        <v>0</v>
          </cell>
          <cell r="LM168">
            <v>0</v>
          </cell>
          <cell r="LN168">
            <v>0</v>
          </cell>
          <cell r="LO168">
            <v>0</v>
          </cell>
          <cell r="LP168">
            <v>0</v>
          </cell>
          <cell r="LQ168">
            <v>0</v>
          </cell>
          <cell r="LR168">
            <v>0</v>
          </cell>
          <cell r="LS168">
            <v>0</v>
          </cell>
          <cell r="LT168">
            <v>0</v>
          </cell>
          <cell r="LU168">
            <v>0</v>
          </cell>
          <cell r="LV168">
            <v>1</v>
          </cell>
          <cell r="LW168">
            <v>0</v>
          </cell>
          <cell r="LX168">
            <v>0</v>
          </cell>
          <cell r="LY168">
            <v>0</v>
          </cell>
          <cell r="LZ168">
            <v>0</v>
          </cell>
          <cell r="MA168">
            <v>0</v>
          </cell>
          <cell r="MB168">
            <v>0</v>
          </cell>
          <cell r="MC168">
            <v>0</v>
          </cell>
          <cell r="MD168">
            <v>0</v>
          </cell>
          <cell r="ME168">
            <v>0</v>
          </cell>
          <cell r="MF168">
            <v>0</v>
          </cell>
          <cell r="MG168">
            <v>0</v>
          </cell>
          <cell r="MH168">
            <v>1</v>
          </cell>
          <cell r="MI168">
            <v>0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1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A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1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1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1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K168">
            <v>0</v>
          </cell>
          <cell r="OL168">
            <v>0</v>
          </cell>
          <cell r="OM168">
            <v>0</v>
          </cell>
          <cell r="ON168">
            <v>0</v>
          </cell>
          <cell r="OO168">
            <v>0</v>
          </cell>
          <cell r="OP168">
            <v>1</v>
          </cell>
          <cell r="OQ168">
            <v>0</v>
          </cell>
          <cell r="OR168">
            <v>0</v>
          </cell>
          <cell r="OS168">
            <v>0</v>
          </cell>
          <cell r="OT168">
            <v>0</v>
          </cell>
          <cell r="OU168">
            <v>0</v>
          </cell>
          <cell r="OV168">
            <v>0</v>
          </cell>
          <cell r="OW168">
            <v>0</v>
          </cell>
          <cell r="OX168">
            <v>0</v>
          </cell>
          <cell r="OY168">
            <v>0</v>
          </cell>
          <cell r="OZ168">
            <v>0</v>
          </cell>
          <cell r="PA168">
            <v>0</v>
          </cell>
          <cell r="PB168">
            <v>1</v>
          </cell>
          <cell r="PC168">
            <v>0</v>
          </cell>
          <cell r="PD168">
            <v>0</v>
          </cell>
          <cell r="PE168">
            <v>0</v>
          </cell>
          <cell r="PF168">
            <v>0</v>
          </cell>
          <cell r="PG168">
            <v>0</v>
          </cell>
          <cell r="PH168">
            <v>0</v>
          </cell>
          <cell r="PI168">
            <v>0</v>
          </cell>
          <cell r="PJ168">
            <v>0</v>
          </cell>
          <cell r="PK168">
            <v>0</v>
          </cell>
          <cell r="PL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1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1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1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1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1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1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1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1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1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1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1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1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1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1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1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1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1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1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1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1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1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1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1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0</v>
          </cell>
          <cell r="LP169">
            <v>0</v>
          </cell>
          <cell r="LQ169">
            <v>0</v>
          </cell>
          <cell r="LR169">
            <v>0</v>
          </cell>
          <cell r="LS169">
            <v>0</v>
          </cell>
          <cell r="LT169">
            <v>0</v>
          </cell>
          <cell r="LU169">
            <v>0</v>
          </cell>
          <cell r="LV169">
            <v>0</v>
          </cell>
          <cell r="LW169">
            <v>0</v>
          </cell>
          <cell r="LX169">
            <v>0</v>
          </cell>
          <cell r="LY169">
            <v>0</v>
          </cell>
          <cell r="LZ169">
            <v>1</v>
          </cell>
          <cell r="MA169">
            <v>0</v>
          </cell>
          <cell r="MB169">
            <v>0</v>
          </cell>
          <cell r="MC169">
            <v>0</v>
          </cell>
          <cell r="MD169">
            <v>0</v>
          </cell>
          <cell r="ME169">
            <v>0</v>
          </cell>
          <cell r="MF169">
            <v>0</v>
          </cell>
          <cell r="MG169">
            <v>0</v>
          </cell>
          <cell r="MH169">
            <v>0</v>
          </cell>
          <cell r="MI169">
            <v>0</v>
          </cell>
          <cell r="MJ169">
            <v>0</v>
          </cell>
          <cell r="MK169">
            <v>0</v>
          </cell>
          <cell r="ML169">
            <v>1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1</v>
          </cell>
          <cell r="MY169">
            <v>0</v>
          </cell>
          <cell r="MZ169">
            <v>0</v>
          </cell>
          <cell r="NA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1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1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1</v>
          </cell>
          <cell r="OI169">
            <v>0</v>
          </cell>
          <cell r="OJ169">
            <v>0</v>
          </cell>
          <cell r="OK169">
            <v>0</v>
          </cell>
          <cell r="OL169">
            <v>0</v>
          </cell>
          <cell r="OM169">
            <v>0</v>
          </cell>
          <cell r="ON169">
            <v>0</v>
          </cell>
          <cell r="OO169">
            <v>0</v>
          </cell>
          <cell r="OP169">
            <v>0</v>
          </cell>
          <cell r="OQ169">
            <v>0</v>
          </cell>
          <cell r="OR169">
            <v>0</v>
          </cell>
          <cell r="OS169">
            <v>0</v>
          </cell>
          <cell r="OT169">
            <v>1</v>
          </cell>
          <cell r="OU169">
            <v>0</v>
          </cell>
          <cell r="OV169">
            <v>0</v>
          </cell>
          <cell r="OW169">
            <v>0</v>
          </cell>
          <cell r="OX169">
            <v>0</v>
          </cell>
          <cell r="OY169">
            <v>0</v>
          </cell>
          <cell r="OZ169">
            <v>0</v>
          </cell>
          <cell r="PA169">
            <v>0</v>
          </cell>
          <cell r="PB169">
            <v>0</v>
          </cell>
          <cell r="PC169">
            <v>0</v>
          </cell>
          <cell r="PD169">
            <v>0</v>
          </cell>
          <cell r="PE169">
            <v>0</v>
          </cell>
          <cell r="PF169">
            <v>1</v>
          </cell>
          <cell r="PG169">
            <v>0</v>
          </cell>
          <cell r="PH169">
            <v>0</v>
          </cell>
          <cell r="PI169">
            <v>0</v>
          </cell>
          <cell r="PJ169">
            <v>0</v>
          </cell>
          <cell r="PK169">
            <v>0</v>
          </cell>
          <cell r="PL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1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1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1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1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1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1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1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1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1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1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1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1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1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1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1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1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1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1</v>
          </cell>
          <cell r="IM170">
            <v>0</v>
          </cell>
          <cell r="IN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1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1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1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1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1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1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1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X170">
            <v>0</v>
          </cell>
          <cell r="LY170">
            <v>0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1</v>
          </cell>
          <cell r="ME170">
            <v>0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1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A170">
            <v>0</v>
          </cell>
          <cell r="NB170">
            <v>1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1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1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K170">
            <v>0</v>
          </cell>
          <cell r="OL170">
            <v>1</v>
          </cell>
          <cell r="OM170">
            <v>0</v>
          </cell>
          <cell r="ON170">
            <v>0</v>
          </cell>
          <cell r="OO170">
            <v>0</v>
          </cell>
          <cell r="OP170">
            <v>0</v>
          </cell>
          <cell r="OQ170">
            <v>0</v>
          </cell>
          <cell r="OR170">
            <v>0</v>
          </cell>
          <cell r="OS170">
            <v>0</v>
          </cell>
          <cell r="OT170">
            <v>0</v>
          </cell>
          <cell r="OU170">
            <v>0</v>
          </cell>
          <cell r="OV170">
            <v>0</v>
          </cell>
          <cell r="OW170">
            <v>0</v>
          </cell>
          <cell r="OX170">
            <v>1</v>
          </cell>
          <cell r="OY170">
            <v>0</v>
          </cell>
          <cell r="OZ170">
            <v>0</v>
          </cell>
          <cell r="PA170">
            <v>0</v>
          </cell>
          <cell r="PB170">
            <v>0</v>
          </cell>
          <cell r="PC170">
            <v>0</v>
          </cell>
          <cell r="PD170">
            <v>0</v>
          </cell>
          <cell r="PE170">
            <v>0</v>
          </cell>
          <cell r="PF170">
            <v>0</v>
          </cell>
          <cell r="PG170">
            <v>0</v>
          </cell>
          <cell r="PH170">
            <v>0</v>
          </cell>
          <cell r="PI170">
            <v>0</v>
          </cell>
          <cell r="PJ170">
            <v>1</v>
          </cell>
          <cell r="PK170">
            <v>0</v>
          </cell>
          <cell r="PL170">
            <v>0</v>
          </cell>
        </row>
        <row r="174">
          <cell r="B174" t="str">
            <v>NR - pistas bicicros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3530</v>
          </cell>
          <cell r="BE174">
            <v>3530</v>
          </cell>
          <cell r="BF174">
            <v>3530</v>
          </cell>
          <cell r="BG174">
            <v>3530</v>
          </cell>
          <cell r="BH174">
            <v>3530</v>
          </cell>
          <cell r="BI174">
            <v>3530</v>
          </cell>
          <cell r="BJ174">
            <v>3530</v>
          </cell>
          <cell r="BK174">
            <v>3530</v>
          </cell>
          <cell r="BL174">
            <v>3530</v>
          </cell>
          <cell r="BM174">
            <v>3530</v>
          </cell>
          <cell r="BN174">
            <v>3530</v>
          </cell>
          <cell r="BO174">
            <v>3530</v>
          </cell>
          <cell r="BP174">
            <v>3530</v>
          </cell>
          <cell r="BQ174">
            <v>3530</v>
          </cell>
          <cell r="BR174">
            <v>3530</v>
          </cell>
          <cell r="BS174">
            <v>3530</v>
          </cell>
          <cell r="BT174">
            <v>3530</v>
          </cell>
          <cell r="BU174">
            <v>3530</v>
          </cell>
          <cell r="BV174">
            <v>3530</v>
          </cell>
          <cell r="BW174">
            <v>3530</v>
          </cell>
          <cell r="BX174">
            <v>3530</v>
          </cell>
          <cell r="BY174">
            <v>3530</v>
          </cell>
          <cell r="BZ174">
            <v>3530</v>
          </cell>
          <cell r="CA174">
            <v>3530</v>
          </cell>
          <cell r="CB174">
            <v>3530</v>
          </cell>
          <cell r="CC174">
            <v>3530</v>
          </cell>
          <cell r="CD174">
            <v>3530</v>
          </cell>
          <cell r="CE174">
            <v>3530</v>
          </cell>
          <cell r="CF174">
            <v>3530</v>
          </cell>
          <cell r="CG174">
            <v>3530</v>
          </cell>
          <cell r="CH174">
            <v>3530</v>
          </cell>
          <cell r="CI174">
            <v>3530</v>
          </cell>
          <cell r="CJ174">
            <v>3530</v>
          </cell>
          <cell r="CK174">
            <v>3530</v>
          </cell>
          <cell r="CL174">
            <v>3530</v>
          </cell>
          <cell r="CM174">
            <v>3530</v>
          </cell>
          <cell r="CN174">
            <v>3530</v>
          </cell>
          <cell r="CO174">
            <v>3530</v>
          </cell>
          <cell r="CP174">
            <v>3530</v>
          </cell>
          <cell r="CQ174">
            <v>3530</v>
          </cell>
          <cell r="CR174">
            <v>3530</v>
          </cell>
          <cell r="CS174">
            <v>3530</v>
          </cell>
          <cell r="CT174">
            <v>3530</v>
          </cell>
          <cell r="CU174">
            <v>3530</v>
          </cell>
          <cell r="CV174">
            <v>3530</v>
          </cell>
          <cell r="CW174">
            <v>3530</v>
          </cell>
          <cell r="CX174">
            <v>3530</v>
          </cell>
          <cell r="CY174">
            <v>3530</v>
          </cell>
          <cell r="CZ174">
            <v>3530</v>
          </cell>
          <cell r="DA174">
            <v>3530</v>
          </cell>
          <cell r="DB174">
            <v>3530</v>
          </cell>
          <cell r="DC174">
            <v>3530</v>
          </cell>
          <cell r="DD174">
            <v>3530</v>
          </cell>
          <cell r="DE174">
            <v>3530</v>
          </cell>
          <cell r="DF174">
            <v>3530</v>
          </cell>
          <cell r="DG174">
            <v>3530</v>
          </cell>
          <cell r="DH174">
            <v>3530</v>
          </cell>
          <cell r="DI174">
            <v>3530</v>
          </cell>
          <cell r="DJ174">
            <v>3530</v>
          </cell>
          <cell r="DK174">
            <v>3530</v>
          </cell>
          <cell r="DL174">
            <v>3530</v>
          </cell>
          <cell r="DM174">
            <v>3530</v>
          </cell>
          <cell r="DN174">
            <v>3530</v>
          </cell>
          <cell r="DO174">
            <v>3530</v>
          </cell>
          <cell r="DP174">
            <v>3530</v>
          </cell>
          <cell r="DQ174">
            <v>3530</v>
          </cell>
          <cell r="DR174">
            <v>3530</v>
          </cell>
          <cell r="DS174">
            <v>3530</v>
          </cell>
          <cell r="DT174">
            <v>3530</v>
          </cell>
          <cell r="DU174">
            <v>3530</v>
          </cell>
          <cell r="DV174">
            <v>3530</v>
          </cell>
          <cell r="DW174">
            <v>3530</v>
          </cell>
          <cell r="DX174">
            <v>3530</v>
          </cell>
          <cell r="DY174">
            <v>3530</v>
          </cell>
          <cell r="DZ174">
            <v>3530</v>
          </cell>
          <cell r="EA174">
            <v>3530</v>
          </cell>
          <cell r="EB174">
            <v>3530</v>
          </cell>
          <cell r="EC174">
            <v>3530</v>
          </cell>
          <cell r="ED174">
            <v>3530</v>
          </cell>
          <cell r="EE174">
            <v>3530</v>
          </cell>
          <cell r="EF174">
            <v>3530</v>
          </cell>
          <cell r="EG174">
            <v>3530</v>
          </cell>
          <cell r="EH174">
            <v>3530</v>
          </cell>
          <cell r="EI174">
            <v>3530</v>
          </cell>
          <cell r="EJ174">
            <v>3530</v>
          </cell>
          <cell r="EK174">
            <v>3530</v>
          </cell>
          <cell r="EL174">
            <v>3530</v>
          </cell>
          <cell r="EM174">
            <v>3530</v>
          </cell>
          <cell r="EN174">
            <v>3530</v>
          </cell>
          <cell r="EO174">
            <v>3530</v>
          </cell>
          <cell r="EP174">
            <v>3530</v>
          </cell>
          <cell r="EQ174">
            <v>3530</v>
          </cell>
          <cell r="ER174">
            <v>3530</v>
          </cell>
          <cell r="ES174">
            <v>3530</v>
          </cell>
          <cell r="ET174">
            <v>3530</v>
          </cell>
          <cell r="EU174">
            <v>3530</v>
          </cell>
          <cell r="EV174">
            <v>3530</v>
          </cell>
          <cell r="EW174">
            <v>3530</v>
          </cell>
          <cell r="EX174">
            <v>3530</v>
          </cell>
          <cell r="EY174">
            <v>3530</v>
          </cell>
          <cell r="EZ174">
            <v>3530</v>
          </cell>
          <cell r="FA174">
            <v>3530</v>
          </cell>
          <cell r="FB174">
            <v>3530</v>
          </cell>
          <cell r="FC174">
            <v>3530</v>
          </cell>
          <cell r="FD174">
            <v>3530</v>
          </cell>
          <cell r="FE174">
            <v>3530</v>
          </cell>
          <cell r="FF174">
            <v>3530</v>
          </cell>
          <cell r="FG174">
            <v>3530</v>
          </cell>
          <cell r="FH174">
            <v>3530</v>
          </cell>
          <cell r="FI174">
            <v>3530</v>
          </cell>
          <cell r="FJ174">
            <v>3530</v>
          </cell>
          <cell r="FK174">
            <v>3530</v>
          </cell>
          <cell r="FL174">
            <v>3530</v>
          </cell>
          <cell r="FM174">
            <v>3530</v>
          </cell>
          <cell r="FN174">
            <v>3530</v>
          </cell>
          <cell r="FO174">
            <v>3530</v>
          </cell>
          <cell r="FP174">
            <v>3530</v>
          </cell>
          <cell r="FQ174">
            <v>3530</v>
          </cell>
          <cell r="FR174">
            <v>3530</v>
          </cell>
          <cell r="FS174">
            <v>3530</v>
          </cell>
          <cell r="FT174">
            <v>3530</v>
          </cell>
          <cell r="FU174">
            <v>3530</v>
          </cell>
          <cell r="FV174">
            <v>3530</v>
          </cell>
          <cell r="FW174">
            <v>3530</v>
          </cell>
          <cell r="FX174">
            <v>3530</v>
          </cell>
          <cell r="FY174">
            <v>3530</v>
          </cell>
          <cell r="FZ174">
            <v>3530</v>
          </cell>
          <cell r="GA174">
            <v>3530</v>
          </cell>
          <cell r="GB174">
            <v>3530</v>
          </cell>
          <cell r="GC174">
            <v>3530</v>
          </cell>
          <cell r="GD174">
            <v>3530</v>
          </cell>
          <cell r="GE174">
            <v>3530</v>
          </cell>
          <cell r="GF174">
            <v>3530</v>
          </cell>
          <cell r="GG174">
            <v>3530</v>
          </cell>
          <cell r="GH174">
            <v>3530</v>
          </cell>
          <cell r="GI174">
            <v>3530</v>
          </cell>
          <cell r="GJ174">
            <v>3530</v>
          </cell>
          <cell r="GK174">
            <v>3530</v>
          </cell>
          <cell r="GL174">
            <v>3530</v>
          </cell>
          <cell r="GM174">
            <v>3530</v>
          </cell>
          <cell r="GN174">
            <v>3530</v>
          </cell>
          <cell r="GO174">
            <v>3530</v>
          </cell>
          <cell r="GP174">
            <v>3530</v>
          </cell>
          <cell r="GQ174">
            <v>3530</v>
          </cell>
          <cell r="GR174">
            <v>3530</v>
          </cell>
          <cell r="GS174">
            <v>3530</v>
          </cell>
          <cell r="GT174">
            <v>3530</v>
          </cell>
          <cell r="GU174">
            <v>3530</v>
          </cell>
          <cell r="GV174">
            <v>3530</v>
          </cell>
          <cell r="GW174">
            <v>3530</v>
          </cell>
          <cell r="GX174">
            <v>3530</v>
          </cell>
          <cell r="GY174">
            <v>3530</v>
          </cell>
          <cell r="GZ174">
            <v>3530</v>
          </cell>
          <cell r="HA174">
            <v>3530</v>
          </cell>
          <cell r="HB174">
            <v>3530</v>
          </cell>
          <cell r="HC174">
            <v>3530</v>
          </cell>
          <cell r="HD174">
            <v>3530</v>
          </cell>
          <cell r="HE174">
            <v>3530</v>
          </cell>
          <cell r="HF174">
            <v>3530</v>
          </cell>
          <cell r="HG174">
            <v>3530</v>
          </cell>
          <cell r="HH174">
            <v>3530</v>
          </cell>
          <cell r="HI174">
            <v>3530</v>
          </cell>
          <cell r="HJ174">
            <v>3530</v>
          </cell>
          <cell r="HK174">
            <v>3530</v>
          </cell>
          <cell r="HL174">
            <v>3530</v>
          </cell>
          <cell r="HM174">
            <v>3530</v>
          </cell>
          <cell r="HN174">
            <v>3530</v>
          </cell>
          <cell r="HO174">
            <v>3530</v>
          </cell>
          <cell r="HP174">
            <v>3530</v>
          </cell>
          <cell r="HQ174">
            <v>3530</v>
          </cell>
          <cell r="HR174">
            <v>3530</v>
          </cell>
          <cell r="HS174">
            <v>3530</v>
          </cell>
          <cell r="HT174">
            <v>3530</v>
          </cell>
          <cell r="HU174">
            <v>3530</v>
          </cell>
          <cell r="HV174">
            <v>3530</v>
          </cell>
          <cell r="HW174">
            <v>3530</v>
          </cell>
          <cell r="HX174">
            <v>3530</v>
          </cell>
          <cell r="HY174">
            <v>3530</v>
          </cell>
          <cell r="HZ174">
            <v>3530</v>
          </cell>
          <cell r="IA174">
            <v>3530</v>
          </cell>
          <cell r="IB174">
            <v>3530</v>
          </cell>
          <cell r="IC174">
            <v>3530</v>
          </cell>
          <cell r="ID174">
            <v>3530</v>
          </cell>
          <cell r="IE174">
            <v>3530</v>
          </cell>
          <cell r="IF174">
            <v>3530</v>
          </cell>
          <cell r="IG174">
            <v>3530</v>
          </cell>
          <cell r="IH174">
            <v>3530</v>
          </cell>
          <cell r="II174">
            <v>3530</v>
          </cell>
          <cell r="IJ174">
            <v>3530</v>
          </cell>
          <cell r="IK174">
            <v>3530</v>
          </cell>
          <cell r="IL174">
            <v>3530</v>
          </cell>
          <cell r="IM174">
            <v>3530</v>
          </cell>
          <cell r="IN174">
            <v>3530</v>
          </cell>
          <cell r="IO174">
            <v>3530</v>
          </cell>
          <cell r="IP174">
            <v>3530</v>
          </cell>
          <cell r="IQ174">
            <v>3530</v>
          </cell>
          <cell r="IR174">
            <v>3530</v>
          </cell>
          <cell r="IS174">
            <v>3530</v>
          </cell>
          <cell r="IT174">
            <v>3530</v>
          </cell>
          <cell r="IU174">
            <v>3530</v>
          </cell>
          <cell r="IV174">
            <v>3530</v>
          </cell>
          <cell r="IW174">
            <v>3530</v>
          </cell>
          <cell r="IX174">
            <v>3530</v>
          </cell>
          <cell r="IY174">
            <v>3530</v>
          </cell>
          <cell r="IZ174">
            <v>3530</v>
          </cell>
          <cell r="JA174">
            <v>3530</v>
          </cell>
          <cell r="JB174">
            <v>3530</v>
          </cell>
          <cell r="JC174">
            <v>3530</v>
          </cell>
          <cell r="JD174">
            <v>3530</v>
          </cell>
          <cell r="JE174">
            <v>3530</v>
          </cell>
          <cell r="JF174">
            <v>3530</v>
          </cell>
          <cell r="JG174">
            <v>3530</v>
          </cell>
          <cell r="JH174">
            <v>3530</v>
          </cell>
          <cell r="JI174">
            <v>3530</v>
          </cell>
          <cell r="JJ174">
            <v>3530</v>
          </cell>
          <cell r="JK174">
            <v>3530</v>
          </cell>
          <cell r="JL174">
            <v>3530</v>
          </cell>
          <cell r="JM174">
            <v>3530</v>
          </cell>
          <cell r="JN174">
            <v>3530</v>
          </cell>
          <cell r="JO174">
            <v>3530</v>
          </cell>
          <cell r="JP174">
            <v>3530</v>
          </cell>
          <cell r="JQ174">
            <v>3530</v>
          </cell>
          <cell r="JR174">
            <v>3530</v>
          </cell>
          <cell r="JS174">
            <v>3530</v>
          </cell>
          <cell r="JT174">
            <v>3530</v>
          </cell>
          <cell r="JU174">
            <v>3530</v>
          </cell>
          <cell r="JV174">
            <v>3530</v>
          </cell>
          <cell r="JW174">
            <v>3530</v>
          </cell>
          <cell r="JX174">
            <v>3530</v>
          </cell>
          <cell r="JY174">
            <v>3530</v>
          </cell>
          <cell r="JZ174">
            <v>3530</v>
          </cell>
          <cell r="KA174">
            <v>3530</v>
          </cell>
          <cell r="KB174">
            <v>3530</v>
          </cell>
          <cell r="KC174">
            <v>3530</v>
          </cell>
          <cell r="KD174">
            <v>3530</v>
          </cell>
          <cell r="KE174">
            <v>3530</v>
          </cell>
          <cell r="KF174">
            <v>3530</v>
          </cell>
          <cell r="KG174">
            <v>3530</v>
          </cell>
          <cell r="KH174">
            <v>3530</v>
          </cell>
          <cell r="KI174">
            <v>3530</v>
          </cell>
          <cell r="KJ174">
            <v>3530</v>
          </cell>
          <cell r="KK174">
            <v>3530</v>
          </cell>
          <cell r="KL174">
            <v>3530</v>
          </cell>
          <cell r="KM174">
            <v>3530</v>
          </cell>
          <cell r="KN174">
            <v>3530</v>
          </cell>
          <cell r="KO174">
            <v>3530</v>
          </cell>
          <cell r="KP174">
            <v>3530</v>
          </cell>
          <cell r="KQ174">
            <v>3530</v>
          </cell>
          <cell r="KR174">
            <v>3530</v>
          </cell>
          <cell r="KS174">
            <v>3530</v>
          </cell>
          <cell r="KT174">
            <v>3530</v>
          </cell>
          <cell r="KU174">
            <v>3530</v>
          </cell>
          <cell r="KV174">
            <v>3530</v>
          </cell>
          <cell r="KW174">
            <v>3530</v>
          </cell>
          <cell r="KX174">
            <v>3530</v>
          </cell>
          <cell r="KY174">
            <v>3530</v>
          </cell>
          <cell r="KZ174">
            <v>3530</v>
          </cell>
          <cell r="LA174">
            <v>3530</v>
          </cell>
          <cell r="LB174">
            <v>3530</v>
          </cell>
          <cell r="LC174">
            <v>3530</v>
          </cell>
          <cell r="LD174">
            <v>3530</v>
          </cell>
          <cell r="LE174">
            <v>3530</v>
          </cell>
          <cell r="LF174">
            <v>3530</v>
          </cell>
          <cell r="LG174">
            <v>3530</v>
          </cell>
          <cell r="LH174">
            <v>3530</v>
          </cell>
          <cell r="LI174">
            <v>3530</v>
          </cell>
          <cell r="LJ174">
            <v>3530</v>
          </cell>
          <cell r="LK174">
            <v>3530</v>
          </cell>
          <cell r="LL174">
            <v>3530</v>
          </cell>
          <cell r="LM174">
            <v>3530</v>
          </cell>
          <cell r="LN174">
            <v>3530</v>
          </cell>
          <cell r="LO174">
            <v>3530</v>
          </cell>
          <cell r="LP174">
            <v>3530</v>
          </cell>
          <cell r="LQ174">
            <v>3530</v>
          </cell>
          <cell r="LR174">
            <v>3530</v>
          </cell>
          <cell r="LS174">
            <v>3530</v>
          </cell>
          <cell r="LT174">
            <v>3530</v>
          </cell>
          <cell r="LU174">
            <v>3530</v>
          </cell>
          <cell r="LV174">
            <v>3530</v>
          </cell>
          <cell r="LW174">
            <v>3530</v>
          </cell>
          <cell r="LX174">
            <v>3530</v>
          </cell>
          <cell r="LY174">
            <v>3530</v>
          </cell>
          <cell r="LZ174">
            <v>3530</v>
          </cell>
          <cell r="MA174">
            <v>3530</v>
          </cell>
          <cell r="MB174">
            <v>3530</v>
          </cell>
          <cell r="MC174">
            <v>3530</v>
          </cell>
          <cell r="MD174">
            <v>3530</v>
          </cell>
          <cell r="ME174">
            <v>3530</v>
          </cell>
          <cell r="MF174">
            <v>3530</v>
          </cell>
          <cell r="MG174">
            <v>3530</v>
          </cell>
          <cell r="MH174">
            <v>3530</v>
          </cell>
          <cell r="MI174">
            <v>3530</v>
          </cell>
          <cell r="MJ174">
            <v>3530</v>
          </cell>
          <cell r="MK174">
            <v>3530</v>
          </cell>
          <cell r="ML174">
            <v>3530</v>
          </cell>
          <cell r="MM174">
            <v>3530</v>
          </cell>
          <cell r="MN174">
            <v>3530</v>
          </cell>
          <cell r="MO174">
            <v>3530</v>
          </cell>
          <cell r="MP174">
            <v>3530</v>
          </cell>
          <cell r="MQ174">
            <v>3530</v>
          </cell>
          <cell r="MR174">
            <v>3530</v>
          </cell>
          <cell r="MS174">
            <v>3530</v>
          </cell>
          <cell r="MT174">
            <v>3530</v>
          </cell>
          <cell r="MU174">
            <v>3530</v>
          </cell>
          <cell r="MV174">
            <v>3530</v>
          </cell>
          <cell r="MW174">
            <v>3530</v>
          </cell>
          <cell r="MX174">
            <v>3530</v>
          </cell>
          <cell r="MY174">
            <v>3530</v>
          </cell>
          <cell r="MZ174">
            <v>3530</v>
          </cell>
          <cell r="NA174">
            <v>3530</v>
          </cell>
          <cell r="NB174">
            <v>3530</v>
          </cell>
          <cell r="NC174">
            <v>3530</v>
          </cell>
          <cell r="ND174">
            <v>3530</v>
          </cell>
          <cell r="NE174">
            <v>3530</v>
          </cell>
          <cell r="NF174">
            <v>3530</v>
          </cell>
          <cell r="NG174">
            <v>3530</v>
          </cell>
          <cell r="NH174">
            <v>3530</v>
          </cell>
          <cell r="NI174">
            <v>3530</v>
          </cell>
          <cell r="NJ174">
            <v>3530</v>
          </cell>
          <cell r="NK174">
            <v>3530</v>
          </cell>
          <cell r="NL174">
            <v>3530</v>
          </cell>
          <cell r="NM174">
            <v>3530</v>
          </cell>
          <cell r="NN174">
            <v>3530</v>
          </cell>
          <cell r="NO174">
            <v>3530</v>
          </cell>
          <cell r="NP174">
            <v>3530</v>
          </cell>
          <cell r="NQ174">
            <v>3530</v>
          </cell>
          <cell r="NR174">
            <v>3530</v>
          </cell>
          <cell r="NS174">
            <v>3530</v>
          </cell>
          <cell r="NT174">
            <v>3530</v>
          </cell>
          <cell r="NU174">
            <v>3530</v>
          </cell>
          <cell r="NV174">
            <v>3530</v>
          </cell>
          <cell r="NW174">
            <v>3530</v>
          </cell>
          <cell r="NX174">
            <v>3530</v>
          </cell>
          <cell r="NY174">
            <v>3530</v>
          </cell>
          <cell r="NZ174">
            <v>3530</v>
          </cell>
          <cell r="OA174">
            <v>3530</v>
          </cell>
          <cell r="OB174">
            <v>3530</v>
          </cell>
          <cell r="OC174">
            <v>3530</v>
          </cell>
          <cell r="OD174">
            <v>3530</v>
          </cell>
          <cell r="OE174">
            <v>3530</v>
          </cell>
          <cell r="OF174">
            <v>3530</v>
          </cell>
          <cell r="OG174">
            <v>3530</v>
          </cell>
          <cell r="OH174">
            <v>3530</v>
          </cell>
          <cell r="OI174">
            <v>3530</v>
          </cell>
          <cell r="OJ174">
            <v>3530</v>
          </cell>
          <cell r="OK174">
            <v>3530</v>
          </cell>
          <cell r="OL174">
            <v>3530</v>
          </cell>
          <cell r="OM174">
            <v>3530</v>
          </cell>
          <cell r="ON174">
            <v>3530</v>
          </cell>
          <cell r="OO174">
            <v>3530</v>
          </cell>
          <cell r="OP174">
            <v>3530</v>
          </cell>
          <cell r="OQ174">
            <v>3530</v>
          </cell>
          <cell r="OR174">
            <v>3530</v>
          </cell>
          <cell r="OS174">
            <v>3530</v>
          </cell>
          <cell r="OT174">
            <v>3530</v>
          </cell>
          <cell r="OU174">
            <v>3530</v>
          </cell>
          <cell r="OV174">
            <v>3530</v>
          </cell>
          <cell r="OW174">
            <v>3530</v>
          </cell>
          <cell r="OX174">
            <v>3530</v>
          </cell>
          <cell r="OY174">
            <v>3530</v>
          </cell>
          <cell r="OZ174">
            <v>3530</v>
          </cell>
          <cell r="PA174">
            <v>3530</v>
          </cell>
          <cell r="PB174">
            <v>3530</v>
          </cell>
          <cell r="PC174">
            <v>3530</v>
          </cell>
          <cell r="PD174">
            <v>3530</v>
          </cell>
          <cell r="PE174">
            <v>3530</v>
          </cell>
          <cell r="PF174">
            <v>3530</v>
          </cell>
          <cell r="PG174">
            <v>3530</v>
          </cell>
          <cell r="PH174">
            <v>3530</v>
          </cell>
          <cell r="PI174">
            <v>3530</v>
          </cell>
          <cell r="PJ174">
            <v>3530</v>
          </cell>
          <cell r="PK174">
            <v>3530</v>
          </cell>
          <cell r="PL174">
            <v>3530</v>
          </cell>
        </row>
        <row r="175">
          <cell r="B175" t="str">
            <v>NR - quadra tenis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1150</v>
          </cell>
          <cell r="BE175">
            <v>1150</v>
          </cell>
          <cell r="BF175">
            <v>1150</v>
          </cell>
          <cell r="BG175">
            <v>1150</v>
          </cell>
          <cell r="BH175">
            <v>1150</v>
          </cell>
          <cell r="BI175">
            <v>1150</v>
          </cell>
          <cell r="BJ175">
            <v>1150</v>
          </cell>
          <cell r="BK175">
            <v>1150</v>
          </cell>
          <cell r="BL175">
            <v>1150</v>
          </cell>
          <cell r="BM175">
            <v>1150</v>
          </cell>
          <cell r="BN175">
            <v>1150</v>
          </cell>
          <cell r="BO175">
            <v>1150</v>
          </cell>
          <cell r="BP175">
            <v>1150</v>
          </cell>
          <cell r="BQ175">
            <v>1150</v>
          </cell>
          <cell r="BR175">
            <v>1150</v>
          </cell>
          <cell r="BS175">
            <v>1150</v>
          </cell>
          <cell r="BT175">
            <v>1150</v>
          </cell>
          <cell r="BU175">
            <v>1150</v>
          </cell>
          <cell r="BV175">
            <v>1150</v>
          </cell>
          <cell r="BW175">
            <v>1150</v>
          </cell>
          <cell r="BX175">
            <v>1150</v>
          </cell>
          <cell r="BY175">
            <v>1150</v>
          </cell>
          <cell r="BZ175">
            <v>1150</v>
          </cell>
          <cell r="CA175">
            <v>1150</v>
          </cell>
          <cell r="CB175">
            <v>1150</v>
          </cell>
          <cell r="CC175">
            <v>1150</v>
          </cell>
          <cell r="CD175">
            <v>1150</v>
          </cell>
          <cell r="CE175">
            <v>1150</v>
          </cell>
          <cell r="CF175">
            <v>1150</v>
          </cell>
          <cell r="CG175">
            <v>1150</v>
          </cell>
          <cell r="CH175">
            <v>1150</v>
          </cell>
          <cell r="CI175">
            <v>1150</v>
          </cell>
          <cell r="CJ175">
            <v>1150</v>
          </cell>
          <cell r="CK175">
            <v>1150</v>
          </cell>
          <cell r="CL175">
            <v>1150</v>
          </cell>
          <cell r="CM175">
            <v>1150</v>
          </cell>
          <cell r="CN175">
            <v>1150</v>
          </cell>
          <cell r="CO175">
            <v>1150</v>
          </cell>
          <cell r="CP175">
            <v>1150</v>
          </cell>
          <cell r="CQ175">
            <v>1150</v>
          </cell>
          <cell r="CR175">
            <v>1150</v>
          </cell>
          <cell r="CS175">
            <v>1150</v>
          </cell>
          <cell r="CT175">
            <v>1150</v>
          </cell>
          <cell r="CU175">
            <v>1150</v>
          </cell>
          <cell r="CV175">
            <v>1150</v>
          </cell>
          <cell r="CW175">
            <v>1150</v>
          </cell>
          <cell r="CX175">
            <v>1150</v>
          </cell>
          <cell r="CY175">
            <v>1150</v>
          </cell>
          <cell r="CZ175">
            <v>1150</v>
          </cell>
          <cell r="DA175">
            <v>1150</v>
          </cell>
          <cell r="DB175">
            <v>1150</v>
          </cell>
          <cell r="DC175">
            <v>1150</v>
          </cell>
          <cell r="DD175">
            <v>1150</v>
          </cell>
          <cell r="DE175">
            <v>1150</v>
          </cell>
          <cell r="DF175">
            <v>1150</v>
          </cell>
          <cell r="DG175">
            <v>1150</v>
          </cell>
          <cell r="DH175">
            <v>1150</v>
          </cell>
          <cell r="DI175">
            <v>1150</v>
          </cell>
          <cell r="DJ175">
            <v>1150</v>
          </cell>
          <cell r="DK175">
            <v>1150</v>
          </cell>
          <cell r="DL175">
            <v>1150</v>
          </cell>
          <cell r="DM175">
            <v>1150</v>
          </cell>
          <cell r="DN175">
            <v>1150</v>
          </cell>
          <cell r="DO175">
            <v>1150</v>
          </cell>
          <cell r="DP175">
            <v>1150</v>
          </cell>
          <cell r="DQ175">
            <v>1150</v>
          </cell>
          <cell r="DR175">
            <v>1150</v>
          </cell>
          <cell r="DS175">
            <v>1150</v>
          </cell>
          <cell r="DT175">
            <v>1150</v>
          </cell>
          <cell r="DU175">
            <v>1150</v>
          </cell>
          <cell r="DV175">
            <v>1150</v>
          </cell>
          <cell r="DW175">
            <v>1150</v>
          </cell>
          <cell r="DX175">
            <v>1150</v>
          </cell>
          <cell r="DY175">
            <v>1150</v>
          </cell>
          <cell r="DZ175">
            <v>1150</v>
          </cell>
          <cell r="EA175">
            <v>1150</v>
          </cell>
          <cell r="EB175">
            <v>1150</v>
          </cell>
          <cell r="EC175">
            <v>1150</v>
          </cell>
          <cell r="ED175">
            <v>1150</v>
          </cell>
          <cell r="EE175">
            <v>1150</v>
          </cell>
          <cell r="EF175">
            <v>1150</v>
          </cell>
          <cell r="EG175">
            <v>1150</v>
          </cell>
          <cell r="EH175">
            <v>1150</v>
          </cell>
          <cell r="EI175">
            <v>1150</v>
          </cell>
          <cell r="EJ175">
            <v>1150</v>
          </cell>
          <cell r="EK175">
            <v>1150</v>
          </cell>
          <cell r="EL175">
            <v>1150</v>
          </cell>
          <cell r="EM175">
            <v>1150</v>
          </cell>
          <cell r="EN175">
            <v>1150</v>
          </cell>
          <cell r="EO175">
            <v>1150</v>
          </cell>
          <cell r="EP175">
            <v>1150</v>
          </cell>
          <cell r="EQ175">
            <v>1150</v>
          </cell>
          <cell r="ER175">
            <v>1150</v>
          </cell>
          <cell r="ES175">
            <v>1150</v>
          </cell>
          <cell r="ET175">
            <v>1150</v>
          </cell>
          <cell r="EU175">
            <v>1150</v>
          </cell>
          <cell r="EV175">
            <v>1150</v>
          </cell>
          <cell r="EW175">
            <v>1150</v>
          </cell>
          <cell r="EX175">
            <v>1150</v>
          </cell>
          <cell r="EY175">
            <v>1150</v>
          </cell>
          <cell r="EZ175">
            <v>1150</v>
          </cell>
          <cell r="FA175">
            <v>1150</v>
          </cell>
          <cell r="FB175">
            <v>1150</v>
          </cell>
          <cell r="FC175">
            <v>1150</v>
          </cell>
          <cell r="FD175">
            <v>1150</v>
          </cell>
          <cell r="FE175">
            <v>1150</v>
          </cell>
          <cell r="FF175">
            <v>1150</v>
          </cell>
          <cell r="FG175">
            <v>1150</v>
          </cell>
          <cell r="FH175">
            <v>1150</v>
          </cell>
          <cell r="FI175">
            <v>1150</v>
          </cell>
          <cell r="FJ175">
            <v>1150</v>
          </cell>
          <cell r="FK175">
            <v>1150</v>
          </cell>
          <cell r="FL175">
            <v>1150</v>
          </cell>
          <cell r="FM175">
            <v>1150</v>
          </cell>
          <cell r="FN175">
            <v>1150</v>
          </cell>
          <cell r="FO175">
            <v>1150</v>
          </cell>
          <cell r="FP175">
            <v>1150</v>
          </cell>
          <cell r="FQ175">
            <v>1150</v>
          </cell>
          <cell r="FR175">
            <v>1150</v>
          </cell>
          <cell r="FS175">
            <v>1150</v>
          </cell>
          <cell r="FT175">
            <v>1150</v>
          </cell>
          <cell r="FU175">
            <v>1150</v>
          </cell>
          <cell r="FV175">
            <v>1150</v>
          </cell>
          <cell r="FW175">
            <v>1150</v>
          </cell>
          <cell r="FX175">
            <v>1150</v>
          </cell>
          <cell r="FY175">
            <v>1150</v>
          </cell>
          <cell r="FZ175">
            <v>1150</v>
          </cell>
          <cell r="GA175">
            <v>1150</v>
          </cell>
          <cell r="GB175">
            <v>1150</v>
          </cell>
          <cell r="GC175">
            <v>1150</v>
          </cell>
          <cell r="GD175">
            <v>1150</v>
          </cell>
          <cell r="GE175">
            <v>1150</v>
          </cell>
          <cell r="GF175">
            <v>1150</v>
          </cell>
          <cell r="GG175">
            <v>1150</v>
          </cell>
          <cell r="GH175">
            <v>1150</v>
          </cell>
          <cell r="GI175">
            <v>1150</v>
          </cell>
          <cell r="GJ175">
            <v>1150</v>
          </cell>
          <cell r="GK175">
            <v>1150</v>
          </cell>
          <cell r="GL175">
            <v>1150</v>
          </cell>
          <cell r="GM175">
            <v>1150</v>
          </cell>
          <cell r="GN175">
            <v>1150</v>
          </cell>
          <cell r="GO175">
            <v>1150</v>
          </cell>
          <cell r="GP175">
            <v>1150</v>
          </cell>
          <cell r="GQ175">
            <v>1150</v>
          </cell>
          <cell r="GR175">
            <v>1150</v>
          </cell>
          <cell r="GS175">
            <v>1150</v>
          </cell>
          <cell r="GT175">
            <v>1150</v>
          </cell>
          <cell r="GU175">
            <v>1150</v>
          </cell>
          <cell r="GV175">
            <v>1150</v>
          </cell>
          <cell r="GW175">
            <v>1150</v>
          </cell>
          <cell r="GX175">
            <v>1150</v>
          </cell>
          <cell r="GY175">
            <v>1150</v>
          </cell>
          <cell r="GZ175">
            <v>1150</v>
          </cell>
          <cell r="HA175">
            <v>1150</v>
          </cell>
          <cell r="HB175">
            <v>1150</v>
          </cell>
          <cell r="HC175">
            <v>1150</v>
          </cell>
          <cell r="HD175">
            <v>1150</v>
          </cell>
          <cell r="HE175">
            <v>1150</v>
          </cell>
          <cell r="HF175">
            <v>1150</v>
          </cell>
          <cell r="HG175">
            <v>1150</v>
          </cell>
          <cell r="HH175">
            <v>1150</v>
          </cell>
          <cell r="HI175">
            <v>1150</v>
          </cell>
          <cell r="HJ175">
            <v>1150</v>
          </cell>
          <cell r="HK175">
            <v>1150</v>
          </cell>
          <cell r="HL175">
            <v>1150</v>
          </cell>
          <cell r="HM175">
            <v>1150</v>
          </cell>
          <cell r="HN175">
            <v>1150</v>
          </cell>
          <cell r="HO175">
            <v>1150</v>
          </cell>
          <cell r="HP175">
            <v>1150</v>
          </cell>
          <cell r="HQ175">
            <v>1150</v>
          </cell>
          <cell r="HR175">
            <v>1150</v>
          </cell>
          <cell r="HS175">
            <v>1150</v>
          </cell>
          <cell r="HT175">
            <v>1150</v>
          </cell>
          <cell r="HU175">
            <v>1150</v>
          </cell>
          <cell r="HV175">
            <v>1150</v>
          </cell>
          <cell r="HW175">
            <v>1150</v>
          </cell>
          <cell r="HX175">
            <v>1150</v>
          </cell>
          <cell r="HY175">
            <v>1150</v>
          </cell>
          <cell r="HZ175">
            <v>1150</v>
          </cell>
          <cell r="IA175">
            <v>1150</v>
          </cell>
          <cell r="IB175">
            <v>1150</v>
          </cell>
          <cell r="IC175">
            <v>1150</v>
          </cell>
          <cell r="ID175">
            <v>1150</v>
          </cell>
          <cell r="IE175">
            <v>1150</v>
          </cell>
          <cell r="IF175">
            <v>1150</v>
          </cell>
          <cell r="IG175">
            <v>1150</v>
          </cell>
          <cell r="IH175">
            <v>1150</v>
          </cell>
          <cell r="II175">
            <v>1150</v>
          </cell>
          <cell r="IJ175">
            <v>1150</v>
          </cell>
          <cell r="IK175">
            <v>1150</v>
          </cell>
          <cell r="IL175">
            <v>1150</v>
          </cell>
          <cell r="IM175">
            <v>1150</v>
          </cell>
          <cell r="IN175">
            <v>1150</v>
          </cell>
          <cell r="IO175">
            <v>1150</v>
          </cell>
          <cell r="IP175">
            <v>1150</v>
          </cell>
          <cell r="IQ175">
            <v>1150</v>
          </cell>
          <cell r="IR175">
            <v>1150</v>
          </cell>
          <cell r="IS175">
            <v>1150</v>
          </cell>
          <cell r="IT175">
            <v>1150</v>
          </cell>
          <cell r="IU175">
            <v>1150</v>
          </cell>
          <cell r="IV175">
            <v>1150</v>
          </cell>
          <cell r="IW175">
            <v>1150</v>
          </cell>
          <cell r="IX175">
            <v>1150</v>
          </cell>
          <cell r="IY175">
            <v>1150</v>
          </cell>
          <cell r="IZ175">
            <v>1150</v>
          </cell>
          <cell r="JA175">
            <v>1150</v>
          </cell>
          <cell r="JB175">
            <v>1150</v>
          </cell>
          <cell r="JC175">
            <v>1150</v>
          </cell>
          <cell r="JD175">
            <v>1150</v>
          </cell>
          <cell r="JE175">
            <v>1150</v>
          </cell>
          <cell r="JF175">
            <v>1150</v>
          </cell>
          <cell r="JG175">
            <v>1150</v>
          </cell>
          <cell r="JH175">
            <v>1150</v>
          </cell>
          <cell r="JI175">
            <v>1150</v>
          </cell>
          <cell r="JJ175">
            <v>1150</v>
          </cell>
          <cell r="JK175">
            <v>1150</v>
          </cell>
          <cell r="JL175">
            <v>1150</v>
          </cell>
          <cell r="JM175">
            <v>1150</v>
          </cell>
          <cell r="JN175">
            <v>1150</v>
          </cell>
          <cell r="JO175">
            <v>1150</v>
          </cell>
          <cell r="JP175">
            <v>1150</v>
          </cell>
          <cell r="JQ175">
            <v>1150</v>
          </cell>
          <cell r="JR175">
            <v>1150</v>
          </cell>
          <cell r="JS175">
            <v>1150</v>
          </cell>
          <cell r="JT175">
            <v>1150</v>
          </cell>
          <cell r="JU175">
            <v>1150</v>
          </cell>
          <cell r="JV175">
            <v>1150</v>
          </cell>
          <cell r="JW175">
            <v>1150</v>
          </cell>
          <cell r="JX175">
            <v>1150</v>
          </cell>
          <cell r="JY175">
            <v>1150</v>
          </cell>
          <cell r="JZ175">
            <v>1150</v>
          </cell>
          <cell r="KA175">
            <v>1150</v>
          </cell>
          <cell r="KB175">
            <v>1150</v>
          </cell>
          <cell r="KC175">
            <v>1150</v>
          </cell>
          <cell r="KD175">
            <v>1150</v>
          </cell>
          <cell r="KE175">
            <v>1150</v>
          </cell>
          <cell r="KF175">
            <v>1150</v>
          </cell>
          <cell r="KG175">
            <v>1150</v>
          </cell>
          <cell r="KH175">
            <v>1150</v>
          </cell>
          <cell r="KI175">
            <v>1150</v>
          </cell>
          <cell r="KJ175">
            <v>1150</v>
          </cell>
          <cell r="KK175">
            <v>1150</v>
          </cell>
          <cell r="KL175">
            <v>1150</v>
          </cell>
          <cell r="KM175">
            <v>1150</v>
          </cell>
          <cell r="KN175">
            <v>1150</v>
          </cell>
          <cell r="KO175">
            <v>1150</v>
          </cell>
          <cell r="KP175">
            <v>1150</v>
          </cell>
          <cell r="KQ175">
            <v>1150</v>
          </cell>
          <cell r="KR175">
            <v>1150</v>
          </cell>
          <cell r="KS175">
            <v>1150</v>
          </cell>
          <cell r="KT175">
            <v>1150</v>
          </cell>
          <cell r="KU175">
            <v>1150</v>
          </cell>
          <cell r="KV175">
            <v>1150</v>
          </cell>
          <cell r="KW175">
            <v>1150</v>
          </cell>
          <cell r="KX175">
            <v>1150</v>
          </cell>
          <cell r="KY175">
            <v>1150</v>
          </cell>
          <cell r="KZ175">
            <v>1150</v>
          </cell>
          <cell r="LA175">
            <v>1150</v>
          </cell>
          <cell r="LB175">
            <v>1150</v>
          </cell>
          <cell r="LC175">
            <v>1150</v>
          </cell>
          <cell r="LD175">
            <v>1150</v>
          </cell>
          <cell r="LE175">
            <v>1150</v>
          </cell>
          <cell r="LF175">
            <v>1150</v>
          </cell>
          <cell r="LG175">
            <v>1150</v>
          </cell>
          <cell r="LH175">
            <v>1150</v>
          </cell>
          <cell r="LI175">
            <v>1150</v>
          </cell>
          <cell r="LJ175">
            <v>1150</v>
          </cell>
          <cell r="LK175">
            <v>1150</v>
          </cell>
          <cell r="LL175">
            <v>1150</v>
          </cell>
          <cell r="LM175">
            <v>1150</v>
          </cell>
          <cell r="LN175">
            <v>1150</v>
          </cell>
          <cell r="LO175">
            <v>1150</v>
          </cell>
          <cell r="LP175">
            <v>1150</v>
          </cell>
          <cell r="LQ175">
            <v>1150</v>
          </cell>
          <cell r="LR175">
            <v>1150</v>
          </cell>
          <cell r="LS175">
            <v>1150</v>
          </cell>
          <cell r="LT175">
            <v>1150</v>
          </cell>
          <cell r="LU175">
            <v>1150</v>
          </cell>
          <cell r="LV175">
            <v>1150</v>
          </cell>
          <cell r="LW175">
            <v>1150</v>
          </cell>
          <cell r="LX175">
            <v>1150</v>
          </cell>
          <cell r="LY175">
            <v>1150</v>
          </cell>
          <cell r="LZ175">
            <v>1150</v>
          </cell>
          <cell r="MA175">
            <v>1150</v>
          </cell>
          <cell r="MB175">
            <v>1150</v>
          </cell>
          <cell r="MC175">
            <v>1150</v>
          </cell>
          <cell r="MD175">
            <v>1150</v>
          </cell>
          <cell r="ME175">
            <v>1150</v>
          </cell>
          <cell r="MF175">
            <v>1150</v>
          </cell>
          <cell r="MG175">
            <v>1150</v>
          </cell>
          <cell r="MH175">
            <v>1150</v>
          </cell>
          <cell r="MI175">
            <v>1150</v>
          </cell>
          <cell r="MJ175">
            <v>1150</v>
          </cell>
          <cell r="MK175">
            <v>1150</v>
          </cell>
          <cell r="ML175">
            <v>1150</v>
          </cell>
          <cell r="MM175">
            <v>1150</v>
          </cell>
          <cell r="MN175">
            <v>1150</v>
          </cell>
          <cell r="MO175">
            <v>1150</v>
          </cell>
          <cell r="MP175">
            <v>1150</v>
          </cell>
          <cell r="MQ175">
            <v>1150</v>
          </cell>
          <cell r="MR175">
            <v>1150</v>
          </cell>
          <cell r="MS175">
            <v>1150</v>
          </cell>
          <cell r="MT175">
            <v>1150</v>
          </cell>
          <cell r="MU175">
            <v>1150</v>
          </cell>
          <cell r="MV175">
            <v>1150</v>
          </cell>
          <cell r="MW175">
            <v>1150</v>
          </cell>
          <cell r="MX175">
            <v>1150</v>
          </cell>
          <cell r="MY175">
            <v>1150</v>
          </cell>
          <cell r="MZ175">
            <v>1150</v>
          </cell>
          <cell r="NA175">
            <v>1150</v>
          </cell>
          <cell r="NB175">
            <v>1150</v>
          </cell>
          <cell r="NC175">
            <v>1150</v>
          </cell>
          <cell r="ND175">
            <v>1150</v>
          </cell>
          <cell r="NE175">
            <v>1150</v>
          </cell>
          <cell r="NF175">
            <v>1150</v>
          </cell>
          <cell r="NG175">
            <v>1150</v>
          </cell>
          <cell r="NH175">
            <v>1150</v>
          </cell>
          <cell r="NI175">
            <v>1150</v>
          </cell>
          <cell r="NJ175">
            <v>1150</v>
          </cell>
          <cell r="NK175">
            <v>1150</v>
          </cell>
          <cell r="NL175">
            <v>1150</v>
          </cell>
          <cell r="NM175">
            <v>1150</v>
          </cell>
          <cell r="NN175">
            <v>1150</v>
          </cell>
          <cell r="NO175">
            <v>1150</v>
          </cell>
          <cell r="NP175">
            <v>1150</v>
          </cell>
          <cell r="NQ175">
            <v>1150</v>
          </cell>
          <cell r="NR175">
            <v>1150</v>
          </cell>
          <cell r="NS175">
            <v>1150</v>
          </cell>
          <cell r="NT175">
            <v>1150</v>
          </cell>
          <cell r="NU175">
            <v>1150</v>
          </cell>
          <cell r="NV175">
            <v>1150</v>
          </cell>
          <cell r="NW175">
            <v>1150</v>
          </cell>
          <cell r="NX175">
            <v>1150</v>
          </cell>
          <cell r="NY175">
            <v>1150</v>
          </cell>
          <cell r="NZ175">
            <v>1150</v>
          </cell>
          <cell r="OA175">
            <v>1150</v>
          </cell>
          <cell r="OB175">
            <v>1150</v>
          </cell>
          <cell r="OC175">
            <v>1150</v>
          </cell>
          <cell r="OD175">
            <v>1150</v>
          </cell>
          <cell r="OE175">
            <v>1150</v>
          </cell>
          <cell r="OF175">
            <v>1150</v>
          </cell>
          <cell r="OG175">
            <v>1150</v>
          </cell>
          <cell r="OH175">
            <v>1150</v>
          </cell>
          <cell r="OI175">
            <v>1150</v>
          </cell>
          <cell r="OJ175">
            <v>1150</v>
          </cell>
          <cell r="OK175">
            <v>1150</v>
          </cell>
          <cell r="OL175">
            <v>1150</v>
          </cell>
          <cell r="OM175">
            <v>1150</v>
          </cell>
          <cell r="ON175">
            <v>1150</v>
          </cell>
          <cell r="OO175">
            <v>1150</v>
          </cell>
          <cell r="OP175">
            <v>1150</v>
          </cell>
          <cell r="OQ175">
            <v>1150</v>
          </cell>
          <cell r="OR175">
            <v>1150</v>
          </cell>
          <cell r="OS175">
            <v>1150</v>
          </cell>
          <cell r="OT175">
            <v>1150</v>
          </cell>
          <cell r="OU175">
            <v>1150</v>
          </cell>
          <cell r="OV175">
            <v>1150</v>
          </cell>
          <cell r="OW175">
            <v>1150</v>
          </cell>
          <cell r="OX175">
            <v>1150</v>
          </cell>
          <cell r="OY175">
            <v>1150</v>
          </cell>
          <cell r="OZ175">
            <v>1150</v>
          </cell>
          <cell r="PA175">
            <v>1150</v>
          </cell>
          <cell r="PB175">
            <v>1150</v>
          </cell>
          <cell r="PC175">
            <v>1150</v>
          </cell>
          <cell r="PD175">
            <v>1150</v>
          </cell>
          <cell r="PE175">
            <v>1150</v>
          </cell>
          <cell r="PF175">
            <v>1150</v>
          </cell>
          <cell r="PG175">
            <v>1150</v>
          </cell>
          <cell r="PH175">
            <v>1150</v>
          </cell>
          <cell r="PI175">
            <v>1150</v>
          </cell>
          <cell r="PJ175">
            <v>1150</v>
          </cell>
          <cell r="PK175">
            <v>1150</v>
          </cell>
          <cell r="PL175">
            <v>1150</v>
          </cell>
        </row>
        <row r="176">
          <cell r="B176" t="str">
            <v>NR - parcão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350</v>
          </cell>
          <cell r="BE176">
            <v>350</v>
          </cell>
          <cell r="BF176">
            <v>350</v>
          </cell>
          <cell r="BG176">
            <v>350</v>
          </cell>
          <cell r="BH176">
            <v>350</v>
          </cell>
          <cell r="BI176">
            <v>350</v>
          </cell>
          <cell r="BJ176">
            <v>350</v>
          </cell>
          <cell r="BK176">
            <v>350</v>
          </cell>
          <cell r="BL176">
            <v>350</v>
          </cell>
          <cell r="BM176">
            <v>350</v>
          </cell>
          <cell r="BN176">
            <v>350</v>
          </cell>
          <cell r="BO176">
            <v>350</v>
          </cell>
          <cell r="BP176">
            <v>350</v>
          </cell>
          <cell r="BQ176">
            <v>350</v>
          </cell>
          <cell r="BR176">
            <v>350</v>
          </cell>
          <cell r="BS176">
            <v>350</v>
          </cell>
          <cell r="BT176">
            <v>350</v>
          </cell>
          <cell r="BU176">
            <v>350</v>
          </cell>
          <cell r="BV176">
            <v>350</v>
          </cell>
          <cell r="BW176">
            <v>350</v>
          </cell>
          <cell r="BX176">
            <v>350</v>
          </cell>
          <cell r="BY176">
            <v>350</v>
          </cell>
          <cell r="BZ176">
            <v>350</v>
          </cell>
          <cell r="CA176">
            <v>350</v>
          </cell>
          <cell r="CB176">
            <v>350</v>
          </cell>
          <cell r="CC176">
            <v>350</v>
          </cell>
          <cell r="CD176">
            <v>350</v>
          </cell>
          <cell r="CE176">
            <v>350</v>
          </cell>
          <cell r="CF176">
            <v>350</v>
          </cell>
          <cell r="CG176">
            <v>350</v>
          </cell>
          <cell r="CH176">
            <v>350</v>
          </cell>
          <cell r="CI176">
            <v>350</v>
          </cell>
          <cell r="CJ176">
            <v>350</v>
          </cell>
          <cell r="CK176">
            <v>350</v>
          </cell>
          <cell r="CL176">
            <v>350</v>
          </cell>
          <cell r="CM176">
            <v>350</v>
          </cell>
          <cell r="CN176">
            <v>350</v>
          </cell>
          <cell r="CO176">
            <v>350</v>
          </cell>
          <cell r="CP176">
            <v>350</v>
          </cell>
          <cell r="CQ176">
            <v>350</v>
          </cell>
          <cell r="CR176">
            <v>350</v>
          </cell>
          <cell r="CS176">
            <v>350</v>
          </cell>
          <cell r="CT176">
            <v>350</v>
          </cell>
          <cell r="CU176">
            <v>350</v>
          </cell>
          <cell r="CV176">
            <v>350</v>
          </cell>
          <cell r="CW176">
            <v>350</v>
          </cell>
          <cell r="CX176">
            <v>350</v>
          </cell>
          <cell r="CY176">
            <v>350</v>
          </cell>
          <cell r="CZ176">
            <v>350</v>
          </cell>
          <cell r="DA176">
            <v>350</v>
          </cell>
          <cell r="DB176">
            <v>350</v>
          </cell>
          <cell r="DC176">
            <v>350</v>
          </cell>
          <cell r="DD176">
            <v>350</v>
          </cell>
          <cell r="DE176">
            <v>350</v>
          </cell>
          <cell r="DF176">
            <v>350</v>
          </cell>
          <cell r="DG176">
            <v>350</v>
          </cell>
          <cell r="DH176">
            <v>350</v>
          </cell>
          <cell r="DI176">
            <v>350</v>
          </cell>
          <cell r="DJ176">
            <v>350</v>
          </cell>
          <cell r="DK176">
            <v>350</v>
          </cell>
          <cell r="DL176">
            <v>350</v>
          </cell>
          <cell r="DM176">
            <v>350</v>
          </cell>
          <cell r="DN176">
            <v>350</v>
          </cell>
          <cell r="DO176">
            <v>350</v>
          </cell>
          <cell r="DP176">
            <v>350</v>
          </cell>
          <cell r="DQ176">
            <v>350</v>
          </cell>
          <cell r="DR176">
            <v>350</v>
          </cell>
          <cell r="DS176">
            <v>350</v>
          </cell>
          <cell r="DT176">
            <v>350</v>
          </cell>
          <cell r="DU176">
            <v>350</v>
          </cell>
          <cell r="DV176">
            <v>350</v>
          </cell>
          <cell r="DW176">
            <v>350</v>
          </cell>
          <cell r="DX176">
            <v>350</v>
          </cell>
          <cell r="DY176">
            <v>350</v>
          </cell>
          <cell r="DZ176">
            <v>350</v>
          </cell>
          <cell r="EA176">
            <v>350</v>
          </cell>
          <cell r="EB176">
            <v>350</v>
          </cell>
          <cell r="EC176">
            <v>350</v>
          </cell>
          <cell r="ED176">
            <v>350</v>
          </cell>
          <cell r="EE176">
            <v>350</v>
          </cell>
          <cell r="EF176">
            <v>350</v>
          </cell>
          <cell r="EG176">
            <v>350</v>
          </cell>
          <cell r="EH176">
            <v>350</v>
          </cell>
          <cell r="EI176">
            <v>350</v>
          </cell>
          <cell r="EJ176">
            <v>350</v>
          </cell>
          <cell r="EK176">
            <v>350</v>
          </cell>
          <cell r="EL176">
            <v>350</v>
          </cell>
          <cell r="EM176">
            <v>350</v>
          </cell>
          <cell r="EN176">
            <v>350</v>
          </cell>
          <cell r="EO176">
            <v>350</v>
          </cell>
          <cell r="EP176">
            <v>350</v>
          </cell>
          <cell r="EQ176">
            <v>350</v>
          </cell>
          <cell r="ER176">
            <v>350</v>
          </cell>
          <cell r="ES176">
            <v>350</v>
          </cell>
          <cell r="ET176">
            <v>350</v>
          </cell>
          <cell r="EU176">
            <v>350</v>
          </cell>
          <cell r="EV176">
            <v>350</v>
          </cell>
          <cell r="EW176">
            <v>350</v>
          </cell>
          <cell r="EX176">
            <v>350</v>
          </cell>
          <cell r="EY176">
            <v>350</v>
          </cell>
          <cell r="EZ176">
            <v>350</v>
          </cell>
          <cell r="FA176">
            <v>350</v>
          </cell>
          <cell r="FB176">
            <v>350</v>
          </cell>
          <cell r="FC176">
            <v>350</v>
          </cell>
          <cell r="FD176">
            <v>350</v>
          </cell>
          <cell r="FE176">
            <v>350</v>
          </cell>
          <cell r="FF176">
            <v>350</v>
          </cell>
          <cell r="FG176">
            <v>350</v>
          </cell>
          <cell r="FH176">
            <v>350</v>
          </cell>
          <cell r="FI176">
            <v>350</v>
          </cell>
          <cell r="FJ176">
            <v>350</v>
          </cell>
          <cell r="FK176">
            <v>350</v>
          </cell>
          <cell r="FL176">
            <v>350</v>
          </cell>
          <cell r="FM176">
            <v>350</v>
          </cell>
          <cell r="FN176">
            <v>350</v>
          </cell>
          <cell r="FO176">
            <v>350</v>
          </cell>
          <cell r="FP176">
            <v>350</v>
          </cell>
          <cell r="FQ176">
            <v>350</v>
          </cell>
          <cell r="FR176">
            <v>350</v>
          </cell>
          <cell r="FS176">
            <v>350</v>
          </cell>
          <cell r="FT176">
            <v>350</v>
          </cell>
          <cell r="FU176">
            <v>350</v>
          </cell>
          <cell r="FV176">
            <v>350</v>
          </cell>
          <cell r="FW176">
            <v>350</v>
          </cell>
          <cell r="FX176">
            <v>350</v>
          </cell>
          <cell r="FY176">
            <v>350</v>
          </cell>
          <cell r="FZ176">
            <v>350</v>
          </cell>
          <cell r="GA176">
            <v>350</v>
          </cell>
          <cell r="GB176">
            <v>350</v>
          </cell>
          <cell r="GC176">
            <v>350</v>
          </cell>
          <cell r="GD176">
            <v>350</v>
          </cell>
          <cell r="GE176">
            <v>350</v>
          </cell>
          <cell r="GF176">
            <v>350</v>
          </cell>
          <cell r="GG176">
            <v>350</v>
          </cell>
          <cell r="GH176">
            <v>350</v>
          </cell>
          <cell r="GI176">
            <v>350</v>
          </cell>
          <cell r="GJ176">
            <v>350</v>
          </cell>
          <cell r="GK176">
            <v>350</v>
          </cell>
          <cell r="GL176">
            <v>350</v>
          </cell>
          <cell r="GM176">
            <v>350</v>
          </cell>
          <cell r="GN176">
            <v>350</v>
          </cell>
          <cell r="GO176">
            <v>350</v>
          </cell>
          <cell r="GP176">
            <v>350</v>
          </cell>
          <cell r="GQ176">
            <v>350</v>
          </cell>
          <cell r="GR176">
            <v>350</v>
          </cell>
          <cell r="GS176">
            <v>350</v>
          </cell>
          <cell r="GT176">
            <v>350</v>
          </cell>
          <cell r="GU176">
            <v>350</v>
          </cell>
          <cell r="GV176">
            <v>350</v>
          </cell>
          <cell r="GW176">
            <v>350</v>
          </cell>
          <cell r="GX176">
            <v>350</v>
          </cell>
          <cell r="GY176">
            <v>350</v>
          </cell>
          <cell r="GZ176">
            <v>350</v>
          </cell>
          <cell r="HA176">
            <v>350</v>
          </cell>
          <cell r="HB176">
            <v>350</v>
          </cell>
          <cell r="HC176">
            <v>350</v>
          </cell>
          <cell r="HD176">
            <v>350</v>
          </cell>
          <cell r="HE176">
            <v>350</v>
          </cell>
          <cell r="HF176">
            <v>350</v>
          </cell>
          <cell r="HG176">
            <v>350</v>
          </cell>
          <cell r="HH176">
            <v>350</v>
          </cell>
          <cell r="HI176">
            <v>350</v>
          </cell>
          <cell r="HJ176">
            <v>350</v>
          </cell>
          <cell r="HK176">
            <v>350</v>
          </cell>
          <cell r="HL176">
            <v>350</v>
          </cell>
          <cell r="HM176">
            <v>350</v>
          </cell>
          <cell r="HN176">
            <v>350</v>
          </cell>
          <cell r="HO176">
            <v>350</v>
          </cell>
          <cell r="HP176">
            <v>350</v>
          </cell>
          <cell r="HQ176">
            <v>350</v>
          </cell>
          <cell r="HR176">
            <v>350</v>
          </cell>
          <cell r="HS176">
            <v>350</v>
          </cell>
          <cell r="HT176">
            <v>350</v>
          </cell>
          <cell r="HU176">
            <v>350</v>
          </cell>
          <cell r="HV176">
            <v>350</v>
          </cell>
          <cell r="HW176">
            <v>350</v>
          </cell>
          <cell r="HX176">
            <v>350</v>
          </cell>
          <cell r="HY176">
            <v>350</v>
          </cell>
          <cell r="HZ176">
            <v>350</v>
          </cell>
          <cell r="IA176">
            <v>350</v>
          </cell>
          <cell r="IB176">
            <v>350</v>
          </cell>
          <cell r="IC176">
            <v>350</v>
          </cell>
          <cell r="ID176">
            <v>350</v>
          </cell>
          <cell r="IE176">
            <v>350</v>
          </cell>
          <cell r="IF176">
            <v>350</v>
          </cell>
          <cell r="IG176">
            <v>350</v>
          </cell>
          <cell r="IH176">
            <v>350</v>
          </cell>
          <cell r="II176">
            <v>350</v>
          </cell>
          <cell r="IJ176">
            <v>350</v>
          </cell>
          <cell r="IK176">
            <v>350</v>
          </cell>
          <cell r="IL176">
            <v>350</v>
          </cell>
          <cell r="IM176">
            <v>350</v>
          </cell>
          <cell r="IN176">
            <v>350</v>
          </cell>
          <cell r="IO176">
            <v>350</v>
          </cell>
          <cell r="IP176">
            <v>350</v>
          </cell>
          <cell r="IQ176">
            <v>350</v>
          </cell>
          <cell r="IR176">
            <v>350</v>
          </cell>
          <cell r="IS176">
            <v>350</v>
          </cell>
          <cell r="IT176">
            <v>350</v>
          </cell>
          <cell r="IU176">
            <v>350</v>
          </cell>
          <cell r="IV176">
            <v>350</v>
          </cell>
          <cell r="IW176">
            <v>350</v>
          </cell>
          <cell r="IX176">
            <v>350</v>
          </cell>
          <cell r="IY176">
            <v>350</v>
          </cell>
          <cell r="IZ176">
            <v>350</v>
          </cell>
          <cell r="JA176">
            <v>350</v>
          </cell>
          <cell r="JB176">
            <v>350</v>
          </cell>
          <cell r="JC176">
            <v>350</v>
          </cell>
          <cell r="JD176">
            <v>350</v>
          </cell>
          <cell r="JE176">
            <v>350</v>
          </cell>
          <cell r="JF176">
            <v>350</v>
          </cell>
          <cell r="JG176">
            <v>350</v>
          </cell>
          <cell r="JH176">
            <v>350</v>
          </cell>
          <cell r="JI176">
            <v>350</v>
          </cell>
          <cell r="JJ176">
            <v>350</v>
          </cell>
          <cell r="JK176">
            <v>350</v>
          </cell>
          <cell r="JL176">
            <v>350</v>
          </cell>
          <cell r="JM176">
            <v>350</v>
          </cell>
          <cell r="JN176">
            <v>350</v>
          </cell>
          <cell r="JO176">
            <v>350</v>
          </cell>
          <cell r="JP176">
            <v>350</v>
          </cell>
          <cell r="JQ176">
            <v>350</v>
          </cell>
          <cell r="JR176">
            <v>350</v>
          </cell>
          <cell r="JS176">
            <v>350</v>
          </cell>
          <cell r="JT176">
            <v>350</v>
          </cell>
          <cell r="JU176">
            <v>350</v>
          </cell>
          <cell r="JV176">
            <v>350</v>
          </cell>
          <cell r="JW176">
            <v>350</v>
          </cell>
          <cell r="JX176">
            <v>350</v>
          </cell>
          <cell r="JY176">
            <v>350</v>
          </cell>
          <cell r="JZ176">
            <v>350</v>
          </cell>
          <cell r="KA176">
            <v>350</v>
          </cell>
          <cell r="KB176">
            <v>350</v>
          </cell>
          <cell r="KC176">
            <v>350</v>
          </cell>
          <cell r="KD176">
            <v>350</v>
          </cell>
          <cell r="KE176">
            <v>350</v>
          </cell>
          <cell r="KF176">
            <v>350</v>
          </cell>
          <cell r="KG176">
            <v>350</v>
          </cell>
          <cell r="KH176">
            <v>350</v>
          </cell>
          <cell r="KI176">
            <v>350</v>
          </cell>
          <cell r="KJ176">
            <v>350</v>
          </cell>
          <cell r="KK176">
            <v>350</v>
          </cell>
          <cell r="KL176">
            <v>350</v>
          </cell>
          <cell r="KM176">
            <v>350</v>
          </cell>
          <cell r="KN176">
            <v>350</v>
          </cell>
          <cell r="KO176">
            <v>350</v>
          </cell>
          <cell r="KP176">
            <v>350</v>
          </cell>
          <cell r="KQ176">
            <v>350</v>
          </cell>
          <cell r="KR176">
            <v>350</v>
          </cell>
          <cell r="KS176">
            <v>350</v>
          </cell>
          <cell r="KT176">
            <v>350</v>
          </cell>
          <cell r="KU176">
            <v>350</v>
          </cell>
          <cell r="KV176">
            <v>350</v>
          </cell>
          <cell r="KW176">
            <v>350</v>
          </cell>
          <cell r="KX176">
            <v>350</v>
          </cell>
          <cell r="KY176">
            <v>350</v>
          </cell>
          <cell r="KZ176">
            <v>350</v>
          </cell>
          <cell r="LA176">
            <v>350</v>
          </cell>
          <cell r="LB176">
            <v>350</v>
          </cell>
          <cell r="LC176">
            <v>350</v>
          </cell>
          <cell r="LD176">
            <v>350</v>
          </cell>
          <cell r="LE176">
            <v>350</v>
          </cell>
          <cell r="LF176">
            <v>350</v>
          </cell>
          <cell r="LG176">
            <v>350</v>
          </cell>
          <cell r="LH176">
            <v>350</v>
          </cell>
          <cell r="LI176">
            <v>350</v>
          </cell>
          <cell r="LJ176">
            <v>350</v>
          </cell>
          <cell r="LK176">
            <v>350</v>
          </cell>
          <cell r="LL176">
            <v>350</v>
          </cell>
          <cell r="LM176">
            <v>350</v>
          </cell>
          <cell r="LN176">
            <v>350</v>
          </cell>
          <cell r="LO176">
            <v>350</v>
          </cell>
          <cell r="LP176">
            <v>350</v>
          </cell>
          <cell r="LQ176">
            <v>350</v>
          </cell>
          <cell r="LR176">
            <v>350</v>
          </cell>
          <cell r="LS176">
            <v>350</v>
          </cell>
          <cell r="LT176">
            <v>350</v>
          </cell>
          <cell r="LU176">
            <v>350</v>
          </cell>
          <cell r="LV176">
            <v>350</v>
          </cell>
          <cell r="LW176">
            <v>350</v>
          </cell>
          <cell r="LX176">
            <v>350</v>
          </cell>
          <cell r="LY176">
            <v>350</v>
          </cell>
          <cell r="LZ176">
            <v>350</v>
          </cell>
          <cell r="MA176">
            <v>350</v>
          </cell>
          <cell r="MB176">
            <v>350</v>
          </cell>
          <cell r="MC176">
            <v>350</v>
          </cell>
          <cell r="MD176">
            <v>350</v>
          </cell>
          <cell r="ME176">
            <v>350</v>
          </cell>
          <cell r="MF176">
            <v>350</v>
          </cell>
          <cell r="MG176">
            <v>350</v>
          </cell>
          <cell r="MH176">
            <v>350</v>
          </cell>
          <cell r="MI176">
            <v>350</v>
          </cell>
          <cell r="MJ176">
            <v>350</v>
          </cell>
          <cell r="MK176">
            <v>350</v>
          </cell>
          <cell r="ML176">
            <v>350</v>
          </cell>
          <cell r="MM176">
            <v>350</v>
          </cell>
          <cell r="MN176">
            <v>350</v>
          </cell>
          <cell r="MO176">
            <v>350</v>
          </cell>
          <cell r="MP176">
            <v>350</v>
          </cell>
          <cell r="MQ176">
            <v>350</v>
          </cell>
          <cell r="MR176">
            <v>350</v>
          </cell>
          <cell r="MS176">
            <v>350</v>
          </cell>
          <cell r="MT176">
            <v>350</v>
          </cell>
          <cell r="MU176">
            <v>350</v>
          </cell>
          <cell r="MV176">
            <v>350</v>
          </cell>
          <cell r="MW176">
            <v>350</v>
          </cell>
          <cell r="MX176">
            <v>350</v>
          </cell>
          <cell r="MY176">
            <v>350</v>
          </cell>
          <cell r="MZ176">
            <v>350</v>
          </cell>
          <cell r="NA176">
            <v>350</v>
          </cell>
          <cell r="NB176">
            <v>350</v>
          </cell>
          <cell r="NC176">
            <v>350</v>
          </cell>
          <cell r="ND176">
            <v>350</v>
          </cell>
          <cell r="NE176">
            <v>350</v>
          </cell>
          <cell r="NF176">
            <v>350</v>
          </cell>
          <cell r="NG176">
            <v>350</v>
          </cell>
          <cell r="NH176">
            <v>350</v>
          </cell>
          <cell r="NI176">
            <v>350</v>
          </cell>
          <cell r="NJ176">
            <v>350</v>
          </cell>
          <cell r="NK176">
            <v>350</v>
          </cell>
          <cell r="NL176">
            <v>350</v>
          </cell>
          <cell r="NM176">
            <v>350</v>
          </cell>
          <cell r="NN176">
            <v>350</v>
          </cell>
          <cell r="NO176">
            <v>350</v>
          </cell>
          <cell r="NP176">
            <v>350</v>
          </cell>
          <cell r="NQ176">
            <v>350</v>
          </cell>
          <cell r="NR176">
            <v>350</v>
          </cell>
          <cell r="NS176">
            <v>350</v>
          </cell>
          <cell r="NT176">
            <v>350</v>
          </cell>
          <cell r="NU176">
            <v>350</v>
          </cell>
          <cell r="NV176">
            <v>350</v>
          </cell>
          <cell r="NW176">
            <v>350</v>
          </cell>
          <cell r="NX176">
            <v>350</v>
          </cell>
          <cell r="NY176">
            <v>350</v>
          </cell>
          <cell r="NZ176">
            <v>350</v>
          </cell>
          <cell r="OA176">
            <v>350</v>
          </cell>
          <cell r="OB176">
            <v>350</v>
          </cell>
          <cell r="OC176">
            <v>350</v>
          </cell>
          <cell r="OD176">
            <v>350</v>
          </cell>
          <cell r="OE176">
            <v>350</v>
          </cell>
          <cell r="OF176">
            <v>350</v>
          </cell>
          <cell r="OG176">
            <v>350</v>
          </cell>
          <cell r="OH176">
            <v>350</v>
          </cell>
          <cell r="OI176">
            <v>350</v>
          </cell>
          <cell r="OJ176">
            <v>350</v>
          </cell>
          <cell r="OK176">
            <v>350</v>
          </cell>
          <cell r="OL176">
            <v>350</v>
          </cell>
          <cell r="OM176">
            <v>350</v>
          </cell>
          <cell r="ON176">
            <v>350</v>
          </cell>
          <cell r="OO176">
            <v>350</v>
          </cell>
          <cell r="OP176">
            <v>350</v>
          </cell>
          <cell r="OQ176">
            <v>350</v>
          </cell>
          <cell r="OR176">
            <v>350</v>
          </cell>
          <cell r="OS176">
            <v>350</v>
          </cell>
          <cell r="OT176">
            <v>350</v>
          </cell>
          <cell r="OU176">
            <v>350</v>
          </cell>
          <cell r="OV176">
            <v>350</v>
          </cell>
          <cell r="OW176">
            <v>350</v>
          </cell>
          <cell r="OX176">
            <v>350</v>
          </cell>
          <cell r="OY176">
            <v>350</v>
          </cell>
          <cell r="OZ176">
            <v>350</v>
          </cell>
          <cell r="PA176">
            <v>350</v>
          </cell>
          <cell r="PB176">
            <v>350</v>
          </cell>
          <cell r="PC176">
            <v>350</v>
          </cell>
          <cell r="PD176">
            <v>350</v>
          </cell>
          <cell r="PE176">
            <v>350</v>
          </cell>
          <cell r="PF176">
            <v>350</v>
          </cell>
          <cell r="PG176">
            <v>350</v>
          </cell>
          <cell r="PH176">
            <v>350</v>
          </cell>
          <cell r="PI176">
            <v>350</v>
          </cell>
          <cell r="PJ176">
            <v>350</v>
          </cell>
          <cell r="PK176">
            <v>350</v>
          </cell>
          <cell r="PL176">
            <v>350</v>
          </cell>
        </row>
        <row r="177">
          <cell r="B177" t="str">
            <v>NR - pistas surfskatepark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556</v>
          </cell>
          <cell r="CC177">
            <v>556</v>
          </cell>
          <cell r="CD177">
            <v>556</v>
          </cell>
          <cell r="CE177">
            <v>556</v>
          </cell>
          <cell r="CF177">
            <v>556</v>
          </cell>
          <cell r="CG177">
            <v>556</v>
          </cell>
          <cell r="CH177">
            <v>556</v>
          </cell>
          <cell r="CI177">
            <v>556</v>
          </cell>
          <cell r="CJ177">
            <v>556</v>
          </cell>
          <cell r="CK177">
            <v>556</v>
          </cell>
          <cell r="CL177">
            <v>556</v>
          </cell>
          <cell r="CM177">
            <v>556</v>
          </cell>
          <cell r="CN177">
            <v>556</v>
          </cell>
          <cell r="CO177">
            <v>556</v>
          </cell>
          <cell r="CP177">
            <v>556</v>
          </cell>
          <cell r="CQ177">
            <v>556</v>
          </cell>
          <cell r="CR177">
            <v>556</v>
          </cell>
          <cell r="CS177">
            <v>556</v>
          </cell>
          <cell r="CT177">
            <v>556</v>
          </cell>
          <cell r="CU177">
            <v>556</v>
          </cell>
          <cell r="CV177">
            <v>556</v>
          </cell>
          <cell r="CW177">
            <v>556</v>
          </cell>
          <cell r="CX177">
            <v>556</v>
          </cell>
          <cell r="CY177">
            <v>556</v>
          </cell>
          <cell r="CZ177">
            <v>556</v>
          </cell>
          <cell r="DA177">
            <v>556</v>
          </cell>
          <cell r="DB177">
            <v>556</v>
          </cell>
          <cell r="DC177">
            <v>556</v>
          </cell>
          <cell r="DD177">
            <v>556</v>
          </cell>
          <cell r="DE177">
            <v>556</v>
          </cell>
          <cell r="DF177">
            <v>556</v>
          </cell>
          <cell r="DG177">
            <v>556</v>
          </cell>
          <cell r="DH177">
            <v>556</v>
          </cell>
          <cell r="DI177">
            <v>556</v>
          </cell>
          <cell r="DJ177">
            <v>556</v>
          </cell>
          <cell r="DK177">
            <v>556</v>
          </cell>
          <cell r="DL177">
            <v>556</v>
          </cell>
          <cell r="DM177">
            <v>556</v>
          </cell>
          <cell r="DN177">
            <v>556</v>
          </cell>
          <cell r="DO177">
            <v>556</v>
          </cell>
          <cell r="DP177">
            <v>556</v>
          </cell>
          <cell r="DQ177">
            <v>556</v>
          </cell>
          <cell r="DR177">
            <v>556</v>
          </cell>
          <cell r="DS177">
            <v>556</v>
          </cell>
          <cell r="DT177">
            <v>556</v>
          </cell>
          <cell r="DU177">
            <v>556</v>
          </cell>
          <cell r="DV177">
            <v>556</v>
          </cell>
          <cell r="DW177">
            <v>556</v>
          </cell>
          <cell r="DX177">
            <v>556</v>
          </cell>
          <cell r="DY177">
            <v>556</v>
          </cell>
          <cell r="DZ177">
            <v>556</v>
          </cell>
          <cell r="EA177">
            <v>556</v>
          </cell>
          <cell r="EB177">
            <v>556</v>
          </cell>
          <cell r="EC177">
            <v>556</v>
          </cell>
          <cell r="ED177">
            <v>556</v>
          </cell>
          <cell r="EE177">
            <v>556</v>
          </cell>
          <cell r="EF177">
            <v>556</v>
          </cell>
          <cell r="EG177">
            <v>556</v>
          </cell>
          <cell r="EH177">
            <v>556</v>
          </cell>
          <cell r="EI177">
            <v>556</v>
          </cell>
          <cell r="EJ177">
            <v>556</v>
          </cell>
          <cell r="EK177">
            <v>556</v>
          </cell>
          <cell r="EL177">
            <v>556</v>
          </cell>
          <cell r="EM177">
            <v>556</v>
          </cell>
          <cell r="EN177">
            <v>556</v>
          </cell>
          <cell r="EO177">
            <v>556</v>
          </cell>
          <cell r="EP177">
            <v>556</v>
          </cell>
          <cell r="EQ177">
            <v>556</v>
          </cell>
          <cell r="ER177">
            <v>556</v>
          </cell>
          <cell r="ES177">
            <v>556</v>
          </cell>
          <cell r="ET177">
            <v>556</v>
          </cell>
          <cell r="EU177">
            <v>556</v>
          </cell>
          <cell r="EV177">
            <v>556</v>
          </cell>
          <cell r="EW177">
            <v>556</v>
          </cell>
          <cell r="EX177">
            <v>556</v>
          </cell>
          <cell r="EY177">
            <v>556</v>
          </cell>
          <cell r="EZ177">
            <v>556</v>
          </cell>
          <cell r="FA177">
            <v>556</v>
          </cell>
          <cell r="FB177">
            <v>556</v>
          </cell>
          <cell r="FC177">
            <v>556</v>
          </cell>
          <cell r="FD177">
            <v>556</v>
          </cell>
          <cell r="FE177">
            <v>556</v>
          </cell>
          <cell r="FF177">
            <v>556</v>
          </cell>
          <cell r="FG177">
            <v>556</v>
          </cell>
          <cell r="FH177">
            <v>556</v>
          </cell>
          <cell r="FI177">
            <v>556</v>
          </cell>
          <cell r="FJ177">
            <v>556</v>
          </cell>
          <cell r="FK177">
            <v>556</v>
          </cell>
          <cell r="FL177">
            <v>556</v>
          </cell>
          <cell r="FM177">
            <v>556</v>
          </cell>
          <cell r="FN177">
            <v>556</v>
          </cell>
          <cell r="FO177">
            <v>556</v>
          </cell>
          <cell r="FP177">
            <v>556</v>
          </cell>
          <cell r="FQ177">
            <v>556</v>
          </cell>
          <cell r="FR177">
            <v>556</v>
          </cell>
          <cell r="FS177">
            <v>556</v>
          </cell>
          <cell r="FT177">
            <v>556</v>
          </cell>
          <cell r="FU177">
            <v>556</v>
          </cell>
          <cell r="FV177">
            <v>556</v>
          </cell>
          <cell r="FW177">
            <v>556</v>
          </cell>
          <cell r="FX177">
            <v>556</v>
          </cell>
          <cell r="FY177">
            <v>556</v>
          </cell>
          <cell r="FZ177">
            <v>556</v>
          </cell>
          <cell r="GA177">
            <v>556</v>
          </cell>
          <cell r="GB177">
            <v>556</v>
          </cell>
          <cell r="GC177">
            <v>556</v>
          </cell>
          <cell r="GD177">
            <v>556</v>
          </cell>
          <cell r="GE177">
            <v>556</v>
          </cell>
          <cell r="GF177">
            <v>556</v>
          </cell>
          <cell r="GG177">
            <v>556</v>
          </cell>
          <cell r="GH177">
            <v>556</v>
          </cell>
          <cell r="GI177">
            <v>556</v>
          </cell>
          <cell r="GJ177">
            <v>556</v>
          </cell>
          <cell r="GK177">
            <v>556</v>
          </cell>
          <cell r="GL177">
            <v>556</v>
          </cell>
          <cell r="GM177">
            <v>556</v>
          </cell>
          <cell r="GN177">
            <v>556</v>
          </cell>
          <cell r="GO177">
            <v>556</v>
          </cell>
          <cell r="GP177">
            <v>556</v>
          </cell>
          <cell r="GQ177">
            <v>556</v>
          </cell>
          <cell r="GR177">
            <v>556</v>
          </cell>
          <cell r="GS177">
            <v>556</v>
          </cell>
          <cell r="GT177">
            <v>556</v>
          </cell>
          <cell r="GU177">
            <v>556</v>
          </cell>
          <cell r="GV177">
            <v>556</v>
          </cell>
          <cell r="GW177">
            <v>556</v>
          </cell>
          <cell r="GX177">
            <v>556</v>
          </cell>
          <cell r="GY177">
            <v>556</v>
          </cell>
          <cell r="GZ177">
            <v>556</v>
          </cell>
          <cell r="HA177">
            <v>556</v>
          </cell>
          <cell r="HB177">
            <v>556</v>
          </cell>
          <cell r="HC177">
            <v>556</v>
          </cell>
          <cell r="HD177">
            <v>556</v>
          </cell>
          <cell r="HE177">
            <v>556</v>
          </cell>
          <cell r="HF177">
            <v>556</v>
          </cell>
          <cell r="HG177">
            <v>556</v>
          </cell>
          <cell r="HH177">
            <v>556</v>
          </cell>
          <cell r="HI177">
            <v>556</v>
          </cell>
          <cell r="HJ177">
            <v>556</v>
          </cell>
          <cell r="HK177">
            <v>556</v>
          </cell>
          <cell r="HL177">
            <v>556</v>
          </cell>
          <cell r="HM177">
            <v>556</v>
          </cell>
          <cell r="HN177">
            <v>556</v>
          </cell>
          <cell r="HO177">
            <v>556</v>
          </cell>
          <cell r="HP177">
            <v>556</v>
          </cell>
          <cell r="HQ177">
            <v>556</v>
          </cell>
          <cell r="HR177">
            <v>556</v>
          </cell>
          <cell r="HS177">
            <v>556</v>
          </cell>
          <cell r="HT177">
            <v>556</v>
          </cell>
          <cell r="HU177">
            <v>556</v>
          </cell>
          <cell r="HV177">
            <v>556</v>
          </cell>
          <cell r="HW177">
            <v>556</v>
          </cell>
          <cell r="HX177">
            <v>556</v>
          </cell>
          <cell r="HY177">
            <v>556</v>
          </cell>
          <cell r="HZ177">
            <v>556</v>
          </cell>
          <cell r="IA177">
            <v>556</v>
          </cell>
          <cell r="IB177">
            <v>556</v>
          </cell>
          <cell r="IC177">
            <v>556</v>
          </cell>
          <cell r="ID177">
            <v>556</v>
          </cell>
          <cell r="IE177">
            <v>556</v>
          </cell>
          <cell r="IF177">
            <v>556</v>
          </cell>
          <cell r="IG177">
            <v>556</v>
          </cell>
          <cell r="IH177">
            <v>556</v>
          </cell>
          <cell r="II177">
            <v>556</v>
          </cell>
          <cell r="IJ177">
            <v>556</v>
          </cell>
          <cell r="IK177">
            <v>556</v>
          </cell>
          <cell r="IL177">
            <v>556</v>
          </cell>
          <cell r="IM177">
            <v>556</v>
          </cell>
          <cell r="IN177">
            <v>556</v>
          </cell>
          <cell r="IO177">
            <v>556</v>
          </cell>
          <cell r="IP177">
            <v>556</v>
          </cell>
          <cell r="IQ177">
            <v>556</v>
          </cell>
          <cell r="IR177">
            <v>556</v>
          </cell>
          <cell r="IS177">
            <v>556</v>
          </cell>
          <cell r="IT177">
            <v>556</v>
          </cell>
          <cell r="IU177">
            <v>556</v>
          </cell>
          <cell r="IV177">
            <v>556</v>
          </cell>
          <cell r="IW177">
            <v>556</v>
          </cell>
          <cell r="IX177">
            <v>556</v>
          </cell>
          <cell r="IY177">
            <v>556</v>
          </cell>
          <cell r="IZ177">
            <v>556</v>
          </cell>
          <cell r="JA177">
            <v>556</v>
          </cell>
          <cell r="JB177">
            <v>556</v>
          </cell>
          <cell r="JC177">
            <v>556</v>
          </cell>
          <cell r="JD177">
            <v>556</v>
          </cell>
          <cell r="JE177">
            <v>556</v>
          </cell>
          <cell r="JF177">
            <v>556</v>
          </cell>
          <cell r="JG177">
            <v>556</v>
          </cell>
          <cell r="JH177">
            <v>556</v>
          </cell>
          <cell r="JI177">
            <v>556</v>
          </cell>
          <cell r="JJ177">
            <v>556</v>
          </cell>
          <cell r="JK177">
            <v>556</v>
          </cell>
          <cell r="JL177">
            <v>556</v>
          </cell>
          <cell r="JM177">
            <v>556</v>
          </cell>
          <cell r="JN177">
            <v>556</v>
          </cell>
          <cell r="JO177">
            <v>556</v>
          </cell>
          <cell r="JP177">
            <v>556</v>
          </cell>
          <cell r="JQ177">
            <v>556</v>
          </cell>
          <cell r="JR177">
            <v>556</v>
          </cell>
          <cell r="JS177">
            <v>556</v>
          </cell>
          <cell r="JT177">
            <v>556</v>
          </cell>
          <cell r="JU177">
            <v>556</v>
          </cell>
          <cell r="JV177">
            <v>556</v>
          </cell>
          <cell r="JW177">
            <v>556</v>
          </cell>
          <cell r="JX177">
            <v>556</v>
          </cell>
          <cell r="JY177">
            <v>556</v>
          </cell>
          <cell r="JZ177">
            <v>556</v>
          </cell>
          <cell r="KA177">
            <v>556</v>
          </cell>
          <cell r="KB177">
            <v>556</v>
          </cell>
          <cell r="KC177">
            <v>556</v>
          </cell>
          <cell r="KD177">
            <v>556</v>
          </cell>
          <cell r="KE177">
            <v>556</v>
          </cell>
          <cell r="KF177">
            <v>556</v>
          </cell>
          <cell r="KG177">
            <v>556</v>
          </cell>
          <cell r="KH177">
            <v>556</v>
          </cell>
          <cell r="KI177">
            <v>556</v>
          </cell>
          <cell r="KJ177">
            <v>556</v>
          </cell>
          <cell r="KK177">
            <v>556</v>
          </cell>
          <cell r="KL177">
            <v>556</v>
          </cell>
          <cell r="KM177">
            <v>556</v>
          </cell>
          <cell r="KN177">
            <v>556</v>
          </cell>
          <cell r="KO177">
            <v>556</v>
          </cell>
          <cell r="KP177">
            <v>556</v>
          </cell>
          <cell r="KQ177">
            <v>556</v>
          </cell>
          <cell r="KR177">
            <v>556</v>
          </cell>
          <cell r="KS177">
            <v>556</v>
          </cell>
          <cell r="KT177">
            <v>556</v>
          </cell>
          <cell r="KU177">
            <v>556</v>
          </cell>
          <cell r="KV177">
            <v>556</v>
          </cell>
          <cell r="KW177">
            <v>556</v>
          </cell>
          <cell r="KX177">
            <v>556</v>
          </cell>
          <cell r="KY177">
            <v>556</v>
          </cell>
          <cell r="KZ177">
            <v>556</v>
          </cell>
          <cell r="LA177">
            <v>556</v>
          </cell>
          <cell r="LB177">
            <v>556</v>
          </cell>
          <cell r="LC177">
            <v>556</v>
          </cell>
          <cell r="LD177">
            <v>556</v>
          </cell>
          <cell r="LE177">
            <v>556</v>
          </cell>
          <cell r="LF177">
            <v>556</v>
          </cell>
          <cell r="LG177">
            <v>556</v>
          </cell>
          <cell r="LH177">
            <v>556</v>
          </cell>
          <cell r="LI177">
            <v>556</v>
          </cell>
          <cell r="LJ177">
            <v>556</v>
          </cell>
          <cell r="LK177">
            <v>556</v>
          </cell>
          <cell r="LL177">
            <v>556</v>
          </cell>
          <cell r="LM177">
            <v>556</v>
          </cell>
          <cell r="LN177">
            <v>556</v>
          </cell>
          <cell r="LO177">
            <v>556</v>
          </cell>
          <cell r="LP177">
            <v>556</v>
          </cell>
          <cell r="LQ177">
            <v>556</v>
          </cell>
          <cell r="LR177">
            <v>556</v>
          </cell>
          <cell r="LS177">
            <v>556</v>
          </cell>
          <cell r="LT177">
            <v>556</v>
          </cell>
          <cell r="LU177">
            <v>556</v>
          </cell>
          <cell r="LV177">
            <v>556</v>
          </cell>
          <cell r="LW177">
            <v>556</v>
          </cell>
          <cell r="LX177">
            <v>556</v>
          </cell>
          <cell r="LY177">
            <v>556</v>
          </cell>
          <cell r="LZ177">
            <v>556</v>
          </cell>
          <cell r="MA177">
            <v>556</v>
          </cell>
          <cell r="MB177">
            <v>556</v>
          </cell>
          <cell r="MC177">
            <v>556</v>
          </cell>
          <cell r="MD177">
            <v>556</v>
          </cell>
          <cell r="ME177">
            <v>556</v>
          </cell>
          <cell r="MF177">
            <v>556</v>
          </cell>
          <cell r="MG177">
            <v>556</v>
          </cell>
          <cell r="MH177">
            <v>556</v>
          </cell>
          <cell r="MI177">
            <v>556</v>
          </cell>
          <cell r="MJ177">
            <v>556</v>
          </cell>
          <cell r="MK177">
            <v>556</v>
          </cell>
          <cell r="ML177">
            <v>556</v>
          </cell>
          <cell r="MM177">
            <v>556</v>
          </cell>
          <cell r="MN177">
            <v>556</v>
          </cell>
          <cell r="MO177">
            <v>556</v>
          </cell>
          <cell r="MP177">
            <v>556</v>
          </cell>
          <cell r="MQ177">
            <v>556</v>
          </cell>
          <cell r="MR177">
            <v>556</v>
          </cell>
          <cell r="MS177">
            <v>556</v>
          </cell>
          <cell r="MT177">
            <v>556</v>
          </cell>
          <cell r="MU177">
            <v>556</v>
          </cell>
          <cell r="MV177">
            <v>556</v>
          </cell>
          <cell r="MW177">
            <v>556</v>
          </cell>
          <cell r="MX177">
            <v>556</v>
          </cell>
          <cell r="MY177">
            <v>556</v>
          </cell>
          <cell r="MZ177">
            <v>556</v>
          </cell>
          <cell r="NA177">
            <v>556</v>
          </cell>
          <cell r="NB177">
            <v>556</v>
          </cell>
          <cell r="NC177">
            <v>556</v>
          </cell>
          <cell r="ND177">
            <v>556</v>
          </cell>
          <cell r="NE177">
            <v>556</v>
          </cell>
          <cell r="NF177">
            <v>556</v>
          </cell>
          <cell r="NG177">
            <v>556</v>
          </cell>
          <cell r="NH177">
            <v>556</v>
          </cell>
          <cell r="NI177">
            <v>556</v>
          </cell>
          <cell r="NJ177">
            <v>556</v>
          </cell>
          <cell r="NK177">
            <v>556</v>
          </cell>
          <cell r="NL177">
            <v>556</v>
          </cell>
          <cell r="NM177">
            <v>556</v>
          </cell>
          <cell r="NN177">
            <v>556</v>
          </cell>
          <cell r="NO177">
            <v>556</v>
          </cell>
          <cell r="NP177">
            <v>556</v>
          </cell>
          <cell r="NQ177">
            <v>556</v>
          </cell>
          <cell r="NR177">
            <v>556</v>
          </cell>
          <cell r="NS177">
            <v>556</v>
          </cell>
          <cell r="NT177">
            <v>556</v>
          </cell>
          <cell r="NU177">
            <v>556</v>
          </cell>
          <cell r="NV177">
            <v>556</v>
          </cell>
          <cell r="NW177">
            <v>556</v>
          </cell>
          <cell r="NX177">
            <v>556</v>
          </cell>
          <cell r="NY177">
            <v>556</v>
          </cell>
          <cell r="NZ177">
            <v>556</v>
          </cell>
          <cell r="OA177">
            <v>556</v>
          </cell>
          <cell r="OB177">
            <v>556</v>
          </cell>
          <cell r="OC177">
            <v>556</v>
          </cell>
          <cell r="OD177">
            <v>556</v>
          </cell>
          <cell r="OE177">
            <v>556</v>
          </cell>
          <cell r="OF177">
            <v>556</v>
          </cell>
          <cell r="OG177">
            <v>556</v>
          </cell>
          <cell r="OH177">
            <v>556</v>
          </cell>
          <cell r="OI177">
            <v>556</v>
          </cell>
          <cell r="OJ177">
            <v>556</v>
          </cell>
          <cell r="OK177">
            <v>556</v>
          </cell>
          <cell r="OL177">
            <v>556</v>
          </cell>
          <cell r="OM177">
            <v>556</v>
          </cell>
          <cell r="ON177">
            <v>556</v>
          </cell>
          <cell r="OO177">
            <v>556</v>
          </cell>
          <cell r="OP177">
            <v>556</v>
          </cell>
          <cell r="OQ177">
            <v>556</v>
          </cell>
          <cell r="OR177">
            <v>556</v>
          </cell>
          <cell r="OS177">
            <v>556</v>
          </cell>
          <cell r="OT177">
            <v>556</v>
          </cell>
          <cell r="OU177">
            <v>556</v>
          </cell>
          <cell r="OV177">
            <v>556</v>
          </cell>
          <cell r="OW177">
            <v>556</v>
          </cell>
          <cell r="OX177">
            <v>556</v>
          </cell>
          <cell r="OY177">
            <v>556</v>
          </cell>
          <cell r="OZ177">
            <v>556</v>
          </cell>
          <cell r="PA177">
            <v>556</v>
          </cell>
          <cell r="PB177">
            <v>556</v>
          </cell>
          <cell r="PC177">
            <v>556</v>
          </cell>
          <cell r="PD177">
            <v>556</v>
          </cell>
          <cell r="PE177">
            <v>556</v>
          </cell>
          <cell r="PF177">
            <v>556</v>
          </cell>
          <cell r="PG177">
            <v>556</v>
          </cell>
          <cell r="PH177">
            <v>556</v>
          </cell>
          <cell r="PI177">
            <v>556</v>
          </cell>
          <cell r="PJ177">
            <v>556</v>
          </cell>
          <cell r="PK177">
            <v>556</v>
          </cell>
          <cell r="PL177">
            <v>556</v>
          </cell>
        </row>
        <row r="178">
          <cell r="B178" t="str">
            <v xml:space="preserve">NR - camp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098.6000000000004</v>
          </cell>
          <cell r="AG178">
            <v>4098.6000000000004</v>
          </cell>
          <cell r="AH178">
            <v>4098.6000000000004</v>
          </cell>
          <cell r="AI178">
            <v>4098.6000000000004</v>
          </cell>
          <cell r="AJ178">
            <v>4098.6000000000004</v>
          </cell>
          <cell r="AK178">
            <v>4098.6000000000004</v>
          </cell>
          <cell r="AL178">
            <v>4098.6000000000004</v>
          </cell>
          <cell r="AM178">
            <v>4098.6000000000004</v>
          </cell>
          <cell r="AN178">
            <v>4098.6000000000004</v>
          </cell>
          <cell r="AO178">
            <v>4098.6000000000004</v>
          </cell>
          <cell r="AP178">
            <v>4098.6000000000004</v>
          </cell>
          <cell r="AQ178">
            <v>4098.6000000000004</v>
          </cell>
          <cell r="AR178">
            <v>4098.6000000000004</v>
          </cell>
          <cell r="AS178">
            <v>4098.6000000000004</v>
          </cell>
          <cell r="AT178">
            <v>4098.6000000000004</v>
          </cell>
          <cell r="AU178">
            <v>4098.6000000000004</v>
          </cell>
          <cell r="AV178">
            <v>4098.6000000000004</v>
          </cell>
          <cell r="AW178">
            <v>4098.6000000000004</v>
          </cell>
          <cell r="AX178">
            <v>4098.6000000000004</v>
          </cell>
          <cell r="AY178">
            <v>4098.6000000000004</v>
          </cell>
          <cell r="AZ178">
            <v>4098.6000000000004</v>
          </cell>
          <cell r="BA178">
            <v>4098.6000000000004</v>
          </cell>
          <cell r="BB178">
            <v>4098.6000000000004</v>
          </cell>
          <cell r="BC178">
            <v>4098.6000000000004</v>
          </cell>
          <cell r="BD178">
            <v>4098.6000000000004</v>
          </cell>
          <cell r="BE178">
            <v>4098.6000000000004</v>
          </cell>
          <cell r="BF178">
            <v>4098.6000000000004</v>
          </cell>
          <cell r="BG178">
            <v>4098.6000000000004</v>
          </cell>
          <cell r="BH178">
            <v>4098.6000000000004</v>
          </cell>
          <cell r="BI178">
            <v>4098.6000000000004</v>
          </cell>
          <cell r="BJ178">
            <v>4098.6000000000004</v>
          </cell>
          <cell r="BK178">
            <v>4098.6000000000004</v>
          </cell>
          <cell r="BL178">
            <v>4098.6000000000004</v>
          </cell>
          <cell r="BM178">
            <v>4098.6000000000004</v>
          </cell>
          <cell r="BN178">
            <v>4098.6000000000004</v>
          </cell>
          <cell r="BO178">
            <v>4098.6000000000004</v>
          </cell>
          <cell r="BP178">
            <v>4098.6000000000004</v>
          </cell>
          <cell r="BQ178">
            <v>4098.6000000000004</v>
          </cell>
          <cell r="BR178">
            <v>4098.6000000000004</v>
          </cell>
          <cell r="BS178">
            <v>4098.6000000000004</v>
          </cell>
          <cell r="BT178">
            <v>4098.6000000000004</v>
          </cell>
          <cell r="BU178">
            <v>4098.6000000000004</v>
          </cell>
          <cell r="BV178">
            <v>4098.6000000000004</v>
          </cell>
          <cell r="BW178">
            <v>4098.6000000000004</v>
          </cell>
          <cell r="BX178">
            <v>4098.6000000000004</v>
          </cell>
          <cell r="BY178">
            <v>4098.6000000000004</v>
          </cell>
          <cell r="BZ178">
            <v>4098.6000000000004</v>
          </cell>
          <cell r="CA178">
            <v>4098.6000000000004</v>
          </cell>
          <cell r="CB178">
            <v>4098.6000000000004</v>
          </cell>
          <cell r="CC178">
            <v>4098.6000000000004</v>
          </cell>
          <cell r="CD178">
            <v>4098.6000000000004</v>
          </cell>
          <cell r="CE178">
            <v>4098.6000000000004</v>
          </cell>
          <cell r="CF178">
            <v>4098.6000000000004</v>
          </cell>
          <cell r="CG178">
            <v>4098.6000000000004</v>
          </cell>
          <cell r="CH178">
            <v>4098.6000000000004</v>
          </cell>
          <cell r="CI178">
            <v>4098.6000000000004</v>
          </cell>
          <cell r="CJ178">
            <v>4098.6000000000004</v>
          </cell>
          <cell r="CK178">
            <v>4098.6000000000004</v>
          </cell>
          <cell r="CL178">
            <v>4098.6000000000004</v>
          </cell>
          <cell r="CM178">
            <v>4098.6000000000004</v>
          </cell>
          <cell r="CN178">
            <v>4098.6000000000004</v>
          </cell>
          <cell r="CO178">
            <v>4098.6000000000004</v>
          </cell>
          <cell r="CP178">
            <v>4098.6000000000004</v>
          </cell>
          <cell r="CQ178">
            <v>4098.6000000000004</v>
          </cell>
          <cell r="CR178">
            <v>4098.6000000000004</v>
          </cell>
          <cell r="CS178">
            <v>4098.6000000000004</v>
          </cell>
          <cell r="CT178">
            <v>4098.6000000000004</v>
          </cell>
          <cell r="CU178">
            <v>4098.6000000000004</v>
          </cell>
          <cell r="CV178">
            <v>4098.6000000000004</v>
          </cell>
          <cell r="CW178">
            <v>4098.6000000000004</v>
          </cell>
          <cell r="CX178">
            <v>4098.6000000000004</v>
          </cell>
          <cell r="CY178">
            <v>4098.6000000000004</v>
          </cell>
          <cell r="CZ178">
            <v>4098.6000000000004</v>
          </cell>
          <cell r="DA178">
            <v>4098.6000000000004</v>
          </cell>
          <cell r="DB178">
            <v>4098.6000000000004</v>
          </cell>
          <cell r="DC178">
            <v>4098.6000000000004</v>
          </cell>
          <cell r="DD178">
            <v>4098.6000000000004</v>
          </cell>
          <cell r="DE178">
            <v>4098.6000000000004</v>
          </cell>
          <cell r="DF178">
            <v>4098.6000000000004</v>
          </cell>
          <cell r="DG178">
            <v>4098.6000000000004</v>
          </cell>
          <cell r="DH178">
            <v>4098.6000000000004</v>
          </cell>
          <cell r="DI178">
            <v>4098.6000000000004</v>
          </cell>
          <cell r="DJ178">
            <v>4098.6000000000004</v>
          </cell>
          <cell r="DK178">
            <v>4098.6000000000004</v>
          </cell>
          <cell r="DL178">
            <v>4098.6000000000004</v>
          </cell>
          <cell r="DM178">
            <v>4098.6000000000004</v>
          </cell>
          <cell r="DN178">
            <v>4098.6000000000004</v>
          </cell>
          <cell r="DO178">
            <v>4098.6000000000004</v>
          </cell>
          <cell r="DP178">
            <v>4098.6000000000004</v>
          </cell>
          <cell r="DQ178">
            <v>4098.6000000000004</v>
          </cell>
          <cell r="DR178">
            <v>4098.6000000000004</v>
          </cell>
          <cell r="DS178">
            <v>4098.6000000000004</v>
          </cell>
          <cell r="DT178">
            <v>4098.6000000000004</v>
          </cell>
          <cell r="DU178">
            <v>4098.6000000000004</v>
          </cell>
          <cell r="DV178">
            <v>4098.6000000000004</v>
          </cell>
          <cell r="DW178">
            <v>4098.6000000000004</v>
          </cell>
          <cell r="DX178">
            <v>4098.6000000000004</v>
          </cell>
          <cell r="DY178">
            <v>4098.6000000000004</v>
          </cell>
          <cell r="DZ178">
            <v>4098.6000000000004</v>
          </cell>
          <cell r="EA178">
            <v>4098.6000000000004</v>
          </cell>
          <cell r="EB178">
            <v>4098.6000000000004</v>
          </cell>
          <cell r="EC178">
            <v>4098.6000000000004</v>
          </cell>
          <cell r="ED178">
            <v>4098.6000000000004</v>
          </cell>
          <cell r="EE178">
            <v>4098.6000000000004</v>
          </cell>
          <cell r="EF178">
            <v>4098.6000000000004</v>
          </cell>
          <cell r="EG178">
            <v>4098.6000000000004</v>
          </cell>
          <cell r="EH178">
            <v>4098.6000000000004</v>
          </cell>
          <cell r="EI178">
            <v>4098.6000000000004</v>
          </cell>
          <cell r="EJ178">
            <v>4098.6000000000004</v>
          </cell>
          <cell r="EK178">
            <v>4098.6000000000004</v>
          </cell>
          <cell r="EL178">
            <v>4098.6000000000004</v>
          </cell>
          <cell r="EM178">
            <v>4098.6000000000004</v>
          </cell>
          <cell r="EN178">
            <v>4098.6000000000004</v>
          </cell>
          <cell r="EO178">
            <v>4098.6000000000004</v>
          </cell>
          <cell r="EP178">
            <v>4098.6000000000004</v>
          </cell>
          <cell r="EQ178">
            <v>4098.6000000000004</v>
          </cell>
          <cell r="ER178">
            <v>4098.6000000000004</v>
          </cell>
          <cell r="ES178">
            <v>4098.6000000000004</v>
          </cell>
          <cell r="ET178">
            <v>4098.6000000000004</v>
          </cell>
          <cell r="EU178">
            <v>4098.6000000000004</v>
          </cell>
          <cell r="EV178">
            <v>4098.6000000000004</v>
          </cell>
          <cell r="EW178">
            <v>4098.6000000000004</v>
          </cell>
          <cell r="EX178">
            <v>4098.6000000000004</v>
          </cell>
          <cell r="EY178">
            <v>4098.6000000000004</v>
          </cell>
          <cell r="EZ178">
            <v>4098.6000000000004</v>
          </cell>
          <cell r="FA178">
            <v>4098.6000000000004</v>
          </cell>
          <cell r="FB178">
            <v>4098.6000000000004</v>
          </cell>
          <cell r="FC178">
            <v>4098.6000000000004</v>
          </cell>
          <cell r="FD178">
            <v>4098.6000000000004</v>
          </cell>
          <cell r="FE178">
            <v>4098.6000000000004</v>
          </cell>
          <cell r="FF178">
            <v>4098.6000000000004</v>
          </cell>
          <cell r="FG178">
            <v>4098.6000000000004</v>
          </cell>
          <cell r="FH178">
            <v>4098.6000000000004</v>
          </cell>
          <cell r="FI178">
            <v>4098.6000000000004</v>
          </cell>
          <cell r="FJ178">
            <v>4098.6000000000004</v>
          </cell>
          <cell r="FK178">
            <v>4098.6000000000004</v>
          </cell>
          <cell r="FL178">
            <v>4098.6000000000004</v>
          </cell>
          <cell r="FM178">
            <v>4098.6000000000004</v>
          </cell>
          <cell r="FN178">
            <v>4098.6000000000004</v>
          </cell>
          <cell r="FO178">
            <v>4098.6000000000004</v>
          </cell>
          <cell r="FP178">
            <v>4098.6000000000004</v>
          </cell>
          <cell r="FQ178">
            <v>4098.6000000000004</v>
          </cell>
          <cell r="FR178">
            <v>4098.6000000000004</v>
          </cell>
          <cell r="FS178">
            <v>4098.6000000000004</v>
          </cell>
          <cell r="FT178">
            <v>4098.6000000000004</v>
          </cell>
          <cell r="FU178">
            <v>4098.6000000000004</v>
          </cell>
          <cell r="FV178">
            <v>4098.6000000000004</v>
          </cell>
          <cell r="FW178">
            <v>4098.6000000000004</v>
          </cell>
          <cell r="FX178">
            <v>4098.6000000000004</v>
          </cell>
          <cell r="FY178">
            <v>4098.6000000000004</v>
          </cell>
          <cell r="FZ178">
            <v>4098.6000000000004</v>
          </cell>
          <cell r="GA178">
            <v>4098.6000000000004</v>
          </cell>
          <cell r="GB178">
            <v>4098.6000000000004</v>
          </cell>
          <cell r="GC178">
            <v>4098.6000000000004</v>
          </cell>
          <cell r="GD178">
            <v>4098.6000000000004</v>
          </cell>
          <cell r="GE178">
            <v>4098.6000000000004</v>
          </cell>
          <cell r="GF178">
            <v>4098.6000000000004</v>
          </cell>
          <cell r="GG178">
            <v>4098.6000000000004</v>
          </cell>
          <cell r="GH178">
            <v>4098.6000000000004</v>
          </cell>
          <cell r="GI178">
            <v>4098.6000000000004</v>
          </cell>
          <cell r="GJ178">
            <v>4098.6000000000004</v>
          </cell>
          <cell r="GK178">
            <v>4098.6000000000004</v>
          </cell>
          <cell r="GL178">
            <v>4098.6000000000004</v>
          </cell>
          <cell r="GM178">
            <v>4098.6000000000004</v>
          </cell>
          <cell r="GN178">
            <v>4098.6000000000004</v>
          </cell>
          <cell r="GO178">
            <v>4098.6000000000004</v>
          </cell>
          <cell r="GP178">
            <v>4098.6000000000004</v>
          </cell>
          <cell r="GQ178">
            <v>4098.6000000000004</v>
          </cell>
          <cell r="GR178">
            <v>4098.6000000000004</v>
          </cell>
          <cell r="GS178">
            <v>4098.6000000000004</v>
          </cell>
          <cell r="GT178">
            <v>4098.6000000000004</v>
          </cell>
          <cell r="GU178">
            <v>4098.6000000000004</v>
          </cell>
          <cell r="GV178">
            <v>4098.6000000000004</v>
          </cell>
          <cell r="GW178">
            <v>4098.6000000000004</v>
          </cell>
          <cell r="GX178">
            <v>4098.6000000000004</v>
          </cell>
          <cell r="GY178">
            <v>4098.6000000000004</v>
          </cell>
          <cell r="GZ178">
            <v>4098.6000000000004</v>
          </cell>
          <cell r="HA178">
            <v>4098.6000000000004</v>
          </cell>
          <cell r="HB178">
            <v>4098.6000000000004</v>
          </cell>
          <cell r="HC178">
            <v>4098.6000000000004</v>
          </cell>
          <cell r="HD178">
            <v>4098.6000000000004</v>
          </cell>
          <cell r="HE178">
            <v>4098.6000000000004</v>
          </cell>
          <cell r="HF178">
            <v>4098.6000000000004</v>
          </cell>
          <cell r="HG178">
            <v>4098.6000000000004</v>
          </cell>
          <cell r="HH178">
            <v>4098.6000000000004</v>
          </cell>
          <cell r="HI178">
            <v>4098.6000000000004</v>
          </cell>
          <cell r="HJ178">
            <v>4098.6000000000004</v>
          </cell>
          <cell r="HK178">
            <v>4098.6000000000004</v>
          </cell>
          <cell r="HL178">
            <v>4098.6000000000004</v>
          </cell>
          <cell r="HM178">
            <v>4098.6000000000004</v>
          </cell>
          <cell r="HN178">
            <v>4098.6000000000004</v>
          </cell>
          <cell r="HO178">
            <v>4098.6000000000004</v>
          </cell>
          <cell r="HP178">
            <v>4098.6000000000004</v>
          </cell>
          <cell r="HQ178">
            <v>4098.6000000000004</v>
          </cell>
          <cell r="HR178">
            <v>4098.6000000000004</v>
          </cell>
          <cell r="HS178">
            <v>4098.6000000000004</v>
          </cell>
          <cell r="HT178">
            <v>4098.6000000000004</v>
          </cell>
          <cell r="HU178">
            <v>4098.6000000000004</v>
          </cell>
          <cell r="HV178">
            <v>4098.6000000000004</v>
          </cell>
          <cell r="HW178">
            <v>4098.6000000000004</v>
          </cell>
          <cell r="HX178">
            <v>4098.6000000000004</v>
          </cell>
          <cell r="HY178">
            <v>4098.6000000000004</v>
          </cell>
          <cell r="HZ178">
            <v>4098.6000000000004</v>
          </cell>
          <cell r="IA178">
            <v>4098.6000000000004</v>
          </cell>
          <cell r="IB178">
            <v>4098.6000000000004</v>
          </cell>
          <cell r="IC178">
            <v>4098.6000000000004</v>
          </cell>
          <cell r="ID178">
            <v>4098.6000000000004</v>
          </cell>
          <cell r="IE178">
            <v>4098.6000000000004</v>
          </cell>
          <cell r="IF178">
            <v>4098.6000000000004</v>
          </cell>
          <cell r="IG178">
            <v>4098.6000000000004</v>
          </cell>
          <cell r="IH178">
            <v>4098.6000000000004</v>
          </cell>
          <cell r="II178">
            <v>4098.6000000000004</v>
          </cell>
          <cell r="IJ178">
            <v>4098.6000000000004</v>
          </cell>
          <cell r="IK178">
            <v>4098.6000000000004</v>
          </cell>
          <cell r="IL178">
            <v>4098.6000000000004</v>
          </cell>
          <cell r="IM178">
            <v>4098.6000000000004</v>
          </cell>
          <cell r="IN178">
            <v>4098.6000000000004</v>
          </cell>
          <cell r="IO178">
            <v>4098.6000000000004</v>
          </cell>
          <cell r="IP178">
            <v>4098.6000000000004</v>
          </cell>
          <cell r="IQ178">
            <v>4098.6000000000004</v>
          </cell>
          <cell r="IR178">
            <v>4098.6000000000004</v>
          </cell>
          <cell r="IS178">
            <v>4098.6000000000004</v>
          </cell>
          <cell r="IT178">
            <v>4098.6000000000004</v>
          </cell>
          <cell r="IU178">
            <v>4098.6000000000004</v>
          </cell>
          <cell r="IV178">
            <v>4098.6000000000004</v>
          </cell>
          <cell r="IW178">
            <v>4098.6000000000004</v>
          </cell>
          <cell r="IX178">
            <v>4098.6000000000004</v>
          </cell>
          <cell r="IY178">
            <v>4098.6000000000004</v>
          </cell>
          <cell r="IZ178">
            <v>4098.6000000000004</v>
          </cell>
          <cell r="JA178">
            <v>4098.6000000000004</v>
          </cell>
          <cell r="JB178">
            <v>4098.6000000000004</v>
          </cell>
          <cell r="JC178">
            <v>4098.6000000000004</v>
          </cell>
          <cell r="JD178">
            <v>4098.6000000000004</v>
          </cell>
          <cell r="JE178">
            <v>4098.6000000000004</v>
          </cell>
          <cell r="JF178">
            <v>4098.6000000000004</v>
          </cell>
          <cell r="JG178">
            <v>4098.6000000000004</v>
          </cell>
          <cell r="JH178">
            <v>4098.6000000000004</v>
          </cell>
          <cell r="JI178">
            <v>4098.6000000000004</v>
          </cell>
          <cell r="JJ178">
            <v>4098.6000000000004</v>
          </cell>
          <cell r="JK178">
            <v>4098.6000000000004</v>
          </cell>
          <cell r="JL178">
            <v>4098.6000000000004</v>
          </cell>
          <cell r="JM178">
            <v>4098.6000000000004</v>
          </cell>
          <cell r="JN178">
            <v>4098.6000000000004</v>
          </cell>
          <cell r="JO178">
            <v>4098.6000000000004</v>
          </cell>
          <cell r="JP178">
            <v>4098.6000000000004</v>
          </cell>
          <cell r="JQ178">
            <v>4098.6000000000004</v>
          </cell>
          <cell r="JR178">
            <v>4098.6000000000004</v>
          </cell>
          <cell r="JS178">
            <v>4098.6000000000004</v>
          </cell>
          <cell r="JT178">
            <v>4098.6000000000004</v>
          </cell>
          <cell r="JU178">
            <v>4098.6000000000004</v>
          </cell>
          <cell r="JV178">
            <v>4098.6000000000004</v>
          </cell>
          <cell r="JW178">
            <v>4098.6000000000004</v>
          </cell>
          <cell r="JX178">
            <v>4098.6000000000004</v>
          </cell>
          <cell r="JY178">
            <v>4098.6000000000004</v>
          </cell>
          <cell r="JZ178">
            <v>4098.6000000000004</v>
          </cell>
          <cell r="KA178">
            <v>4098.6000000000004</v>
          </cell>
          <cell r="KB178">
            <v>4098.6000000000004</v>
          </cell>
          <cell r="KC178">
            <v>4098.6000000000004</v>
          </cell>
          <cell r="KD178">
            <v>4098.6000000000004</v>
          </cell>
          <cell r="KE178">
            <v>4098.6000000000004</v>
          </cell>
          <cell r="KF178">
            <v>4098.6000000000004</v>
          </cell>
          <cell r="KG178">
            <v>4098.6000000000004</v>
          </cell>
          <cell r="KH178">
            <v>4098.6000000000004</v>
          </cell>
          <cell r="KI178">
            <v>4098.6000000000004</v>
          </cell>
          <cell r="KJ178">
            <v>4098.6000000000004</v>
          </cell>
          <cell r="KK178">
            <v>4098.6000000000004</v>
          </cell>
          <cell r="KL178">
            <v>4098.6000000000004</v>
          </cell>
          <cell r="KM178">
            <v>4098.6000000000004</v>
          </cell>
          <cell r="KN178">
            <v>4098.6000000000004</v>
          </cell>
          <cell r="KO178">
            <v>4098.6000000000004</v>
          </cell>
          <cell r="KP178">
            <v>4098.6000000000004</v>
          </cell>
          <cell r="KQ178">
            <v>4098.6000000000004</v>
          </cell>
          <cell r="KR178">
            <v>4098.6000000000004</v>
          </cell>
          <cell r="KS178">
            <v>4098.6000000000004</v>
          </cell>
          <cell r="KT178">
            <v>4098.6000000000004</v>
          </cell>
          <cell r="KU178">
            <v>4098.6000000000004</v>
          </cell>
          <cell r="KV178">
            <v>4098.6000000000004</v>
          </cell>
          <cell r="KW178">
            <v>4098.6000000000004</v>
          </cell>
          <cell r="KX178">
            <v>4098.6000000000004</v>
          </cell>
          <cell r="KY178">
            <v>4098.6000000000004</v>
          </cell>
          <cell r="KZ178">
            <v>4098.6000000000004</v>
          </cell>
          <cell r="LA178">
            <v>4098.6000000000004</v>
          </cell>
          <cell r="LB178">
            <v>4098.6000000000004</v>
          </cell>
          <cell r="LC178">
            <v>4098.6000000000004</v>
          </cell>
          <cell r="LD178">
            <v>4098.6000000000004</v>
          </cell>
          <cell r="LE178">
            <v>4098.6000000000004</v>
          </cell>
          <cell r="LF178">
            <v>4098.6000000000004</v>
          </cell>
          <cell r="LG178">
            <v>4098.6000000000004</v>
          </cell>
          <cell r="LH178">
            <v>4098.6000000000004</v>
          </cell>
          <cell r="LI178">
            <v>4098.6000000000004</v>
          </cell>
          <cell r="LJ178">
            <v>4098.6000000000004</v>
          </cell>
          <cell r="LK178">
            <v>4098.6000000000004</v>
          </cell>
          <cell r="LL178">
            <v>4098.6000000000004</v>
          </cell>
          <cell r="LM178">
            <v>4098.6000000000004</v>
          </cell>
          <cell r="LN178">
            <v>4098.6000000000004</v>
          </cell>
          <cell r="LO178">
            <v>4098.6000000000004</v>
          </cell>
          <cell r="LP178">
            <v>4098.6000000000004</v>
          </cell>
          <cell r="LQ178">
            <v>4098.6000000000004</v>
          </cell>
          <cell r="LR178">
            <v>4098.6000000000004</v>
          </cell>
          <cell r="LS178">
            <v>4098.6000000000004</v>
          </cell>
          <cell r="LT178">
            <v>4098.6000000000004</v>
          </cell>
          <cell r="LU178">
            <v>4098.6000000000004</v>
          </cell>
          <cell r="LV178">
            <v>4098.6000000000004</v>
          </cell>
          <cell r="LW178">
            <v>4098.6000000000004</v>
          </cell>
          <cell r="LX178">
            <v>4098.6000000000004</v>
          </cell>
          <cell r="LY178">
            <v>4098.6000000000004</v>
          </cell>
          <cell r="LZ178">
            <v>4098.6000000000004</v>
          </cell>
          <cell r="MA178">
            <v>4098.6000000000004</v>
          </cell>
          <cell r="MB178">
            <v>4098.6000000000004</v>
          </cell>
          <cell r="MC178">
            <v>4098.6000000000004</v>
          </cell>
          <cell r="MD178">
            <v>4098.6000000000004</v>
          </cell>
          <cell r="ME178">
            <v>4098.6000000000004</v>
          </cell>
          <cell r="MF178">
            <v>4098.6000000000004</v>
          </cell>
          <cell r="MG178">
            <v>4098.6000000000004</v>
          </cell>
          <cell r="MH178">
            <v>4098.6000000000004</v>
          </cell>
          <cell r="MI178">
            <v>4098.6000000000004</v>
          </cell>
          <cell r="MJ178">
            <v>4098.6000000000004</v>
          </cell>
          <cell r="MK178">
            <v>4098.6000000000004</v>
          </cell>
          <cell r="ML178">
            <v>4098.6000000000004</v>
          </cell>
          <cell r="MM178">
            <v>4098.6000000000004</v>
          </cell>
          <cell r="MN178">
            <v>4098.6000000000004</v>
          </cell>
          <cell r="MO178">
            <v>4098.6000000000004</v>
          </cell>
          <cell r="MP178">
            <v>4098.6000000000004</v>
          </cell>
          <cell r="MQ178">
            <v>4098.6000000000004</v>
          </cell>
          <cell r="MR178">
            <v>4098.6000000000004</v>
          </cell>
          <cell r="MS178">
            <v>4098.6000000000004</v>
          </cell>
          <cell r="MT178">
            <v>4098.6000000000004</v>
          </cell>
          <cell r="MU178">
            <v>4098.6000000000004</v>
          </cell>
          <cell r="MV178">
            <v>4098.6000000000004</v>
          </cell>
          <cell r="MW178">
            <v>4098.6000000000004</v>
          </cell>
          <cell r="MX178">
            <v>4098.6000000000004</v>
          </cell>
          <cell r="MY178">
            <v>4098.6000000000004</v>
          </cell>
          <cell r="MZ178">
            <v>4098.6000000000004</v>
          </cell>
          <cell r="NA178">
            <v>4098.6000000000004</v>
          </cell>
          <cell r="NB178">
            <v>4098.6000000000004</v>
          </cell>
          <cell r="NC178">
            <v>4098.6000000000004</v>
          </cell>
          <cell r="ND178">
            <v>4098.6000000000004</v>
          </cell>
          <cell r="NE178">
            <v>4098.6000000000004</v>
          </cell>
          <cell r="NF178">
            <v>4098.6000000000004</v>
          </cell>
          <cell r="NG178">
            <v>4098.6000000000004</v>
          </cell>
          <cell r="NH178">
            <v>4098.6000000000004</v>
          </cell>
          <cell r="NI178">
            <v>4098.6000000000004</v>
          </cell>
          <cell r="NJ178">
            <v>4098.6000000000004</v>
          </cell>
          <cell r="NK178">
            <v>4098.6000000000004</v>
          </cell>
          <cell r="NL178">
            <v>4098.6000000000004</v>
          </cell>
          <cell r="NM178">
            <v>4098.6000000000004</v>
          </cell>
          <cell r="NN178">
            <v>4098.6000000000004</v>
          </cell>
          <cell r="NO178">
            <v>4098.6000000000004</v>
          </cell>
          <cell r="NP178">
            <v>4098.6000000000004</v>
          </cell>
          <cell r="NQ178">
            <v>4098.6000000000004</v>
          </cell>
          <cell r="NR178">
            <v>4098.6000000000004</v>
          </cell>
          <cell r="NS178">
            <v>4098.6000000000004</v>
          </cell>
          <cell r="NT178">
            <v>4098.6000000000004</v>
          </cell>
          <cell r="NU178">
            <v>4098.6000000000004</v>
          </cell>
          <cell r="NV178">
            <v>4098.6000000000004</v>
          </cell>
          <cell r="NW178">
            <v>4098.6000000000004</v>
          </cell>
          <cell r="NX178">
            <v>4098.6000000000004</v>
          </cell>
          <cell r="NY178">
            <v>4098.6000000000004</v>
          </cell>
          <cell r="NZ178">
            <v>4098.6000000000004</v>
          </cell>
          <cell r="OA178">
            <v>4098.6000000000004</v>
          </cell>
          <cell r="OB178">
            <v>4098.6000000000004</v>
          </cell>
          <cell r="OC178">
            <v>4098.6000000000004</v>
          </cell>
          <cell r="OD178">
            <v>4098.6000000000004</v>
          </cell>
          <cell r="OE178">
            <v>4098.6000000000004</v>
          </cell>
          <cell r="OF178">
            <v>4098.6000000000004</v>
          </cell>
          <cell r="OG178">
            <v>4098.6000000000004</v>
          </cell>
          <cell r="OH178">
            <v>4098.6000000000004</v>
          </cell>
          <cell r="OI178">
            <v>4098.6000000000004</v>
          </cell>
          <cell r="OJ178">
            <v>4098.6000000000004</v>
          </cell>
          <cell r="OK178">
            <v>4098.6000000000004</v>
          </cell>
          <cell r="OL178">
            <v>4098.6000000000004</v>
          </cell>
          <cell r="OM178">
            <v>4098.6000000000004</v>
          </cell>
          <cell r="ON178">
            <v>4098.6000000000004</v>
          </cell>
          <cell r="OO178">
            <v>4098.6000000000004</v>
          </cell>
          <cell r="OP178">
            <v>4098.6000000000004</v>
          </cell>
          <cell r="OQ178">
            <v>4098.6000000000004</v>
          </cell>
          <cell r="OR178">
            <v>4098.6000000000004</v>
          </cell>
          <cell r="OS178">
            <v>4098.6000000000004</v>
          </cell>
          <cell r="OT178">
            <v>4098.6000000000004</v>
          </cell>
          <cell r="OU178">
            <v>4098.6000000000004</v>
          </cell>
          <cell r="OV178">
            <v>4098.6000000000004</v>
          </cell>
          <cell r="OW178">
            <v>4098.6000000000004</v>
          </cell>
          <cell r="OX178">
            <v>4098.6000000000004</v>
          </cell>
          <cell r="OY178">
            <v>4098.6000000000004</v>
          </cell>
          <cell r="OZ178">
            <v>4098.6000000000004</v>
          </cell>
          <cell r="PA178">
            <v>4098.6000000000004</v>
          </cell>
          <cell r="PB178">
            <v>4098.6000000000004</v>
          </cell>
          <cell r="PC178">
            <v>4098.6000000000004</v>
          </cell>
          <cell r="PD178">
            <v>4098.6000000000004</v>
          </cell>
          <cell r="PE178">
            <v>4098.6000000000004</v>
          </cell>
          <cell r="PF178">
            <v>4098.6000000000004</v>
          </cell>
          <cell r="PG178">
            <v>4098.6000000000004</v>
          </cell>
          <cell r="PH178">
            <v>4098.6000000000004</v>
          </cell>
          <cell r="PI178">
            <v>4098.6000000000004</v>
          </cell>
          <cell r="PJ178">
            <v>4098.6000000000004</v>
          </cell>
          <cell r="PK178">
            <v>4098.6000000000004</v>
          </cell>
          <cell r="PL178">
            <v>4098.6000000000004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1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1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1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1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1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1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1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1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1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1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1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1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1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1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1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1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1</v>
          </cell>
          <cell r="HQ179">
            <v>0</v>
          </cell>
          <cell r="HR179">
            <v>0</v>
          </cell>
          <cell r="HS179">
            <v>0</v>
          </cell>
          <cell r="HT179">
            <v>0</v>
          </cell>
          <cell r="HU179">
            <v>0</v>
          </cell>
          <cell r="HV179">
            <v>0</v>
          </cell>
          <cell r="HW179">
            <v>0</v>
          </cell>
          <cell r="HX179">
            <v>0</v>
          </cell>
          <cell r="HY179">
            <v>0</v>
          </cell>
          <cell r="HZ179">
            <v>0</v>
          </cell>
          <cell r="IA179">
            <v>0</v>
          </cell>
          <cell r="IB179">
            <v>1</v>
          </cell>
          <cell r="IC179">
            <v>0</v>
          </cell>
          <cell r="ID179">
            <v>0</v>
          </cell>
          <cell r="IE179">
            <v>0</v>
          </cell>
          <cell r="IF179">
            <v>0</v>
          </cell>
          <cell r="IG179">
            <v>0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1</v>
          </cell>
          <cell r="IO179">
            <v>0</v>
          </cell>
          <cell r="IP179">
            <v>0</v>
          </cell>
          <cell r="IQ179">
            <v>0</v>
          </cell>
          <cell r="IR179">
            <v>0</v>
          </cell>
          <cell r="IS179">
            <v>0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1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1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1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1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1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1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Q179">
            <v>0</v>
          </cell>
          <cell r="LR179">
            <v>0</v>
          </cell>
          <cell r="LS179">
            <v>0</v>
          </cell>
          <cell r="LT179">
            <v>1</v>
          </cell>
          <cell r="LU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A179">
            <v>0</v>
          </cell>
          <cell r="MB179">
            <v>0</v>
          </cell>
          <cell r="MC179">
            <v>0</v>
          </cell>
          <cell r="MD179">
            <v>0</v>
          </cell>
          <cell r="ME179">
            <v>0</v>
          </cell>
          <cell r="MF179">
            <v>1</v>
          </cell>
          <cell r="MG179">
            <v>0</v>
          </cell>
          <cell r="MH179">
            <v>0</v>
          </cell>
          <cell r="MI179">
            <v>0</v>
          </cell>
          <cell r="MJ179">
            <v>0</v>
          </cell>
          <cell r="MK179">
            <v>0</v>
          </cell>
          <cell r="ML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0</v>
          </cell>
          <cell r="MQ179">
            <v>0</v>
          </cell>
          <cell r="MR179">
            <v>1</v>
          </cell>
          <cell r="MS179">
            <v>0</v>
          </cell>
          <cell r="MT179">
            <v>0</v>
          </cell>
          <cell r="MU179">
            <v>0</v>
          </cell>
          <cell r="MV179">
            <v>0</v>
          </cell>
          <cell r="MW179">
            <v>0</v>
          </cell>
          <cell r="MX179">
            <v>0</v>
          </cell>
          <cell r="MY179">
            <v>0</v>
          </cell>
          <cell r="MZ179">
            <v>0</v>
          </cell>
          <cell r="NA179">
            <v>0</v>
          </cell>
          <cell r="NB179">
            <v>0</v>
          </cell>
          <cell r="NC179">
            <v>0</v>
          </cell>
          <cell r="ND179">
            <v>1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0</v>
          </cell>
          <cell r="NP179">
            <v>1</v>
          </cell>
          <cell r="NQ179">
            <v>0</v>
          </cell>
          <cell r="NR179">
            <v>0</v>
          </cell>
          <cell r="NS179">
            <v>0</v>
          </cell>
          <cell r="NT179">
            <v>0</v>
          </cell>
          <cell r="NU179">
            <v>0</v>
          </cell>
          <cell r="NV179">
            <v>0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0</v>
          </cell>
          <cell r="OB179">
            <v>1</v>
          </cell>
          <cell r="OC179">
            <v>0</v>
          </cell>
          <cell r="OD179">
            <v>0</v>
          </cell>
          <cell r="OE179">
            <v>0</v>
          </cell>
          <cell r="OF179">
            <v>0</v>
          </cell>
          <cell r="OG179">
            <v>0</v>
          </cell>
          <cell r="OH179">
            <v>0</v>
          </cell>
          <cell r="OI179">
            <v>0</v>
          </cell>
          <cell r="OJ179">
            <v>0</v>
          </cell>
          <cell r="OK179">
            <v>0</v>
          </cell>
          <cell r="OL179">
            <v>0</v>
          </cell>
          <cell r="OM179">
            <v>0</v>
          </cell>
          <cell r="ON179">
            <v>1</v>
          </cell>
          <cell r="OO179">
            <v>0</v>
          </cell>
          <cell r="OP179">
            <v>0</v>
          </cell>
          <cell r="OQ179">
            <v>0</v>
          </cell>
          <cell r="OR179">
            <v>0</v>
          </cell>
          <cell r="OS179">
            <v>0</v>
          </cell>
          <cell r="OT179">
            <v>0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1</v>
          </cell>
          <cell r="PA179">
            <v>0</v>
          </cell>
          <cell r="PB179">
            <v>0</v>
          </cell>
          <cell r="PC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0</v>
          </cell>
          <cell r="PH179">
            <v>0</v>
          </cell>
          <cell r="PI179">
            <v>0</v>
          </cell>
          <cell r="PJ179">
            <v>0</v>
          </cell>
          <cell r="PK179">
            <v>0</v>
          </cell>
          <cell r="PL179">
            <v>1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1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1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1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1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1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1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1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1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1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1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1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1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1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1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1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1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O180">
            <v>0</v>
          </cell>
          <cell r="IP180">
            <v>1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1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1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1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1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1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1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1</v>
          </cell>
          <cell r="MI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1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A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1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1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1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K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1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1</v>
          </cell>
          <cell r="PC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1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1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1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1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1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1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1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1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1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1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1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1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1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1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1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1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1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O181">
            <v>0</v>
          </cell>
          <cell r="IP181">
            <v>0</v>
          </cell>
          <cell r="IQ181">
            <v>0</v>
          </cell>
          <cell r="IR181">
            <v>0</v>
          </cell>
          <cell r="IS181">
            <v>0</v>
          </cell>
          <cell r="IT181">
            <v>1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1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1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1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1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1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1</v>
          </cell>
          <cell r="LO181">
            <v>0</v>
          </cell>
          <cell r="LP181">
            <v>0</v>
          </cell>
          <cell r="LQ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1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  <cell r="MJ181">
            <v>0</v>
          </cell>
          <cell r="MK181">
            <v>0</v>
          </cell>
          <cell r="ML181">
            <v>1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1</v>
          </cell>
          <cell r="MY181">
            <v>0</v>
          </cell>
          <cell r="MZ181">
            <v>0</v>
          </cell>
          <cell r="NA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1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1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1</v>
          </cell>
          <cell r="OI181">
            <v>0</v>
          </cell>
          <cell r="OJ181">
            <v>0</v>
          </cell>
          <cell r="OK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1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C181">
            <v>0</v>
          </cell>
          <cell r="PD181">
            <v>0</v>
          </cell>
          <cell r="PE181">
            <v>0</v>
          </cell>
          <cell r="PF181">
            <v>1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1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1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1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1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1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1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1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1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1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1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1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1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1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1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1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1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  <cell r="IJ182">
            <v>0</v>
          </cell>
          <cell r="IK182">
            <v>0</v>
          </cell>
          <cell r="IL182">
            <v>1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1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1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1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1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1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Q182">
            <v>0</v>
          </cell>
          <cell r="LR182">
            <v>1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1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I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1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0</v>
          </cell>
          <cell r="MW182">
            <v>0</v>
          </cell>
          <cell r="MX182">
            <v>0</v>
          </cell>
          <cell r="MY182">
            <v>0</v>
          </cell>
          <cell r="MZ182">
            <v>0</v>
          </cell>
          <cell r="NA182">
            <v>0</v>
          </cell>
          <cell r="NB182">
            <v>1</v>
          </cell>
          <cell r="NC182">
            <v>0</v>
          </cell>
          <cell r="ND182">
            <v>0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1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1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K182">
            <v>0</v>
          </cell>
          <cell r="OL182">
            <v>1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1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C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1</v>
          </cell>
          <cell r="PK182">
            <v>0</v>
          </cell>
          <cell r="PL182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125</v>
          </cell>
          <cell r="AH206">
            <v>1001.6515813019203</v>
          </cell>
          <cell r="AI206">
            <v>1066.0125084699271</v>
          </cell>
          <cell r="AJ206">
            <v>1130.5832980198543</v>
          </cell>
          <cell r="AK206">
            <v>1132.4505482551269</v>
          </cell>
          <cell r="AL206">
            <v>1071.3030556056426</v>
          </cell>
          <cell r="AM206">
            <v>1136.1943055657339</v>
          </cell>
          <cell r="AN206">
            <v>1074.8446660119237</v>
          </cell>
          <cell r="AO206">
            <v>1139.9504393274119</v>
          </cell>
          <cell r="AP206">
            <v>1141.8331601581206</v>
          </cell>
          <cell r="AQ206">
            <v>1016.6391026269779</v>
          </cell>
          <cell r="AR206">
            <v>1145.6079353546372</v>
          </cell>
          <cell r="AS206">
            <v>1147.5000000000002</v>
          </cell>
          <cell r="AT206">
            <v>1021.6846129279588</v>
          </cell>
          <cell r="AU206">
            <v>1151.2935091475215</v>
          </cell>
          <cell r="AV206">
            <v>1153.1949639802519</v>
          </cell>
          <cell r="AW206">
            <v>1090.927361485773</v>
          </cell>
          <cell r="AX206">
            <v>1157.0073000540947</v>
          </cell>
          <cell r="AY206">
            <v>1158.918191677049</v>
          </cell>
          <cell r="AZ206">
            <v>1096.3415593321627</v>
          </cell>
          <cell r="BA206">
            <v>1162.7494481139604</v>
          </cell>
          <cell r="BB206">
            <v>1164.6698233612835</v>
          </cell>
          <cell r="BC206">
            <v>1101.7826274719878</v>
          </cell>
          <cell r="BD206">
            <v>1168.5200940617303</v>
          </cell>
          <cell r="BE206">
            <v>1105.4250000000011</v>
          </cell>
          <cell r="BF206">
            <v>1042.1183051865187</v>
          </cell>
          <cell r="BG206">
            <v>1174.3193793304724</v>
          </cell>
          <cell r="BH206">
            <v>1176.2588632598574</v>
          </cell>
          <cell r="BI206">
            <v>1112.7459087154887</v>
          </cell>
          <cell r="BJ206">
            <v>1180.1474460551772</v>
          </cell>
          <cell r="BK206">
            <v>1182.0965555105906</v>
          </cell>
          <cell r="BL206">
            <v>1184.0488840787361</v>
          </cell>
          <cell r="BM206">
            <v>1186.00443707624</v>
          </cell>
          <cell r="BN206">
            <v>1121.9652631713702</v>
          </cell>
          <cell r="BO206">
            <v>1189.9252376697473</v>
          </cell>
          <cell r="BP206">
            <v>1191.8904959429658</v>
          </cell>
          <cell r="BQ206">
            <v>1127.5335000000016</v>
          </cell>
          <cell r="BR206">
            <v>1129.3957132458902</v>
          </cell>
          <cell r="BS206">
            <v>1197.805766917083</v>
          </cell>
          <cell r="BT206">
            <v>1066.4747026889381</v>
          </cell>
          <cell r="BU206">
            <v>1201.7655814127288</v>
          </cell>
          <cell r="BV206">
            <v>1203.7503949762813</v>
          </cell>
          <cell r="BW206">
            <v>1138.7530151418696</v>
          </cell>
          <cell r="BX206">
            <v>1207.7298617603117</v>
          </cell>
          <cell r="BY206">
            <v>1142.5176077167787</v>
          </cell>
          <cell r="BZ206">
            <v>1211.7224842250807</v>
          </cell>
          <cell r="CA206">
            <v>1213.723742423143</v>
          </cell>
          <cell r="CB206">
            <v>1148.1878444250576</v>
          </cell>
          <cell r="CC206">
            <v>1217.7361800000024</v>
          </cell>
          <cell r="CD206">
            <v>1084.2198847160553</v>
          </cell>
          <cell r="CE206">
            <v>1221.7618822554252</v>
          </cell>
          <cell r="CF206">
            <v>1155.7919590391373</v>
          </cell>
          <cell r="CG206">
            <v>1225.800893040984</v>
          </cell>
          <cell r="CH206">
            <v>1159.6128804938185</v>
          </cell>
          <cell r="CI206">
            <v>1229.8532563532201</v>
          </cell>
          <cell r="CJ206">
            <v>1231.8844589955186</v>
          </cell>
          <cell r="CK206">
            <v>1096.8169034081081</v>
          </cell>
          <cell r="CL206">
            <v>1235.9569339095829</v>
          </cell>
          <cell r="CM206">
            <v>1237.9982172716066</v>
          </cell>
          <cell r="CN206">
            <v>1171.1516013135597</v>
          </cell>
          <cell r="CO206">
            <v>1242.0909036000032</v>
          </cell>
          <cell r="CP206">
            <v>1105.9042824103772</v>
          </cell>
          <cell r="CQ206">
            <v>1176.9639465727271</v>
          </cell>
          <cell r="CR206">
            <v>1248.255315762269</v>
          </cell>
          <cell r="CS206">
            <v>1250.3169109018045</v>
          </cell>
          <cell r="CT206">
            <v>1113.2283652740662</v>
          </cell>
          <cell r="CU206">
            <v>1254.4503214802851</v>
          </cell>
          <cell r="CV206">
            <v>1256.5221481754299</v>
          </cell>
          <cell r="CW206">
            <v>1188.6753190685379</v>
          </cell>
          <cell r="CX206">
            <v>1260.6760725877755</v>
          </cell>
          <cell r="CY206">
            <v>1192.6049493049818</v>
          </cell>
          <cell r="CZ206">
            <v>1264.8437294186449</v>
          </cell>
          <cell r="DA206">
            <v>1266.9327216720039</v>
          </cell>
          <cell r="DB206">
            <v>1128.022368058585</v>
          </cell>
          <cell r="DC206">
            <v>1200.5032255041822</v>
          </cell>
          <cell r="DD206">
            <v>1273.220422077515</v>
          </cell>
          <cell r="DE206">
            <v>1275.3232491198412</v>
          </cell>
          <cell r="DF206">
            <v>1206.4612408657699</v>
          </cell>
          <cell r="DG206">
            <v>1279.5393279098914</v>
          </cell>
          <cell r="DH206">
            <v>1210.4496694089978</v>
          </cell>
          <cell r="DI206">
            <v>1283.7693445940217</v>
          </cell>
          <cell r="DJ206">
            <v>1285.8895940395316</v>
          </cell>
          <cell r="DK206">
            <v>1144.9007513327831</v>
          </cell>
          <cell r="DL206">
            <v>1290.1406040070187</v>
          </cell>
          <cell r="DM206">
            <v>1292.2713761054447</v>
          </cell>
          <cell r="DN206">
            <v>1150.5828154197575</v>
          </cell>
          <cell r="DO206">
            <v>1296.5434835445176</v>
          </cell>
          <cell r="DP206">
            <v>1298.6848305190661</v>
          </cell>
          <cell r="DQ206">
            <v>1228.5613966521146</v>
          </cell>
          <cell r="DR206">
            <v>1302.9781401350324</v>
          </cell>
          <cell r="DS206">
            <v>1305.1301144680901</v>
          </cell>
          <cell r="DT206">
            <v>1307.2856429617188</v>
          </cell>
          <cell r="DU206">
            <v>1309.444731485903</v>
          </cell>
          <cell r="DV206">
            <v>1238.7403089247498</v>
          </cell>
          <cell r="DW206">
            <v>1313.7736121543696</v>
          </cell>
          <cell r="DX206">
            <v>1315.9434160871601</v>
          </cell>
          <cell r="DY206">
            <v>1244.8880923149129</v>
          </cell>
          <cell r="DZ206">
            <v>1173.5944717281536</v>
          </cell>
          <cell r="EA206">
            <v>1322.4743532154089</v>
          </cell>
          <cell r="EB206">
            <v>1251.0663867333681</v>
          </cell>
          <cell r="EC206">
            <v>1326.8463083842848</v>
          </cell>
          <cell r="ED206">
            <v>1329.0377029377341</v>
          </cell>
          <cell r="EE206">
            <v>1257.2753436042615</v>
          </cell>
          <cell r="EF206">
            <v>1333.4313558209542</v>
          </cell>
          <cell r="EG206">
            <v>1335.6336261156223</v>
          </cell>
          <cell r="EH206">
            <v>1263.5151151032455</v>
          </cell>
          <cell r="EI206">
            <v>1340.049084397458</v>
          </cell>
          <cell r="EJ206">
            <v>1342.262284408904</v>
          </cell>
          <cell r="EK206">
            <v>1344.4791397001063</v>
          </cell>
          <cell r="EL206">
            <v>1197.0663611627172</v>
          </cell>
          <cell r="EM206">
            <v>1348.9238402797178</v>
          </cell>
          <cell r="EN206">
            <v>1201.0237312640338</v>
          </cell>
          <cell r="EO206">
            <v>1353.3832345519709</v>
          </cell>
          <cell r="EP206">
            <v>1355.6184569964894</v>
          </cell>
          <cell r="EQ206">
            <v>1282.4208504763469</v>
          </cell>
          <cell r="ER206">
            <v>1360.0999829373739</v>
          </cell>
          <cell r="ES206">
            <v>1286.6603931580501</v>
          </cell>
          <cell r="ET206">
            <v>1364.5963243115059</v>
          </cell>
          <cell r="EU206">
            <v>1366.8500660854077</v>
          </cell>
          <cell r="EV206">
            <v>1293.0460006472449</v>
          </cell>
          <cell r="EW206">
            <v>1371.3687224941093</v>
          </cell>
          <cell r="EX206">
            <v>1221.0076883859722</v>
          </cell>
          <cell r="EY206">
            <v>1375.9023170853127</v>
          </cell>
          <cell r="EZ206">
            <v>1301.6094687573971</v>
          </cell>
          <cell r="FA206">
            <v>1380.450899243011</v>
          </cell>
          <cell r="FB206">
            <v>1305.9124469066185</v>
          </cell>
          <cell r="FC206">
            <v>1385.0145185144552</v>
          </cell>
          <cell r="FD206">
            <v>1387.3019825961214</v>
          </cell>
          <cell r="FE206">
            <v>1235.1939774317282</v>
          </cell>
          <cell r="FF206">
            <v>1391.8882507977364</v>
          </cell>
          <cell r="FG206">
            <v>1394.1870674071165</v>
          </cell>
          <cell r="FH206">
            <v>1318.9069206601905</v>
          </cell>
          <cell r="FI206">
            <v>1398.7960969439923</v>
          </cell>
          <cell r="FJ206">
            <v>1323.2670822882981</v>
          </cell>
          <cell r="FK206">
            <v>1325.452565458852</v>
          </cell>
          <cell r="FL206">
            <v>1405.7382262579902</v>
          </cell>
          <cell r="FM206">
            <v>1408.0599172278723</v>
          </cell>
          <cell r="FN206">
            <v>1332.030695844752</v>
          </cell>
          <cell r="FO206">
            <v>1412.7148088847455</v>
          </cell>
          <cell r="FP206">
            <v>1336.4342432342648</v>
          </cell>
          <cell r="FQ206">
            <v>1417.3850891029094</v>
          </cell>
          <cell r="FR206">
            <v>1419.7260158136921</v>
          </cell>
          <cell r="FS206">
            <v>1264.0629411157865</v>
          </cell>
          <cell r="FT206">
            <v>1424.4194743130065</v>
          </cell>
          <cell r="FU206">
            <v>1426.772018882873</v>
          </cell>
          <cell r="FV206">
            <v>1270.3363989967668</v>
          </cell>
          <cell r="FW206">
            <v>1431.488770695561</v>
          </cell>
          <cell r="FX206">
            <v>1433.8529907831505</v>
          </cell>
          <cell r="FY206">
            <v>1356.4310535961843</v>
          </cell>
          <cell r="FZ206">
            <v>1438.593151512333</v>
          </cell>
          <cell r="GA206">
            <v>1440.969105062441</v>
          </cell>
          <cell r="GB206">
            <v>1363.1629280989509</v>
          </cell>
          <cell r="GC206">
            <v>1445.7327908849682</v>
          </cell>
          <cell r="GD206">
            <v>1448.1205361299667</v>
          </cell>
          <cell r="GE206">
            <v>1369.9282124342342</v>
          </cell>
          <cell r="GF206">
            <v>1452.9078637992675</v>
          </cell>
          <cell r="GG206">
            <v>1374.4570448571683</v>
          </cell>
          <cell r="GH206">
            <v>1295.743126976703</v>
          </cell>
          <cell r="GI206">
            <v>1460.1185461094731</v>
          </cell>
          <cell r="GJ206">
            <v>1462.5300505988143</v>
          </cell>
          <cell r="GK206">
            <v>1383.5596746681088</v>
          </cell>
          <cell r="GL206">
            <v>1467.3650145425802</v>
          </cell>
          <cell r="GM206">
            <v>1469.7884871636909</v>
          </cell>
          <cell r="GN206">
            <v>1472.2159623468681</v>
          </cell>
          <cell r="GO206">
            <v>1474.6474467026685</v>
          </cell>
          <cell r="GP206">
            <v>1395.0227831385353</v>
          </cell>
          <cell r="GQ206">
            <v>1479.5224694289736</v>
          </cell>
          <cell r="GR206">
            <v>1481.9660210752534</v>
          </cell>
          <cell r="GS206">
            <v>1401.9461857543122</v>
          </cell>
          <cell r="GT206">
            <v>1321.6579895162376</v>
          </cell>
          <cell r="GU206">
            <v>1489.3209170316632</v>
          </cell>
          <cell r="GV206">
            <v>1408.903948743525</v>
          </cell>
          <cell r="GW206">
            <v>1494.2444486415579</v>
          </cell>
          <cell r="GX206">
            <v>1496.7123148334324</v>
          </cell>
          <cell r="GY206">
            <v>1415.896242634356</v>
          </cell>
          <cell r="GZ206">
            <v>1501.6602815938058</v>
          </cell>
          <cell r="HA206">
            <v>1504.1403956367226</v>
          </cell>
          <cell r="HB206">
            <v>1422.923238801307</v>
          </cell>
          <cell r="HC206">
            <v>1509.1129188175541</v>
          </cell>
          <cell r="HD206">
            <v>1511.6053414967594</v>
          </cell>
          <cell r="HE206">
            <v>1514.1018806146583</v>
          </cell>
          <cell r="HF206">
            <v>1432.3468461382231</v>
          </cell>
          <cell r="HG206">
            <v>1519.1073353722973</v>
          </cell>
          <cell r="HH206">
            <v>1437.0820277183964</v>
          </cell>
          <cell r="HI206">
            <v>1524.1293376143901</v>
          </cell>
          <cell r="HJ206">
            <v>1441.8328632895407</v>
          </cell>
          <cell r="HK206">
            <v>1529.1679420451055</v>
          </cell>
          <cell r="HL206">
            <v>1531.6934872256829</v>
          </cell>
          <cell r="HM206">
            <v>1363.7539587106291</v>
          </cell>
          <cell r="HN206">
            <v>1536.7570979054124</v>
          </cell>
          <cell r="HO206">
            <v>1539.2951771939061</v>
          </cell>
          <cell r="HP206">
            <v>1456.1798123085459</v>
          </cell>
          <cell r="HQ206">
            <v>1544.3839182269523</v>
          </cell>
          <cell r="HR206">
            <v>1375.0529722926954</v>
          </cell>
          <cell r="HS206">
            <v>1463.4067330753139</v>
          </cell>
          <cell r="HT206">
            <v>1552.0485899358691</v>
          </cell>
          <cell r="HU206">
            <v>1554.611924366679</v>
          </cell>
          <cell r="HV206">
            <v>1384.15954875796</v>
          </cell>
          <cell r="HW206">
            <v>1559.7513008860087</v>
          </cell>
          <cell r="HX206">
            <v>1562.3273569701976</v>
          </cell>
          <cell r="HY206">
            <v>1477.9683527526452</v>
          </cell>
          <cell r="HZ206">
            <v>1567.4922398635215</v>
          </cell>
          <cell r="IA206">
            <v>1482.8543540301305</v>
          </cell>
          <cell r="IB206">
            <v>1572.6741972932302</v>
          </cell>
          <cell r="IC206">
            <v>1575</v>
          </cell>
          <cell r="ID206">
            <v>1400</v>
          </cell>
          <cell r="IE206">
            <v>1487.4999999999998</v>
          </cell>
          <cell r="IF206">
            <v>1575</v>
          </cell>
          <cell r="IG206">
            <v>1575</v>
          </cell>
          <cell r="IH206">
            <v>1487.4999999999998</v>
          </cell>
          <cell r="II206">
            <v>1575</v>
          </cell>
          <cell r="IJ206">
            <v>1487.4999999999998</v>
          </cell>
          <cell r="IK206">
            <v>1575</v>
          </cell>
          <cell r="IL206">
            <v>1575</v>
          </cell>
          <cell r="IM206">
            <v>1400</v>
          </cell>
          <cell r="IN206">
            <v>1575</v>
          </cell>
          <cell r="IO206">
            <v>1575</v>
          </cell>
          <cell r="IP206">
            <v>1400</v>
          </cell>
          <cell r="IQ206">
            <v>1575</v>
          </cell>
          <cell r="IR206">
            <v>1575</v>
          </cell>
          <cell r="IS206">
            <v>1487.4999999999998</v>
          </cell>
          <cell r="IT206">
            <v>1575</v>
          </cell>
          <cell r="IU206">
            <v>1575</v>
          </cell>
          <cell r="IV206">
            <v>1487.4999999999998</v>
          </cell>
          <cell r="IW206">
            <v>1575</v>
          </cell>
          <cell r="IX206">
            <v>1575</v>
          </cell>
          <cell r="IY206">
            <v>1487.4999999999998</v>
          </cell>
          <cell r="IZ206">
            <v>1575</v>
          </cell>
          <cell r="JA206">
            <v>1487.4999999999998</v>
          </cell>
          <cell r="JB206">
            <v>1487.4999999999998</v>
          </cell>
          <cell r="JC206">
            <v>1575</v>
          </cell>
          <cell r="JD206">
            <v>1487.4999999999998</v>
          </cell>
          <cell r="JE206">
            <v>1575</v>
          </cell>
          <cell r="JF206">
            <v>1575</v>
          </cell>
          <cell r="JG206">
            <v>1487.4999999999998</v>
          </cell>
          <cell r="JH206">
            <v>1575</v>
          </cell>
          <cell r="JI206">
            <v>1575</v>
          </cell>
          <cell r="JJ206">
            <v>1487.4999999999998</v>
          </cell>
          <cell r="JK206">
            <v>1575</v>
          </cell>
          <cell r="JL206">
            <v>1575</v>
          </cell>
          <cell r="JM206">
            <v>1575</v>
          </cell>
          <cell r="JN206">
            <v>1400</v>
          </cell>
          <cell r="JO206">
            <v>1575</v>
          </cell>
          <cell r="JP206">
            <v>1400</v>
          </cell>
          <cell r="JQ206">
            <v>1575</v>
          </cell>
          <cell r="JR206">
            <v>1575</v>
          </cell>
          <cell r="JS206">
            <v>1487.4999999999998</v>
          </cell>
          <cell r="JT206">
            <v>1575</v>
          </cell>
          <cell r="JU206">
            <v>1487.4999999999998</v>
          </cell>
          <cell r="JV206">
            <v>1575</v>
          </cell>
          <cell r="JW206">
            <v>1575</v>
          </cell>
          <cell r="JX206">
            <v>1487.4999999999998</v>
          </cell>
          <cell r="JY206">
            <v>1575</v>
          </cell>
          <cell r="JZ206">
            <v>1400</v>
          </cell>
          <cell r="KA206">
            <v>1575</v>
          </cell>
          <cell r="KB206">
            <v>1487.4999999999998</v>
          </cell>
          <cell r="KC206">
            <v>1575</v>
          </cell>
          <cell r="KD206">
            <v>1487.4999999999998</v>
          </cell>
          <cell r="KE206">
            <v>1575</v>
          </cell>
          <cell r="KF206">
            <v>1575</v>
          </cell>
          <cell r="KG206">
            <v>1400</v>
          </cell>
          <cell r="KH206">
            <v>1575</v>
          </cell>
          <cell r="KI206">
            <v>1575</v>
          </cell>
          <cell r="KJ206">
            <v>1487.4999999999998</v>
          </cell>
          <cell r="KK206">
            <v>1575</v>
          </cell>
          <cell r="KL206">
            <v>1400</v>
          </cell>
          <cell r="KM206">
            <v>1487.4999999999998</v>
          </cell>
          <cell r="KN206">
            <v>1575</v>
          </cell>
          <cell r="KO206">
            <v>1575</v>
          </cell>
          <cell r="KP206">
            <v>1400</v>
          </cell>
          <cell r="KQ206">
            <v>1575</v>
          </cell>
          <cell r="KR206">
            <v>1575</v>
          </cell>
          <cell r="KS206">
            <v>1487.4999999999998</v>
          </cell>
          <cell r="KT206">
            <v>1575</v>
          </cell>
          <cell r="KU206">
            <v>1487.4999999999998</v>
          </cell>
          <cell r="KV206">
            <v>1575</v>
          </cell>
          <cell r="KW206">
            <v>1575</v>
          </cell>
          <cell r="KX206">
            <v>1400</v>
          </cell>
          <cell r="KY206">
            <v>1575</v>
          </cell>
          <cell r="KZ206">
            <v>1575</v>
          </cell>
          <cell r="LA206">
            <v>1487.4999999999998</v>
          </cell>
          <cell r="LB206">
            <v>1575</v>
          </cell>
          <cell r="LC206">
            <v>1575</v>
          </cell>
          <cell r="LD206">
            <v>1487.4999999999998</v>
          </cell>
          <cell r="LE206">
            <v>1575</v>
          </cell>
          <cell r="LF206">
            <v>1575</v>
          </cell>
          <cell r="LG206">
            <v>1487.4999999999998</v>
          </cell>
          <cell r="LH206">
            <v>1575</v>
          </cell>
          <cell r="LI206">
            <v>1487.4999999999998</v>
          </cell>
          <cell r="LJ206">
            <v>1400</v>
          </cell>
          <cell r="LK206">
            <v>1575</v>
          </cell>
          <cell r="LL206">
            <v>1575</v>
          </cell>
          <cell r="LM206">
            <v>1487.4999999999998</v>
          </cell>
          <cell r="LN206">
            <v>1575</v>
          </cell>
          <cell r="LO206">
            <v>1575</v>
          </cell>
          <cell r="LP206">
            <v>1575</v>
          </cell>
          <cell r="LQ206">
            <v>1575</v>
          </cell>
          <cell r="LR206">
            <v>1487.4999999999998</v>
          </cell>
          <cell r="LS206">
            <v>1575</v>
          </cell>
          <cell r="LT206">
            <v>1575</v>
          </cell>
          <cell r="LU206">
            <v>1487.4999999999998</v>
          </cell>
          <cell r="LV206">
            <v>1400</v>
          </cell>
          <cell r="LW206">
            <v>1575</v>
          </cell>
          <cell r="LX206">
            <v>1487.4999999999998</v>
          </cell>
          <cell r="LY206">
            <v>1575</v>
          </cell>
          <cell r="LZ206">
            <v>1575</v>
          </cell>
          <cell r="MA206">
            <v>1487.4999999999998</v>
          </cell>
          <cell r="MB206">
            <v>1575</v>
          </cell>
          <cell r="MC206">
            <v>1575</v>
          </cell>
          <cell r="MD206">
            <v>1487.4999999999998</v>
          </cell>
          <cell r="ME206">
            <v>1575</v>
          </cell>
          <cell r="MF206">
            <v>1575</v>
          </cell>
          <cell r="MG206">
            <v>1575</v>
          </cell>
          <cell r="MH206">
            <v>1400</v>
          </cell>
          <cell r="MI206">
            <v>1575</v>
          </cell>
          <cell r="MJ206">
            <v>1400</v>
          </cell>
          <cell r="MK206">
            <v>1575</v>
          </cell>
          <cell r="ML206">
            <v>1575</v>
          </cell>
          <cell r="MM206">
            <v>1487.4999999999998</v>
          </cell>
          <cell r="MN206">
            <v>1575</v>
          </cell>
          <cell r="MO206">
            <v>1487.4999999999998</v>
          </cell>
          <cell r="MP206">
            <v>1575</v>
          </cell>
          <cell r="MQ206">
            <v>1575</v>
          </cell>
          <cell r="MR206">
            <v>1487.4999999999998</v>
          </cell>
          <cell r="MS206">
            <v>1575</v>
          </cell>
          <cell r="MT206">
            <v>1487.4999999999998</v>
          </cell>
          <cell r="MU206">
            <v>1487.4999999999998</v>
          </cell>
          <cell r="MV206">
            <v>1575</v>
          </cell>
          <cell r="MW206">
            <v>1575</v>
          </cell>
          <cell r="MX206">
            <v>1400</v>
          </cell>
          <cell r="MY206">
            <v>1575</v>
          </cell>
          <cell r="MZ206">
            <v>1575</v>
          </cell>
          <cell r="NA206">
            <v>1487.4999999999998</v>
          </cell>
          <cell r="NB206">
            <v>1575</v>
          </cell>
          <cell r="NC206">
            <v>1487.4999999999998</v>
          </cell>
          <cell r="ND206">
            <v>1575</v>
          </cell>
          <cell r="NE206">
            <v>1575</v>
          </cell>
          <cell r="NF206">
            <v>1400</v>
          </cell>
          <cell r="NG206">
            <v>1487.4999999999998</v>
          </cell>
          <cell r="NH206">
            <v>1575</v>
          </cell>
          <cell r="NI206">
            <v>1575</v>
          </cell>
          <cell r="NJ206">
            <v>1487.4999999999998</v>
          </cell>
          <cell r="NK206">
            <v>1575</v>
          </cell>
          <cell r="NL206">
            <v>1487.4999999999998</v>
          </cell>
          <cell r="NM206">
            <v>1575</v>
          </cell>
          <cell r="NN206">
            <v>1575</v>
          </cell>
          <cell r="NO206">
            <v>1400</v>
          </cell>
          <cell r="NP206">
            <v>1575</v>
          </cell>
          <cell r="NQ206">
            <v>1575</v>
          </cell>
          <cell r="NR206">
            <v>1400</v>
          </cell>
          <cell r="NS206">
            <v>1575</v>
          </cell>
          <cell r="NT206">
            <v>1575</v>
          </cell>
          <cell r="NU206">
            <v>1487.4999999999998</v>
          </cell>
          <cell r="NV206">
            <v>1575</v>
          </cell>
          <cell r="NW206">
            <v>1575</v>
          </cell>
          <cell r="NX206">
            <v>1487.4999999999998</v>
          </cell>
          <cell r="NY206">
            <v>1575</v>
          </cell>
          <cell r="NZ206">
            <v>1575</v>
          </cell>
          <cell r="OA206">
            <v>1487.4999999999998</v>
          </cell>
          <cell r="OB206">
            <v>1575</v>
          </cell>
          <cell r="OC206">
            <v>1487.4999999999998</v>
          </cell>
          <cell r="OD206">
            <v>1400</v>
          </cell>
          <cell r="OE206">
            <v>1575</v>
          </cell>
          <cell r="OF206">
            <v>1575</v>
          </cell>
          <cell r="OG206">
            <v>1487.4999999999998</v>
          </cell>
          <cell r="OH206">
            <v>1575</v>
          </cell>
          <cell r="OI206">
            <v>1575</v>
          </cell>
          <cell r="OJ206">
            <v>1575</v>
          </cell>
          <cell r="OK206">
            <v>1575</v>
          </cell>
          <cell r="OL206">
            <v>1487.4999999999998</v>
          </cell>
          <cell r="OM206">
            <v>1575</v>
          </cell>
          <cell r="ON206">
            <v>1575</v>
          </cell>
          <cell r="OO206">
            <v>1487.4999999999998</v>
          </cell>
          <cell r="OP206">
            <v>1487.4999999999998</v>
          </cell>
          <cell r="OQ206">
            <v>1575</v>
          </cell>
          <cell r="OR206">
            <v>1400</v>
          </cell>
          <cell r="OS206">
            <v>1575</v>
          </cell>
          <cell r="OT206">
            <v>1575</v>
          </cell>
          <cell r="OU206">
            <v>1487.4999999999998</v>
          </cell>
          <cell r="OV206">
            <v>1575</v>
          </cell>
          <cell r="OW206">
            <v>1487.4999999999998</v>
          </cell>
          <cell r="OX206">
            <v>1575</v>
          </cell>
          <cell r="OY206">
            <v>1575</v>
          </cell>
          <cell r="OZ206">
            <v>1487.4999999999998</v>
          </cell>
          <cell r="PA206">
            <v>1575</v>
          </cell>
          <cell r="PB206">
            <v>1400</v>
          </cell>
          <cell r="PC206">
            <v>1575</v>
          </cell>
          <cell r="PD206">
            <v>1487.4999999999998</v>
          </cell>
          <cell r="PE206">
            <v>1575</v>
          </cell>
          <cell r="PF206">
            <v>1487.4999999999998</v>
          </cell>
          <cell r="PG206">
            <v>1575</v>
          </cell>
          <cell r="PH206">
            <v>1575</v>
          </cell>
          <cell r="PI206">
            <v>1400</v>
          </cell>
          <cell r="PJ206">
            <v>1575</v>
          </cell>
          <cell r="PK206">
            <v>1575</v>
          </cell>
          <cell r="PL206">
            <v>1487.4999999999998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200</v>
          </cell>
          <cell r="AH212">
            <v>1201.9818975623043</v>
          </cell>
          <cell r="AI212">
            <v>1504.9588354869559</v>
          </cell>
          <cell r="AJ212">
            <v>1205.9555178878445</v>
          </cell>
          <cell r="AK212">
            <v>1358.9406579061526</v>
          </cell>
          <cell r="AL212">
            <v>1361.1850588871696</v>
          </cell>
          <cell r="AM212">
            <v>1211.9405926034497</v>
          </cell>
          <cell r="AN212">
            <v>1517.4277637815394</v>
          </cell>
          <cell r="AO212">
            <v>1215.9471352825726</v>
          </cell>
          <cell r="AP212">
            <v>1217.9553708353287</v>
          </cell>
          <cell r="AQ212">
            <v>1524.9586539404672</v>
          </cell>
          <cell r="AR212">
            <v>1221.9817977116134</v>
          </cell>
          <cell r="AS212">
            <v>1377.0000000000009</v>
          </cell>
          <cell r="AT212">
            <v>1226.0215355135513</v>
          </cell>
          <cell r="AU212">
            <v>1381.5522109770266</v>
          </cell>
          <cell r="AV212">
            <v>1230.0746282456023</v>
          </cell>
          <cell r="AW212">
            <v>1540.1327456269739</v>
          </cell>
          <cell r="AX212">
            <v>1234.1411200577013</v>
          </cell>
          <cell r="AY212">
            <v>1236.1794044555195</v>
          </cell>
          <cell r="AZ212">
            <v>1547.7763190571713</v>
          </cell>
          <cell r="BA212">
            <v>1240.2660779882249</v>
          </cell>
          <cell r="BB212">
            <v>1397.6037880335405</v>
          </cell>
          <cell r="BC212">
            <v>1399.9120443173497</v>
          </cell>
          <cell r="BD212">
            <v>1246.4214336658463</v>
          </cell>
          <cell r="BE212">
            <v>1560.6000000000017</v>
          </cell>
          <cell r="BF212">
            <v>1250.5419662238226</v>
          </cell>
          <cell r="BG212">
            <v>1252.6073379525044</v>
          </cell>
          <cell r="BH212">
            <v>1254.6761208105149</v>
          </cell>
          <cell r="BI212">
            <v>1570.9354005395139</v>
          </cell>
          <cell r="BJ212">
            <v>1258.8239424588558</v>
          </cell>
          <cell r="BK212">
            <v>1418.5158666127088</v>
          </cell>
          <cell r="BL212">
            <v>1420.8586608944838</v>
          </cell>
          <cell r="BM212">
            <v>1265.0713995479898</v>
          </cell>
          <cell r="BN212">
            <v>1583.9509597713466</v>
          </cell>
          <cell r="BO212">
            <v>1269.2535868477307</v>
          </cell>
          <cell r="BP212">
            <v>1271.3498623391638</v>
          </cell>
          <cell r="BQ212">
            <v>1591.8120000000024</v>
          </cell>
          <cell r="BR212">
            <v>1275.5528055482996</v>
          </cell>
          <cell r="BS212">
            <v>1277.659484711555</v>
          </cell>
          <cell r="BT212">
            <v>1599.712054033407</v>
          </cell>
          <cell r="BU212">
            <v>1281.883286840244</v>
          </cell>
          <cell r="BV212">
            <v>1284.0004213080333</v>
          </cell>
          <cell r="BW212">
            <v>1607.6513154944041</v>
          </cell>
          <cell r="BX212">
            <v>1288.2451858776658</v>
          </cell>
          <cell r="BY212">
            <v>1451.669430981319</v>
          </cell>
          <cell r="BZ212">
            <v>1454.0669810700967</v>
          </cell>
          <cell r="CA212">
            <v>1294.6386585846858</v>
          </cell>
          <cell r="CB212">
            <v>1620.9710744824345</v>
          </cell>
          <cell r="CC212">
            <v>1298.9185920000023</v>
          </cell>
          <cell r="CD212">
            <v>1301.063861659266</v>
          </cell>
          <cell r="CE212">
            <v>1466.1142587065099</v>
          </cell>
          <cell r="CF212">
            <v>1468.5356656026679</v>
          </cell>
          <cell r="CG212">
            <v>1307.5209525770492</v>
          </cell>
          <cell r="CH212">
            <v>1473.3904834509688</v>
          </cell>
          <cell r="CI212">
            <v>1475.8239076238638</v>
          </cell>
          <cell r="CJ212">
            <v>1314.0100895952196</v>
          </cell>
          <cell r="CK212">
            <v>1645.2253551121621</v>
          </cell>
          <cell r="CL212">
            <v>1318.3540628368885</v>
          </cell>
          <cell r="CM212">
            <v>1320.5314317563802</v>
          </cell>
          <cell r="CN212">
            <v>1653.3904959720837</v>
          </cell>
          <cell r="CO212">
            <v>1324.8969638400033</v>
          </cell>
          <cell r="CP212">
            <v>1327.0851388924523</v>
          </cell>
          <cell r="CQ212">
            <v>1661.5961598673789</v>
          </cell>
          <cell r="CR212">
            <v>1331.4723368130867</v>
          </cell>
          <cell r="CS212">
            <v>1333.6713716285913</v>
          </cell>
          <cell r="CT212">
            <v>1669.8425479110992</v>
          </cell>
          <cell r="CU212">
            <v>1338.0803429123041</v>
          </cell>
          <cell r="CV212">
            <v>1507.8265778105158</v>
          </cell>
          <cell r="CW212">
            <v>1510.3168759929658</v>
          </cell>
          <cell r="CX212">
            <v>1344.7211440936271</v>
          </cell>
          <cell r="CY212">
            <v>1515.3098179404476</v>
          </cell>
          <cell r="CZ212">
            <v>1517.8124753023742</v>
          </cell>
          <cell r="DA212">
            <v>1351.3949031168045</v>
          </cell>
          <cell r="DB212">
            <v>1353.6268416703024</v>
          </cell>
          <cell r="DC212">
            <v>1694.8280830647279</v>
          </cell>
          <cell r="DD212">
            <v>1358.1017835493496</v>
          </cell>
          <cell r="DE212">
            <v>1530.3878989438099</v>
          </cell>
          <cell r="DF212">
            <v>1532.9154589823906</v>
          </cell>
          <cell r="DG212">
            <v>1364.8419497705515</v>
          </cell>
          <cell r="DH212">
            <v>1708.8701215185863</v>
          </cell>
          <cell r="DI212">
            <v>1369.353967566957</v>
          </cell>
          <cell r="DJ212">
            <v>1371.6155669755008</v>
          </cell>
          <cell r="DK212">
            <v>1717.3511269991754</v>
          </cell>
          <cell r="DL212">
            <v>1376.149977607487</v>
          </cell>
          <cell r="DM212">
            <v>1550.7256513265343</v>
          </cell>
          <cell r="DN212">
            <v>1553.2868008166731</v>
          </cell>
          <cell r="DO212">
            <v>1382.9797157808191</v>
          </cell>
          <cell r="DP212">
            <v>1385.2638192203374</v>
          </cell>
          <cell r="DQ212">
            <v>1734.4396188029853</v>
          </cell>
          <cell r="DR212">
            <v>1389.8433494773681</v>
          </cell>
          <cell r="DS212">
            <v>1566.1561373617085</v>
          </cell>
          <cell r="DT212">
            <v>1568.7427715540628</v>
          </cell>
          <cell r="DU212">
            <v>1396.7410469182969</v>
          </cell>
          <cell r="DV212">
            <v>1748.8098478937643</v>
          </cell>
          <cell r="DW212">
            <v>1401.3585196313279</v>
          </cell>
          <cell r="DX212">
            <v>1403.6729771596374</v>
          </cell>
          <cell r="DY212">
            <v>1757.4890715034064</v>
          </cell>
          <cell r="DZ212">
            <v>1408.3133660737844</v>
          </cell>
          <cell r="EA212">
            <v>1410.6393100964362</v>
          </cell>
          <cell r="EB212">
            <v>1589.5902325553384</v>
          </cell>
          <cell r="EC212">
            <v>1592.2155700611418</v>
          </cell>
          <cell r="ED212">
            <v>1417.6402164669164</v>
          </cell>
          <cell r="EE212">
            <v>1774.9769556766039</v>
          </cell>
          <cell r="EF212">
            <v>1422.326779542351</v>
          </cell>
          <cell r="EG212">
            <v>1424.6758678566634</v>
          </cell>
          <cell r="EH212">
            <v>1783.7860448516408</v>
          </cell>
          <cell r="EI212">
            <v>1429.3856900239552</v>
          </cell>
          <cell r="EJ212">
            <v>1610.714741290685</v>
          </cell>
          <cell r="EK212">
            <v>1613.3749676401278</v>
          </cell>
          <cell r="EL212">
            <v>1436.4796333952609</v>
          </cell>
          <cell r="EM212">
            <v>1438.8520962983657</v>
          </cell>
          <cell r="EN212">
            <v>1801.5355968960512</v>
          </cell>
          <cell r="EO212">
            <v>1443.6087835221028</v>
          </cell>
          <cell r="EP212">
            <v>1445.9930207962557</v>
          </cell>
          <cell r="EQ212">
            <v>1810.4764947901374</v>
          </cell>
          <cell r="ER212">
            <v>1450.7733151331993</v>
          </cell>
          <cell r="ES212">
            <v>1634.8155583655225</v>
          </cell>
          <cell r="ET212">
            <v>1637.5155891738075</v>
          </cell>
          <cell r="EU212">
            <v>1457.9734038244353</v>
          </cell>
          <cell r="EV212">
            <v>1825.4767067961111</v>
          </cell>
          <cell r="EW212">
            <v>1462.793303993717</v>
          </cell>
          <cell r="EX212">
            <v>1465.2092260631673</v>
          </cell>
          <cell r="EY212">
            <v>1651.082780502376</v>
          </cell>
          <cell r="EZ212">
            <v>1653.8096779505763</v>
          </cell>
          <cell r="FA212">
            <v>1472.4809591925459</v>
          </cell>
          <cell r="FB212">
            <v>1659.2769913637046</v>
          </cell>
          <cell r="FC212">
            <v>1662.0174222173473</v>
          </cell>
          <cell r="FD212">
            <v>1479.7887814358642</v>
          </cell>
          <cell r="FE212">
            <v>1852.7909661475937</v>
          </cell>
          <cell r="FF212">
            <v>1484.6808008509197</v>
          </cell>
          <cell r="FG212">
            <v>1487.1328719009252</v>
          </cell>
          <cell r="FH212">
            <v>1861.9862409320344</v>
          </cell>
          <cell r="FI212">
            <v>1492.0491700735924</v>
          </cell>
          <cell r="FJ212">
            <v>1494.5134105844315</v>
          </cell>
          <cell r="FK212">
            <v>1871.2271512360276</v>
          </cell>
          <cell r="FL212">
            <v>1499.4541080085232</v>
          </cell>
          <cell r="FM212">
            <v>1689.6719006734472</v>
          </cell>
          <cell r="FN212">
            <v>1692.4625311909795</v>
          </cell>
          <cell r="FO212">
            <v>1506.8957961437291</v>
          </cell>
          <cell r="FP212">
            <v>1886.7306963307278</v>
          </cell>
          <cell r="FQ212">
            <v>1511.8774283764374</v>
          </cell>
          <cell r="FR212">
            <v>1514.3744168679391</v>
          </cell>
          <cell r="FS212">
            <v>1896.094411673681</v>
          </cell>
          <cell r="FT212">
            <v>1519.3807726005414</v>
          </cell>
          <cell r="FU212">
            <v>1712.1264226594487</v>
          </cell>
          <cell r="FV212">
            <v>1524.4036787961215</v>
          </cell>
          <cell r="FW212">
            <v>1717.7865248346745</v>
          </cell>
          <cell r="FX212">
            <v>1529.4431901686951</v>
          </cell>
          <cell r="FY212">
            <v>1914.9614874299089</v>
          </cell>
          <cell r="FZ212">
            <v>1534.4993616131562</v>
          </cell>
          <cell r="GA212">
            <v>1537.0337120666049</v>
          </cell>
          <cell r="GB212">
            <v>1924.4653102573438</v>
          </cell>
          <cell r="GC212">
            <v>1542.1149769439673</v>
          </cell>
          <cell r="GD212">
            <v>1737.7446433559614</v>
          </cell>
          <cell r="GE212">
            <v>1740.6146699164399</v>
          </cell>
          <cell r="GF212">
            <v>1549.7683880525531</v>
          </cell>
          <cell r="GG212">
            <v>1940.4099456807096</v>
          </cell>
          <cell r="GH212">
            <v>1554.8917523720447</v>
          </cell>
          <cell r="GI212">
            <v>1557.4597825167725</v>
          </cell>
          <cell r="GJ212">
            <v>1560.0320539720699</v>
          </cell>
          <cell r="GK212">
            <v>1953.2607171785078</v>
          </cell>
          <cell r="GL212">
            <v>1565.18934884542</v>
          </cell>
          <cell r="GM212">
            <v>1763.7461845964301</v>
          </cell>
          <cell r="GN212">
            <v>1766.6591548162428</v>
          </cell>
          <cell r="GO212">
            <v>1572.9572764828474</v>
          </cell>
          <cell r="GP212">
            <v>1969.4439291367573</v>
          </cell>
          <cell r="GQ212">
            <v>1578.15730072424</v>
          </cell>
          <cell r="GR212">
            <v>1580.763755813605</v>
          </cell>
          <cell r="GS212">
            <v>1979.2181445943249</v>
          </cell>
          <cell r="GT212">
            <v>1585.9895874194865</v>
          </cell>
          <cell r="GU212">
            <v>1588.6089781671087</v>
          </cell>
          <cell r="GV212">
            <v>1790.1367819329512</v>
          </cell>
          <cell r="GW212">
            <v>1793.0933383698714</v>
          </cell>
          <cell r="GX212">
            <v>1596.4931358223296</v>
          </cell>
          <cell r="GY212">
            <v>1998.9123425426224</v>
          </cell>
          <cell r="GZ212">
            <v>1601.7709670333945</v>
          </cell>
          <cell r="HA212">
            <v>1604.4164220125056</v>
          </cell>
          <cell r="HB212">
            <v>2008.8328077194944</v>
          </cell>
          <cell r="HC212">
            <v>1609.720446738726</v>
          </cell>
          <cell r="HD212">
            <v>1813.9264097961131</v>
          </cell>
          <cell r="HE212">
            <v>1816.9222567375919</v>
          </cell>
          <cell r="HF212">
            <v>1617.7093791678776</v>
          </cell>
          <cell r="HG212">
            <v>1822.9288024467589</v>
          </cell>
          <cell r="HH212">
            <v>1825.9395175716118</v>
          </cell>
          <cell r="HI212">
            <v>1625.737960122018</v>
          </cell>
          <cell r="HJ212">
            <v>1831.9758733561243</v>
          </cell>
          <cell r="HK212">
            <v>1835.0015304541282</v>
          </cell>
          <cell r="HL212">
            <v>1633.8063863740633</v>
          </cell>
          <cell r="HM212">
            <v>2045.6309380659459</v>
          </cell>
          <cell r="HN212">
            <v>1639.2075710991078</v>
          </cell>
          <cell r="HO212">
            <v>1641.9148556735013</v>
          </cell>
          <cell r="HP212">
            <v>2055.7832644355958</v>
          </cell>
          <cell r="HQ212">
            <v>1647.3428461087506</v>
          </cell>
          <cell r="HR212">
            <v>1650.0635667512358</v>
          </cell>
          <cell r="HS212">
            <v>2065.9859761063271</v>
          </cell>
          <cell r="HT212">
            <v>1655.5184959315952</v>
          </cell>
          <cell r="HU212">
            <v>1658.2527193244589</v>
          </cell>
          <cell r="HV212">
            <v>2076.2393231369419</v>
          </cell>
          <cell r="HW212">
            <v>1663.734720945077</v>
          </cell>
          <cell r="HX212">
            <v>1874.7928283642386</v>
          </cell>
          <cell r="HY212">
            <v>1877.8892011445389</v>
          </cell>
          <cell r="HZ212">
            <v>1671.9917225210909</v>
          </cell>
          <cell r="IA212">
            <v>1884.0972968853434</v>
          </cell>
          <cell r="IB212">
            <v>1887.2090367518779</v>
          </cell>
          <cell r="IC212">
            <v>1680.2897030309264</v>
          </cell>
          <cell r="ID212">
            <v>1683.0648380862613</v>
          </cell>
          <cell r="IE212">
            <v>2107.3056956284545</v>
          </cell>
          <cell r="IF212">
            <v>1688.6288658502278</v>
          </cell>
          <cell r="IG212">
            <v>1902.8449954248174</v>
          </cell>
          <cell r="IH212">
            <v>1905.9876986397135</v>
          </cell>
          <cell r="II212">
            <v>1697.0094153639793</v>
          </cell>
          <cell r="IJ212">
            <v>2124.7652054794712</v>
          </cell>
          <cell r="IK212">
            <v>1702.6195423710494</v>
          </cell>
          <cell r="IL212">
            <v>1705.4315569715136</v>
          </cell>
          <cell r="IM212">
            <v>2135.3102698033904</v>
          </cell>
          <cell r="IN212">
            <v>1711.069526655037</v>
          </cell>
          <cell r="IO212">
            <v>1928.1324342279891</v>
          </cell>
          <cell r="IP212">
            <v>1716.7261348479876</v>
          </cell>
          <cell r="IQ212">
            <v>1934.5066285869227</v>
          </cell>
          <cell r="IR212">
            <v>1722.4014431672335</v>
          </cell>
          <cell r="IS212">
            <v>2156.5576614814609</v>
          </cell>
          <cell r="IT212">
            <v>1728.0955134333412</v>
          </cell>
          <cell r="IU212">
            <v>1730.9496036712601</v>
          </cell>
          <cell r="IV212">
            <v>2167.2605095890622</v>
          </cell>
          <cell r="IW212">
            <v>1736.6719332184718</v>
          </cell>
          <cell r="IX212">
            <v>1956.9827116248132</v>
          </cell>
          <cell r="IY212">
            <v>1960.214827679514</v>
          </cell>
          <cell r="IZ212">
            <v>1745.2909171881388</v>
          </cell>
          <cell r="JA212">
            <v>2185.2167587917224</v>
          </cell>
          <cell r="JB212">
            <v>1751.0606575449483</v>
          </cell>
          <cell r="JC212">
            <v>1753.9526765854775</v>
          </cell>
          <cell r="JD212">
            <v>1976.4556560344015</v>
          </cell>
          <cell r="JE212">
            <v>1979.7199332399823</v>
          </cell>
          <cell r="JF212">
            <v>1762.6574237020093</v>
          </cell>
          <cell r="JG212">
            <v>2206.9607446808577</v>
          </cell>
          <cell r="JH212">
            <v>1768.4845758246756</v>
          </cell>
          <cell r="JI212">
            <v>1771.405371882842</v>
          </cell>
          <cell r="JJ212">
            <v>2217.9137398414559</v>
          </cell>
          <cell r="JK212">
            <v>1777.2614437627599</v>
          </cell>
          <cell r="JL212">
            <v>2002.7213274733899</v>
          </cell>
          <cell r="JM212">
            <v>2006.0289845708019</v>
          </cell>
          <cell r="JN212">
            <v>1786.081870695848</v>
          </cell>
          <cell r="JO212">
            <v>1789.0317301171881</v>
          </cell>
          <cell r="JP212">
            <v>2239.9830768389893</v>
          </cell>
          <cell r="JQ212">
            <v>1794.9460728042516</v>
          </cell>
          <cell r="JR212">
            <v>1797.9105721760502</v>
          </cell>
          <cell r="JS212">
            <v>2250</v>
          </cell>
          <cell r="JT212">
            <v>1800</v>
          </cell>
          <cell r="JU212">
            <v>2025</v>
          </cell>
          <cell r="JV212">
            <v>2025</v>
          </cell>
          <cell r="JW212">
            <v>1800</v>
          </cell>
          <cell r="JX212">
            <v>2250</v>
          </cell>
          <cell r="JY212">
            <v>1800</v>
          </cell>
          <cell r="JZ212">
            <v>1800</v>
          </cell>
          <cell r="KA212">
            <v>2025</v>
          </cell>
          <cell r="KB212">
            <v>2025</v>
          </cell>
          <cell r="KC212">
            <v>1800</v>
          </cell>
          <cell r="KD212">
            <v>2025</v>
          </cell>
          <cell r="KE212">
            <v>2025</v>
          </cell>
          <cell r="KF212">
            <v>1800</v>
          </cell>
          <cell r="KG212">
            <v>2250</v>
          </cell>
          <cell r="KH212">
            <v>1800</v>
          </cell>
          <cell r="KI212">
            <v>1800</v>
          </cell>
          <cell r="KJ212">
            <v>2250</v>
          </cell>
          <cell r="KK212">
            <v>1800</v>
          </cell>
          <cell r="KL212">
            <v>1800</v>
          </cell>
          <cell r="KM212">
            <v>2250</v>
          </cell>
          <cell r="KN212">
            <v>1800</v>
          </cell>
          <cell r="KO212">
            <v>1800</v>
          </cell>
          <cell r="KP212">
            <v>2250</v>
          </cell>
          <cell r="KQ212">
            <v>1800</v>
          </cell>
          <cell r="KR212">
            <v>2025</v>
          </cell>
          <cell r="KS212">
            <v>2025</v>
          </cell>
          <cell r="KT212">
            <v>1800</v>
          </cell>
          <cell r="KU212">
            <v>2025</v>
          </cell>
          <cell r="KV212">
            <v>2025</v>
          </cell>
          <cell r="KW212">
            <v>1800</v>
          </cell>
          <cell r="KX212">
            <v>2025</v>
          </cell>
          <cell r="KY212">
            <v>2025</v>
          </cell>
          <cell r="KZ212">
            <v>1800</v>
          </cell>
          <cell r="LA212">
            <v>2250</v>
          </cell>
          <cell r="LB212">
            <v>1800</v>
          </cell>
          <cell r="LC212">
            <v>1800</v>
          </cell>
          <cell r="LD212">
            <v>2250</v>
          </cell>
          <cell r="LE212">
            <v>1800</v>
          </cell>
          <cell r="LF212">
            <v>2025</v>
          </cell>
          <cell r="LG212">
            <v>2025</v>
          </cell>
          <cell r="LH212">
            <v>1800</v>
          </cell>
          <cell r="LI212">
            <v>2250</v>
          </cell>
          <cell r="LJ212">
            <v>1800</v>
          </cell>
          <cell r="LK212">
            <v>1800</v>
          </cell>
          <cell r="LL212">
            <v>1800</v>
          </cell>
          <cell r="LM212">
            <v>2250</v>
          </cell>
          <cell r="LN212">
            <v>1800</v>
          </cell>
          <cell r="LO212">
            <v>2025</v>
          </cell>
          <cell r="LP212">
            <v>2025</v>
          </cell>
          <cell r="LQ212">
            <v>1800</v>
          </cell>
          <cell r="LR212">
            <v>2250</v>
          </cell>
          <cell r="LS212">
            <v>1800</v>
          </cell>
          <cell r="LT212">
            <v>1800</v>
          </cell>
          <cell r="LU212">
            <v>2250</v>
          </cell>
          <cell r="LV212">
            <v>1800</v>
          </cell>
          <cell r="LW212">
            <v>1800</v>
          </cell>
          <cell r="LX212">
            <v>2025</v>
          </cell>
          <cell r="LY212">
            <v>2025</v>
          </cell>
          <cell r="LZ212">
            <v>1800</v>
          </cell>
          <cell r="MA212">
            <v>2250</v>
          </cell>
          <cell r="MB212">
            <v>1800</v>
          </cell>
          <cell r="MC212">
            <v>1800</v>
          </cell>
          <cell r="MD212">
            <v>2250</v>
          </cell>
          <cell r="ME212">
            <v>1800</v>
          </cell>
          <cell r="MF212">
            <v>2025</v>
          </cell>
          <cell r="MG212">
            <v>2025</v>
          </cell>
          <cell r="MH212">
            <v>1800</v>
          </cell>
          <cell r="MI212">
            <v>1800</v>
          </cell>
          <cell r="MJ212">
            <v>2250</v>
          </cell>
          <cell r="MK212">
            <v>1800</v>
          </cell>
          <cell r="ML212">
            <v>1800</v>
          </cell>
          <cell r="MM212">
            <v>2250</v>
          </cell>
          <cell r="MN212">
            <v>1800</v>
          </cell>
          <cell r="MO212">
            <v>2025</v>
          </cell>
          <cell r="MP212">
            <v>2025</v>
          </cell>
          <cell r="MQ212">
            <v>1800</v>
          </cell>
          <cell r="MR212">
            <v>2250</v>
          </cell>
          <cell r="MS212">
            <v>1800</v>
          </cell>
          <cell r="MT212">
            <v>1800</v>
          </cell>
          <cell r="MU212">
            <v>2250</v>
          </cell>
          <cell r="MV212">
            <v>1800</v>
          </cell>
          <cell r="MW212">
            <v>1800</v>
          </cell>
          <cell r="MX212">
            <v>2250</v>
          </cell>
          <cell r="MY212">
            <v>1800</v>
          </cell>
          <cell r="MZ212">
            <v>2025</v>
          </cell>
          <cell r="NA212">
            <v>2025</v>
          </cell>
          <cell r="NB212">
            <v>1800</v>
          </cell>
          <cell r="NC212">
            <v>2025</v>
          </cell>
          <cell r="ND212">
            <v>2025</v>
          </cell>
          <cell r="NE212">
            <v>1800</v>
          </cell>
          <cell r="NF212">
            <v>1800</v>
          </cell>
          <cell r="NG212">
            <v>2250</v>
          </cell>
          <cell r="NH212">
            <v>1800</v>
          </cell>
          <cell r="NI212">
            <v>2025</v>
          </cell>
          <cell r="NJ212">
            <v>2025</v>
          </cell>
          <cell r="NK212">
            <v>1800</v>
          </cell>
          <cell r="NL212">
            <v>2250</v>
          </cell>
          <cell r="NM212">
            <v>1800</v>
          </cell>
          <cell r="NN212">
            <v>1800</v>
          </cell>
          <cell r="NO212">
            <v>2250</v>
          </cell>
          <cell r="NP212">
            <v>1800</v>
          </cell>
          <cell r="NQ212">
            <v>2025</v>
          </cell>
          <cell r="NR212">
            <v>1800</v>
          </cell>
          <cell r="NS212">
            <v>2025</v>
          </cell>
          <cell r="NT212">
            <v>1800</v>
          </cell>
          <cell r="NU212">
            <v>2250</v>
          </cell>
          <cell r="NV212">
            <v>1800</v>
          </cell>
          <cell r="NW212">
            <v>1800</v>
          </cell>
          <cell r="NX212">
            <v>2250</v>
          </cell>
          <cell r="NY212">
            <v>1800</v>
          </cell>
          <cell r="NZ212">
            <v>2025</v>
          </cell>
          <cell r="OA212">
            <v>2025</v>
          </cell>
          <cell r="OB212">
            <v>1800</v>
          </cell>
          <cell r="OC212">
            <v>2250</v>
          </cell>
          <cell r="OD212">
            <v>1800</v>
          </cell>
          <cell r="OE212">
            <v>1800</v>
          </cell>
          <cell r="OF212">
            <v>1800</v>
          </cell>
          <cell r="OG212">
            <v>2250</v>
          </cell>
          <cell r="OH212">
            <v>1800</v>
          </cell>
          <cell r="OI212">
            <v>2025</v>
          </cell>
          <cell r="OJ212">
            <v>2025</v>
          </cell>
          <cell r="OK212">
            <v>1800</v>
          </cell>
          <cell r="OL212">
            <v>2250</v>
          </cell>
          <cell r="OM212">
            <v>1800</v>
          </cell>
          <cell r="ON212">
            <v>1800</v>
          </cell>
          <cell r="OO212">
            <v>2250</v>
          </cell>
          <cell r="OP212">
            <v>1800</v>
          </cell>
          <cell r="OQ212">
            <v>1800</v>
          </cell>
          <cell r="OR212">
            <v>2250</v>
          </cell>
          <cell r="OS212">
            <v>1800</v>
          </cell>
          <cell r="OT212">
            <v>1800</v>
          </cell>
          <cell r="OU212">
            <v>2250</v>
          </cell>
          <cell r="OV212">
            <v>1800</v>
          </cell>
          <cell r="OW212">
            <v>2025</v>
          </cell>
          <cell r="OX212">
            <v>2025</v>
          </cell>
          <cell r="OY212">
            <v>1800</v>
          </cell>
          <cell r="OZ212">
            <v>2250</v>
          </cell>
          <cell r="PA212">
            <v>1800</v>
          </cell>
          <cell r="PB212">
            <v>1800</v>
          </cell>
          <cell r="PC212">
            <v>2025</v>
          </cell>
          <cell r="PD212">
            <v>2025</v>
          </cell>
          <cell r="PE212">
            <v>1800</v>
          </cell>
          <cell r="PF212">
            <v>2025</v>
          </cell>
          <cell r="PG212">
            <v>2025</v>
          </cell>
          <cell r="PH212">
            <v>1800</v>
          </cell>
          <cell r="PI212">
            <v>2250</v>
          </cell>
          <cell r="PJ212">
            <v>1800</v>
          </cell>
          <cell r="PK212">
            <v>1800</v>
          </cell>
          <cell r="PL212">
            <v>225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  <cell r="BA219">
            <v>1</v>
          </cell>
          <cell r="BB219">
            <v>1</v>
          </cell>
          <cell r="BC219">
            <v>1</v>
          </cell>
          <cell r="BD219">
            <v>1</v>
          </cell>
          <cell r="BE219">
            <v>1</v>
          </cell>
          <cell r="BF219">
            <v>1</v>
          </cell>
          <cell r="BG219">
            <v>1</v>
          </cell>
          <cell r="BH219">
            <v>1</v>
          </cell>
          <cell r="BI219">
            <v>1</v>
          </cell>
          <cell r="BJ219">
            <v>1</v>
          </cell>
          <cell r="BK219">
            <v>1</v>
          </cell>
          <cell r="BL219">
            <v>1</v>
          </cell>
          <cell r="BM219">
            <v>1</v>
          </cell>
          <cell r="BN219">
            <v>1</v>
          </cell>
          <cell r="BO219">
            <v>1</v>
          </cell>
          <cell r="BP219">
            <v>1</v>
          </cell>
          <cell r="BQ219">
            <v>1</v>
          </cell>
          <cell r="BR219">
            <v>1</v>
          </cell>
          <cell r="BS219">
            <v>1</v>
          </cell>
          <cell r="BT219">
            <v>1</v>
          </cell>
          <cell r="BU219">
            <v>1</v>
          </cell>
          <cell r="BV219">
            <v>1</v>
          </cell>
          <cell r="BW219">
            <v>1</v>
          </cell>
          <cell r="BX219">
            <v>1</v>
          </cell>
          <cell r="BY219">
            <v>1</v>
          </cell>
          <cell r="BZ219">
            <v>1</v>
          </cell>
          <cell r="CA219">
            <v>1</v>
          </cell>
          <cell r="CB219">
            <v>1</v>
          </cell>
          <cell r="CC219">
            <v>1</v>
          </cell>
          <cell r="CD219">
            <v>1</v>
          </cell>
          <cell r="CE219">
            <v>1</v>
          </cell>
          <cell r="CF219">
            <v>1</v>
          </cell>
          <cell r="CG219">
            <v>1</v>
          </cell>
          <cell r="CH219">
            <v>1</v>
          </cell>
          <cell r="CI219">
            <v>1</v>
          </cell>
          <cell r="CJ219">
            <v>1</v>
          </cell>
          <cell r="CK219">
            <v>1</v>
          </cell>
          <cell r="CL219">
            <v>1</v>
          </cell>
          <cell r="CM219">
            <v>1</v>
          </cell>
          <cell r="CN219">
            <v>1</v>
          </cell>
          <cell r="CO219">
            <v>1</v>
          </cell>
          <cell r="CP219">
            <v>1</v>
          </cell>
          <cell r="CQ219">
            <v>1</v>
          </cell>
          <cell r="CR219">
            <v>1</v>
          </cell>
          <cell r="CS219">
            <v>1</v>
          </cell>
          <cell r="CT219">
            <v>1</v>
          </cell>
          <cell r="CU219">
            <v>1</v>
          </cell>
          <cell r="CV219">
            <v>1</v>
          </cell>
          <cell r="CW219">
            <v>1</v>
          </cell>
          <cell r="CX219">
            <v>1</v>
          </cell>
          <cell r="CY219">
            <v>1</v>
          </cell>
          <cell r="CZ219">
            <v>1</v>
          </cell>
          <cell r="DA219">
            <v>1</v>
          </cell>
          <cell r="DB219">
            <v>1</v>
          </cell>
          <cell r="DC219">
            <v>1</v>
          </cell>
          <cell r="DD219">
            <v>1</v>
          </cell>
          <cell r="DE219">
            <v>1</v>
          </cell>
          <cell r="DF219">
            <v>1</v>
          </cell>
          <cell r="DG219">
            <v>1</v>
          </cell>
          <cell r="DH219">
            <v>1</v>
          </cell>
          <cell r="DI219">
            <v>1</v>
          </cell>
          <cell r="DJ219">
            <v>1</v>
          </cell>
          <cell r="DK219">
            <v>1</v>
          </cell>
          <cell r="DL219">
            <v>1</v>
          </cell>
          <cell r="DM219">
            <v>1</v>
          </cell>
          <cell r="DN219">
            <v>1</v>
          </cell>
          <cell r="DO219">
            <v>1</v>
          </cell>
          <cell r="DP219">
            <v>1</v>
          </cell>
          <cell r="DQ219">
            <v>1</v>
          </cell>
          <cell r="DR219">
            <v>1</v>
          </cell>
          <cell r="DS219">
            <v>1</v>
          </cell>
          <cell r="DT219">
            <v>1</v>
          </cell>
          <cell r="DU219">
            <v>1</v>
          </cell>
          <cell r="DV219">
            <v>1</v>
          </cell>
          <cell r="DW219">
            <v>1</v>
          </cell>
          <cell r="DX219">
            <v>1</v>
          </cell>
          <cell r="DY219">
            <v>1</v>
          </cell>
          <cell r="DZ219">
            <v>1</v>
          </cell>
          <cell r="EA219">
            <v>1</v>
          </cell>
          <cell r="EB219">
            <v>1</v>
          </cell>
          <cell r="EC219">
            <v>1</v>
          </cell>
          <cell r="ED219">
            <v>1</v>
          </cell>
          <cell r="EE219">
            <v>1</v>
          </cell>
          <cell r="EF219">
            <v>1</v>
          </cell>
          <cell r="EG219">
            <v>1</v>
          </cell>
          <cell r="EH219">
            <v>1</v>
          </cell>
          <cell r="EI219">
            <v>1</v>
          </cell>
          <cell r="EJ219">
            <v>1</v>
          </cell>
          <cell r="EK219">
            <v>1</v>
          </cell>
          <cell r="EL219">
            <v>1</v>
          </cell>
          <cell r="EM219">
            <v>1</v>
          </cell>
          <cell r="EN219">
            <v>1</v>
          </cell>
          <cell r="EO219">
            <v>1</v>
          </cell>
          <cell r="EP219">
            <v>1</v>
          </cell>
          <cell r="EQ219">
            <v>1</v>
          </cell>
          <cell r="ER219">
            <v>1</v>
          </cell>
          <cell r="ES219">
            <v>1</v>
          </cell>
          <cell r="ET219">
            <v>1</v>
          </cell>
          <cell r="EU219">
            <v>1</v>
          </cell>
          <cell r="EV219">
            <v>1</v>
          </cell>
          <cell r="EW219">
            <v>1</v>
          </cell>
          <cell r="EX219">
            <v>1</v>
          </cell>
          <cell r="EY219">
            <v>1</v>
          </cell>
          <cell r="EZ219">
            <v>1</v>
          </cell>
          <cell r="FA219">
            <v>1</v>
          </cell>
          <cell r="FB219">
            <v>1</v>
          </cell>
          <cell r="FC219">
            <v>1</v>
          </cell>
          <cell r="FD219">
            <v>1</v>
          </cell>
          <cell r="FE219">
            <v>1</v>
          </cell>
          <cell r="FF219">
            <v>1</v>
          </cell>
          <cell r="FG219">
            <v>1</v>
          </cell>
          <cell r="FH219">
            <v>1</v>
          </cell>
          <cell r="FI219">
            <v>1</v>
          </cell>
          <cell r="FJ219">
            <v>1</v>
          </cell>
          <cell r="FK219">
            <v>1</v>
          </cell>
          <cell r="FL219">
            <v>1</v>
          </cell>
          <cell r="FM219">
            <v>1</v>
          </cell>
          <cell r="FN219">
            <v>1</v>
          </cell>
          <cell r="FO219">
            <v>1</v>
          </cell>
          <cell r="FP219">
            <v>1</v>
          </cell>
          <cell r="FQ219">
            <v>1</v>
          </cell>
          <cell r="FR219">
            <v>1</v>
          </cell>
          <cell r="FS219">
            <v>1</v>
          </cell>
          <cell r="FT219">
            <v>1</v>
          </cell>
          <cell r="FU219">
            <v>1</v>
          </cell>
          <cell r="FV219">
            <v>1</v>
          </cell>
          <cell r="FW219">
            <v>1</v>
          </cell>
          <cell r="FX219">
            <v>1</v>
          </cell>
          <cell r="FY219">
            <v>1</v>
          </cell>
          <cell r="FZ219">
            <v>1</v>
          </cell>
          <cell r="GA219">
            <v>1</v>
          </cell>
          <cell r="GB219">
            <v>1</v>
          </cell>
          <cell r="GC219">
            <v>1</v>
          </cell>
          <cell r="GD219">
            <v>1</v>
          </cell>
          <cell r="GE219">
            <v>1</v>
          </cell>
          <cell r="GF219">
            <v>1</v>
          </cell>
          <cell r="GG219">
            <v>1</v>
          </cell>
          <cell r="GH219">
            <v>1</v>
          </cell>
          <cell r="GI219">
            <v>1</v>
          </cell>
          <cell r="GJ219">
            <v>1</v>
          </cell>
          <cell r="GK219">
            <v>1</v>
          </cell>
          <cell r="GL219">
            <v>1</v>
          </cell>
          <cell r="GM219">
            <v>1</v>
          </cell>
          <cell r="GN219">
            <v>1</v>
          </cell>
          <cell r="GO219">
            <v>1</v>
          </cell>
          <cell r="GP219">
            <v>1</v>
          </cell>
          <cell r="GQ219">
            <v>1</v>
          </cell>
          <cell r="GR219">
            <v>1</v>
          </cell>
          <cell r="GS219">
            <v>1</v>
          </cell>
          <cell r="GT219">
            <v>1</v>
          </cell>
          <cell r="GU219">
            <v>1</v>
          </cell>
          <cell r="GV219">
            <v>1</v>
          </cell>
          <cell r="GW219">
            <v>1</v>
          </cell>
          <cell r="GX219">
            <v>1</v>
          </cell>
          <cell r="GY219">
            <v>1</v>
          </cell>
          <cell r="GZ219">
            <v>1</v>
          </cell>
          <cell r="HA219">
            <v>1</v>
          </cell>
          <cell r="HB219">
            <v>1</v>
          </cell>
          <cell r="HC219">
            <v>1</v>
          </cell>
          <cell r="HD219">
            <v>1</v>
          </cell>
          <cell r="HE219">
            <v>1</v>
          </cell>
          <cell r="HF219">
            <v>1</v>
          </cell>
          <cell r="HG219">
            <v>1</v>
          </cell>
          <cell r="HH219">
            <v>1</v>
          </cell>
          <cell r="HI219">
            <v>1</v>
          </cell>
          <cell r="HJ219">
            <v>1</v>
          </cell>
          <cell r="HK219">
            <v>1</v>
          </cell>
          <cell r="HL219">
            <v>1</v>
          </cell>
          <cell r="HM219">
            <v>1</v>
          </cell>
          <cell r="HN219">
            <v>1</v>
          </cell>
          <cell r="HO219">
            <v>1</v>
          </cell>
          <cell r="HP219">
            <v>1</v>
          </cell>
          <cell r="HQ219">
            <v>1</v>
          </cell>
          <cell r="HR219">
            <v>1</v>
          </cell>
          <cell r="HS219">
            <v>1</v>
          </cell>
          <cell r="HT219">
            <v>1</v>
          </cell>
          <cell r="HU219">
            <v>1</v>
          </cell>
          <cell r="HV219">
            <v>1</v>
          </cell>
          <cell r="HW219">
            <v>1</v>
          </cell>
          <cell r="HX219">
            <v>1</v>
          </cell>
          <cell r="HY219">
            <v>1</v>
          </cell>
          <cell r="HZ219">
            <v>1</v>
          </cell>
          <cell r="IA219">
            <v>1</v>
          </cell>
          <cell r="IB219">
            <v>1</v>
          </cell>
          <cell r="IC219">
            <v>1</v>
          </cell>
          <cell r="ID219">
            <v>1</v>
          </cell>
          <cell r="IE219">
            <v>1</v>
          </cell>
          <cell r="IF219">
            <v>1</v>
          </cell>
          <cell r="IG219">
            <v>1</v>
          </cell>
          <cell r="IH219">
            <v>1</v>
          </cell>
          <cell r="II219">
            <v>1</v>
          </cell>
          <cell r="IJ219">
            <v>1</v>
          </cell>
          <cell r="IK219">
            <v>1</v>
          </cell>
          <cell r="IL219">
            <v>1</v>
          </cell>
          <cell r="IM219">
            <v>1</v>
          </cell>
          <cell r="IN219">
            <v>1</v>
          </cell>
          <cell r="IO219">
            <v>1</v>
          </cell>
          <cell r="IP219">
            <v>1</v>
          </cell>
          <cell r="IQ219">
            <v>1</v>
          </cell>
          <cell r="IR219">
            <v>1</v>
          </cell>
          <cell r="IS219">
            <v>1</v>
          </cell>
          <cell r="IT219">
            <v>1</v>
          </cell>
          <cell r="IU219">
            <v>1</v>
          </cell>
          <cell r="IV219">
            <v>1</v>
          </cell>
          <cell r="IW219">
            <v>1</v>
          </cell>
          <cell r="IX219">
            <v>1</v>
          </cell>
          <cell r="IY219">
            <v>1</v>
          </cell>
          <cell r="IZ219">
            <v>1</v>
          </cell>
          <cell r="JA219">
            <v>1</v>
          </cell>
          <cell r="JB219">
            <v>1</v>
          </cell>
          <cell r="JC219">
            <v>1</v>
          </cell>
          <cell r="JD219">
            <v>1</v>
          </cell>
          <cell r="JE219">
            <v>1</v>
          </cell>
          <cell r="JF219">
            <v>1</v>
          </cell>
          <cell r="JG219">
            <v>1</v>
          </cell>
          <cell r="JH219">
            <v>1</v>
          </cell>
          <cell r="JI219">
            <v>1</v>
          </cell>
          <cell r="JJ219">
            <v>1</v>
          </cell>
          <cell r="JK219">
            <v>1</v>
          </cell>
          <cell r="JL219">
            <v>1</v>
          </cell>
          <cell r="JM219">
            <v>1</v>
          </cell>
          <cell r="JN219">
            <v>1</v>
          </cell>
          <cell r="JO219">
            <v>1</v>
          </cell>
          <cell r="JP219">
            <v>1</v>
          </cell>
          <cell r="JQ219">
            <v>1</v>
          </cell>
          <cell r="JR219">
            <v>1</v>
          </cell>
          <cell r="JS219">
            <v>1</v>
          </cell>
          <cell r="JT219">
            <v>1</v>
          </cell>
          <cell r="JU219">
            <v>1</v>
          </cell>
          <cell r="JV219">
            <v>1</v>
          </cell>
          <cell r="JW219">
            <v>1</v>
          </cell>
          <cell r="JX219">
            <v>1</v>
          </cell>
          <cell r="JY219">
            <v>1</v>
          </cell>
          <cell r="JZ219">
            <v>1</v>
          </cell>
          <cell r="KA219">
            <v>1</v>
          </cell>
          <cell r="KB219">
            <v>1</v>
          </cell>
          <cell r="KC219">
            <v>1</v>
          </cell>
          <cell r="KD219">
            <v>1</v>
          </cell>
          <cell r="KE219">
            <v>1</v>
          </cell>
          <cell r="KF219">
            <v>1</v>
          </cell>
          <cell r="KG219">
            <v>1</v>
          </cell>
          <cell r="KH219">
            <v>1</v>
          </cell>
          <cell r="KI219">
            <v>1</v>
          </cell>
          <cell r="KJ219">
            <v>1</v>
          </cell>
          <cell r="KK219">
            <v>1</v>
          </cell>
          <cell r="KL219">
            <v>1</v>
          </cell>
          <cell r="KM219">
            <v>1</v>
          </cell>
          <cell r="KN219">
            <v>1</v>
          </cell>
          <cell r="KO219">
            <v>1</v>
          </cell>
          <cell r="KP219">
            <v>1</v>
          </cell>
          <cell r="KQ219">
            <v>1</v>
          </cell>
          <cell r="KR219">
            <v>1</v>
          </cell>
          <cell r="KS219">
            <v>1</v>
          </cell>
          <cell r="KT219">
            <v>1</v>
          </cell>
          <cell r="KU219">
            <v>1</v>
          </cell>
          <cell r="KV219">
            <v>1</v>
          </cell>
          <cell r="KW219">
            <v>1</v>
          </cell>
          <cell r="KX219">
            <v>1</v>
          </cell>
          <cell r="KY219">
            <v>1</v>
          </cell>
          <cell r="KZ219">
            <v>1</v>
          </cell>
          <cell r="LA219">
            <v>1</v>
          </cell>
          <cell r="LB219">
            <v>1</v>
          </cell>
          <cell r="LC219">
            <v>1</v>
          </cell>
          <cell r="LD219">
            <v>1</v>
          </cell>
          <cell r="LE219">
            <v>1</v>
          </cell>
          <cell r="LF219">
            <v>1</v>
          </cell>
          <cell r="LG219">
            <v>1</v>
          </cell>
          <cell r="LH219">
            <v>1</v>
          </cell>
          <cell r="LI219">
            <v>1</v>
          </cell>
          <cell r="LJ219">
            <v>1</v>
          </cell>
          <cell r="LK219">
            <v>1</v>
          </cell>
          <cell r="LL219">
            <v>1</v>
          </cell>
          <cell r="LM219">
            <v>1</v>
          </cell>
          <cell r="LN219">
            <v>1</v>
          </cell>
          <cell r="LO219">
            <v>1</v>
          </cell>
          <cell r="LP219">
            <v>1</v>
          </cell>
          <cell r="LQ219">
            <v>1</v>
          </cell>
          <cell r="LR219">
            <v>1</v>
          </cell>
          <cell r="LS219">
            <v>1</v>
          </cell>
          <cell r="LT219">
            <v>1</v>
          </cell>
          <cell r="LU219">
            <v>1</v>
          </cell>
          <cell r="LV219">
            <v>1</v>
          </cell>
          <cell r="LW219">
            <v>1</v>
          </cell>
          <cell r="LX219">
            <v>1</v>
          </cell>
          <cell r="LY219">
            <v>1</v>
          </cell>
          <cell r="LZ219">
            <v>1</v>
          </cell>
          <cell r="MA219">
            <v>1</v>
          </cell>
          <cell r="MB219">
            <v>1</v>
          </cell>
          <cell r="MC219">
            <v>1</v>
          </cell>
          <cell r="MD219">
            <v>1</v>
          </cell>
          <cell r="ME219">
            <v>1</v>
          </cell>
          <cell r="MF219">
            <v>1</v>
          </cell>
          <cell r="MG219">
            <v>1</v>
          </cell>
          <cell r="MH219">
            <v>1</v>
          </cell>
          <cell r="MI219">
            <v>1</v>
          </cell>
          <cell r="MJ219">
            <v>1</v>
          </cell>
          <cell r="MK219">
            <v>1</v>
          </cell>
          <cell r="ML219">
            <v>1</v>
          </cell>
          <cell r="MM219">
            <v>1</v>
          </cell>
          <cell r="MN219">
            <v>1</v>
          </cell>
          <cell r="MO219">
            <v>1</v>
          </cell>
          <cell r="MP219">
            <v>1</v>
          </cell>
          <cell r="MQ219">
            <v>1</v>
          </cell>
          <cell r="MR219">
            <v>1</v>
          </cell>
          <cell r="MS219">
            <v>1</v>
          </cell>
          <cell r="MT219">
            <v>1</v>
          </cell>
          <cell r="MU219">
            <v>1</v>
          </cell>
          <cell r="MV219">
            <v>1</v>
          </cell>
          <cell r="MW219">
            <v>1</v>
          </cell>
          <cell r="MX219">
            <v>1</v>
          </cell>
          <cell r="MY219">
            <v>1</v>
          </cell>
          <cell r="MZ219">
            <v>1</v>
          </cell>
          <cell r="NA219">
            <v>1</v>
          </cell>
          <cell r="NB219">
            <v>1</v>
          </cell>
          <cell r="NC219">
            <v>1</v>
          </cell>
          <cell r="ND219">
            <v>1</v>
          </cell>
          <cell r="NE219">
            <v>1</v>
          </cell>
          <cell r="NF219">
            <v>1</v>
          </cell>
          <cell r="NG219">
            <v>1</v>
          </cell>
          <cell r="NH219">
            <v>1</v>
          </cell>
          <cell r="NI219">
            <v>1</v>
          </cell>
          <cell r="NJ219">
            <v>1</v>
          </cell>
          <cell r="NK219">
            <v>1</v>
          </cell>
          <cell r="NL219">
            <v>1</v>
          </cell>
          <cell r="NM219">
            <v>1</v>
          </cell>
          <cell r="NN219">
            <v>1</v>
          </cell>
          <cell r="NO219">
            <v>1</v>
          </cell>
          <cell r="NP219">
            <v>1</v>
          </cell>
          <cell r="NQ219">
            <v>1</v>
          </cell>
          <cell r="NR219">
            <v>1</v>
          </cell>
          <cell r="NS219">
            <v>1</v>
          </cell>
          <cell r="NT219">
            <v>1</v>
          </cell>
          <cell r="NU219">
            <v>1</v>
          </cell>
          <cell r="NV219">
            <v>1</v>
          </cell>
          <cell r="NW219">
            <v>1</v>
          </cell>
          <cell r="NX219">
            <v>1</v>
          </cell>
          <cell r="NY219">
            <v>1</v>
          </cell>
          <cell r="NZ219">
            <v>1</v>
          </cell>
          <cell r="OA219">
            <v>1</v>
          </cell>
          <cell r="OB219">
            <v>1</v>
          </cell>
          <cell r="OC219">
            <v>1</v>
          </cell>
          <cell r="OD219">
            <v>1</v>
          </cell>
          <cell r="OE219">
            <v>1</v>
          </cell>
          <cell r="OF219">
            <v>1</v>
          </cell>
          <cell r="OG219">
            <v>1</v>
          </cell>
          <cell r="OH219">
            <v>1</v>
          </cell>
          <cell r="OI219">
            <v>1</v>
          </cell>
          <cell r="OJ219">
            <v>1</v>
          </cell>
          <cell r="OK219">
            <v>1</v>
          </cell>
          <cell r="OL219">
            <v>1</v>
          </cell>
          <cell r="OM219">
            <v>1</v>
          </cell>
          <cell r="ON219">
            <v>1</v>
          </cell>
          <cell r="OO219">
            <v>1</v>
          </cell>
          <cell r="OP219">
            <v>1</v>
          </cell>
          <cell r="OQ219">
            <v>1</v>
          </cell>
          <cell r="OR219">
            <v>1</v>
          </cell>
          <cell r="OS219">
            <v>1</v>
          </cell>
          <cell r="OT219">
            <v>1</v>
          </cell>
          <cell r="OU219">
            <v>1</v>
          </cell>
          <cell r="OV219">
            <v>1</v>
          </cell>
          <cell r="OW219">
            <v>1</v>
          </cell>
          <cell r="OX219">
            <v>1</v>
          </cell>
          <cell r="OY219">
            <v>1</v>
          </cell>
          <cell r="OZ219">
            <v>1</v>
          </cell>
          <cell r="PA219">
            <v>1</v>
          </cell>
          <cell r="PB219">
            <v>1</v>
          </cell>
          <cell r="PC219">
            <v>1</v>
          </cell>
          <cell r="PD219">
            <v>1</v>
          </cell>
          <cell r="PE219">
            <v>1</v>
          </cell>
          <cell r="PF219">
            <v>1</v>
          </cell>
          <cell r="PG219">
            <v>1</v>
          </cell>
          <cell r="PH219">
            <v>1</v>
          </cell>
          <cell r="PI219">
            <v>1</v>
          </cell>
          <cell r="PJ219">
            <v>1</v>
          </cell>
          <cell r="PK219">
            <v>1</v>
          </cell>
          <cell r="PL219">
            <v>1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3</v>
          </cell>
          <cell r="AH220">
            <v>3</v>
          </cell>
          <cell r="AI220">
            <v>3</v>
          </cell>
          <cell r="AJ220">
            <v>3</v>
          </cell>
          <cell r="AK220">
            <v>3</v>
          </cell>
          <cell r="AL220">
            <v>3</v>
          </cell>
          <cell r="AM220">
            <v>3</v>
          </cell>
          <cell r="AN220">
            <v>3</v>
          </cell>
          <cell r="AO220">
            <v>3</v>
          </cell>
          <cell r="AP220">
            <v>3</v>
          </cell>
          <cell r="AQ220">
            <v>3</v>
          </cell>
          <cell r="AR220">
            <v>3</v>
          </cell>
          <cell r="AS220">
            <v>3</v>
          </cell>
          <cell r="AT220">
            <v>3</v>
          </cell>
          <cell r="AU220">
            <v>3</v>
          </cell>
          <cell r="AV220">
            <v>3</v>
          </cell>
          <cell r="AW220">
            <v>3</v>
          </cell>
          <cell r="AX220">
            <v>3</v>
          </cell>
          <cell r="AY220">
            <v>3</v>
          </cell>
          <cell r="AZ220">
            <v>3</v>
          </cell>
          <cell r="BA220">
            <v>3</v>
          </cell>
          <cell r="BB220">
            <v>3</v>
          </cell>
          <cell r="BC220">
            <v>3</v>
          </cell>
          <cell r="BD220">
            <v>3</v>
          </cell>
          <cell r="BE220">
            <v>3</v>
          </cell>
          <cell r="BF220">
            <v>3</v>
          </cell>
          <cell r="BG220">
            <v>3</v>
          </cell>
          <cell r="BH220">
            <v>3</v>
          </cell>
          <cell r="BI220">
            <v>3</v>
          </cell>
          <cell r="BJ220">
            <v>3</v>
          </cell>
          <cell r="BK220">
            <v>3</v>
          </cell>
          <cell r="BL220">
            <v>3</v>
          </cell>
          <cell r="BM220">
            <v>3</v>
          </cell>
          <cell r="BN220">
            <v>3</v>
          </cell>
          <cell r="BO220">
            <v>3</v>
          </cell>
          <cell r="BP220">
            <v>3</v>
          </cell>
          <cell r="BQ220">
            <v>3</v>
          </cell>
          <cell r="BR220">
            <v>3</v>
          </cell>
          <cell r="BS220">
            <v>3</v>
          </cell>
          <cell r="BT220">
            <v>3</v>
          </cell>
          <cell r="BU220">
            <v>3</v>
          </cell>
          <cell r="BV220">
            <v>3</v>
          </cell>
          <cell r="BW220">
            <v>3</v>
          </cell>
          <cell r="BX220">
            <v>3</v>
          </cell>
          <cell r="BY220">
            <v>3</v>
          </cell>
          <cell r="BZ220">
            <v>3</v>
          </cell>
          <cell r="CA220">
            <v>3</v>
          </cell>
          <cell r="CB220">
            <v>3</v>
          </cell>
          <cell r="CC220">
            <v>3</v>
          </cell>
          <cell r="CD220">
            <v>3</v>
          </cell>
          <cell r="CE220">
            <v>3</v>
          </cell>
          <cell r="CF220">
            <v>3</v>
          </cell>
          <cell r="CG220">
            <v>3</v>
          </cell>
          <cell r="CH220">
            <v>3</v>
          </cell>
          <cell r="CI220">
            <v>3</v>
          </cell>
          <cell r="CJ220">
            <v>3</v>
          </cell>
          <cell r="CK220">
            <v>3</v>
          </cell>
          <cell r="CL220">
            <v>3</v>
          </cell>
          <cell r="CM220">
            <v>3</v>
          </cell>
          <cell r="CN220">
            <v>3</v>
          </cell>
          <cell r="CO220">
            <v>3</v>
          </cell>
          <cell r="CP220">
            <v>3</v>
          </cell>
          <cell r="CQ220">
            <v>3</v>
          </cell>
          <cell r="CR220">
            <v>3</v>
          </cell>
          <cell r="CS220">
            <v>3</v>
          </cell>
          <cell r="CT220">
            <v>3</v>
          </cell>
          <cell r="CU220">
            <v>3</v>
          </cell>
          <cell r="CV220">
            <v>3</v>
          </cell>
          <cell r="CW220">
            <v>3</v>
          </cell>
          <cell r="CX220">
            <v>3</v>
          </cell>
          <cell r="CY220">
            <v>3</v>
          </cell>
          <cell r="CZ220">
            <v>3</v>
          </cell>
          <cell r="DA220">
            <v>3</v>
          </cell>
          <cell r="DB220">
            <v>3</v>
          </cell>
          <cell r="DC220">
            <v>3</v>
          </cell>
          <cell r="DD220">
            <v>3</v>
          </cell>
          <cell r="DE220">
            <v>3</v>
          </cell>
          <cell r="DF220">
            <v>3</v>
          </cell>
          <cell r="DG220">
            <v>3</v>
          </cell>
          <cell r="DH220">
            <v>3</v>
          </cell>
          <cell r="DI220">
            <v>3</v>
          </cell>
          <cell r="DJ220">
            <v>3</v>
          </cell>
          <cell r="DK220">
            <v>3</v>
          </cell>
          <cell r="DL220">
            <v>3</v>
          </cell>
          <cell r="DM220">
            <v>3</v>
          </cell>
          <cell r="DN220">
            <v>3</v>
          </cell>
          <cell r="DO220">
            <v>3</v>
          </cell>
          <cell r="DP220">
            <v>3</v>
          </cell>
          <cell r="DQ220">
            <v>3</v>
          </cell>
          <cell r="DR220">
            <v>3</v>
          </cell>
          <cell r="DS220">
            <v>3</v>
          </cell>
          <cell r="DT220">
            <v>3</v>
          </cell>
          <cell r="DU220">
            <v>3</v>
          </cell>
          <cell r="DV220">
            <v>3</v>
          </cell>
          <cell r="DW220">
            <v>3</v>
          </cell>
          <cell r="DX220">
            <v>3</v>
          </cell>
          <cell r="DY220">
            <v>3</v>
          </cell>
          <cell r="DZ220">
            <v>3</v>
          </cell>
          <cell r="EA220">
            <v>3</v>
          </cell>
          <cell r="EB220">
            <v>3</v>
          </cell>
          <cell r="EC220">
            <v>3</v>
          </cell>
          <cell r="ED220">
            <v>3</v>
          </cell>
          <cell r="EE220">
            <v>3</v>
          </cell>
          <cell r="EF220">
            <v>3</v>
          </cell>
          <cell r="EG220">
            <v>3</v>
          </cell>
          <cell r="EH220">
            <v>3</v>
          </cell>
          <cell r="EI220">
            <v>3</v>
          </cell>
          <cell r="EJ220">
            <v>3</v>
          </cell>
          <cell r="EK220">
            <v>3</v>
          </cell>
          <cell r="EL220">
            <v>3</v>
          </cell>
          <cell r="EM220">
            <v>3</v>
          </cell>
          <cell r="EN220">
            <v>3</v>
          </cell>
          <cell r="EO220">
            <v>3</v>
          </cell>
          <cell r="EP220">
            <v>3</v>
          </cell>
          <cell r="EQ220">
            <v>3</v>
          </cell>
          <cell r="ER220">
            <v>3</v>
          </cell>
          <cell r="ES220">
            <v>3</v>
          </cell>
          <cell r="ET220">
            <v>3</v>
          </cell>
          <cell r="EU220">
            <v>3</v>
          </cell>
          <cell r="EV220">
            <v>3</v>
          </cell>
          <cell r="EW220">
            <v>3</v>
          </cell>
          <cell r="EX220">
            <v>3</v>
          </cell>
          <cell r="EY220">
            <v>3</v>
          </cell>
          <cell r="EZ220">
            <v>3</v>
          </cell>
          <cell r="FA220">
            <v>3</v>
          </cell>
          <cell r="FB220">
            <v>3</v>
          </cell>
          <cell r="FC220">
            <v>3</v>
          </cell>
          <cell r="FD220">
            <v>3</v>
          </cell>
          <cell r="FE220">
            <v>3</v>
          </cell>
          <cell r="FF220">
            <v>3</v>
          </cell>
          <cell r="FG220">
            <v>3</v>
          </cell>
          <cell r="FH220">
            <v>3</v>
          </cell>
          <cell r="FI220">
            <v>3</v>
          </cell>
          <cell r="FJ220">
            <v>3</v>
          </cell>
          <cell r="FK220">
            <v>3</v>
          </cell>
          <cell r="FL220">
            <v>3</v>
          </cell>
          <cell r="FM220">
            <v>3</v>
          </cell>
          <cell r="FN220">
            <v>3</v>
          </cell>
          <cell r="FO220">
            <v>3</v>
          </cell>
          <cell r="FP220">
            <v>3</v>
          </cell>
          <cell r="FQ220">
            <v>3</v>
          </cell>
          <cell r="FR220">
            <v>3</v>
          </cell>
          <cell r="FS220">
            <v>3</v>
          </cell>
          <cell r="FT220">
            <v>3</v>
          </cell>
          <cell r="FU220">
            <v>3</v>
          </cell>
          <cell r="FV220">
            <v>3</v>
          </cell>
          <cell r="FW220">
            <v>3</v>
          </cell>
          <cell r="FX220">
            <v>3</v>
          </cell>
          <cell r="FY220">
            <v>3</v>
          </cell>
          <cell r="FZ220">
            <v>3</v>
          </cell>
          <cell r="GA220">
            <v>3</v>
          </cell>
          <cell r="GB220">
            <v>3</v>
          </cell>
          <cell r="GC220">
            <v>3</v>
          </cell>
          <cell r="GD220">
            <v>3</v>
          </cell>
          <cell r="GE220">
            <v>3</v>
          </cell>
          <cell r="GF220">
            <v>3</v>
          </cell>
          <cell r="GG220">
            <v>3</v>
          </cell>
          <cell r="GH220">
            <v>3</v>
          </cell>
          <cell r="GI220">
            <v>3</v>
          </cell>
          <cell r="GJ220">
            <v>3</v>
          </cell>
          <cell r="GK220">
            <v>3</v>
          </cell>
          <cell r="GL220">
            <v>3</v>
          </cell>
          <cell r="GM220">
            <v>3</v>
          </cell>
          <cell r="GN220">
            <v>3</v>
          </cell>
          <cell r="GO220">
            <v>3</v>
          </cell>
          <cell r="GP220">
            <v>3</v>
          </cell>
          <cell r="GQ220">
            <v>3</v>
          </cell>
          <cell r="GR220">
            <v>3</v>
          </cell>
          <cell r="GS220">
            <v>3</v>
          </cell>
          <cell r="GT220">
            <v>3</v>
          </cell>
          <cell r="GU220">
            <v>3</v>
          </cell>
          <cell r="GV220">
            <v>3</v>
          </cell>
          <cell r="GW220">
            <v>3</v>
          </cell>
          <cell r="GX220">
            <v>3</v>
          </cell>
          <cell r="GY220">
            <v>3</v>
          </cell>
          <cell r="GZ220">
            <v>3</v>
          </cell>
          <cell r="HA220">
            <v>3</v>
          </cell>
          <cell r="HB220">
            <v>3</v>
          </cell>
          <cell r="HC220">
            <v>3</v>
          </cell>
          <cell r="HD220">
            <v>3</v>
          </cell>
          <cell r="HE220">
            <v>3</v>
          </cell>
          <cell r="HF220">
            <v>3</v>
          </cell>
          <cell r="HG220">
            <v>3</v>
          </cell>
          <cell r="HH220">
            <v>3</v>
          </cell>
          <cell r="HI220">
            <v>3</v>
          </cell>
          <cell r="HJ220">
            <v>3</v>
          </cell>
          <cell r="HK220">
            <v>3</v>
          </cell>
          <cell r="HL220">
            <v>3</v>
          </cell>
          <cell r="HM220">
            <v>3</v>
          </cell>
          <cell r="HN220">
            <v>3</v>
          </cell>
          <cell r="HO220">
            <v>3</v>
          </cell>
          <cell r="HP220">
            <v>3</v>
          </cell>
          <cell r="HQ220">
            <v>3</v>
          </cell>
          <cell r="HR220">
            <v>3</v>
          </cell>
          <cell r="HS220">
            <v>3</v>
          </cell>
          <cell r="HT220">
            <v>3</v>
          </cell>
          <cell r="HU220">
            <v>3</v>
          </cell>
          <cell r="HV220">
            <v>3</v>
          </cell>
          <cell r="HW220">
            <v>3</v>
          </cell>
          <cell r="HX220">
            <v>3</v>
          </cell>
          <cell r="HY220">
            <v>3</v>
          </cell>
          <cell r="HZ220">
            <v>3</v>
          </cell>
          <cell r="IA220">
            <v>3</v>
          </cell>
          <cell r="IB220">
            <v>3</v>
          </cell>
          <cell r="IC220">
            <v>3</v>
          </cell>
          <cell r="ID220">
            <v>3</v>
          </cell>
          <cell r="IE220">
            <v>3</v>
          </cell>
          <cell r="IF220">
            <v>3</v>
          </cell>
          <cell r="IG220">
            <v>3</v>
          </cell>
          <cell r="IH220">
            <v>3</v>
          </cell>
          <cell r="II220">
            <v>3</v>
          </cell>
          <cell r="IJ220">
            <v>3</v>
          </cell>
          <cell r="IK220">
            <v>3</v>
          </cell>
          <cell r="IL220">
            <v>3</v>
          </cell>
          <cell r="IM220">
            <v>3</v>
          </cell>
          <cell r="IN220">
            <v>3</v>
          </cell>
          <cell r="IO220">
            <v>3</v>
          </cell>
          <cell r="IP220">
            <v>3</v>
          </cell>
          <cell r="IQ220">
            <v>3</v>
          </cell>
          <cell r="IR220">
            <v>3</v>
          </cell>
          <cell r="IS220">
            <v>3</v>
          </cell>
          <cell r="IT220">
            <v>3</v>
          </cell>
          <cell r="IU220">
            <v>3</v>
          </cell>
          <cell r="IV220">
            <v>3</v>
          </cell>
          <cell r="IW220">
            <v>3</v>
          </cell>
          <cell r="IX220">
            <v>3</v>
          </cell>
          <cell r="IY220">
            <v>3</v>
          </cell>
          <cell r="IZ220">
            <v>3</v>
          </cell>
          <cell r="JA220">
            <v>3</v>
          </cell>
          <cell r="JB220">
            <v>3</v>
          </cell>
          <cell r="JC220">
            <v>3</v>
          </cell>
          <cell r="JD220">
            <v>3</v>
          </cell>
          <cell r="JE220">
            <v>3</v>
          </cell>
          <cell r="JF220">
            <v>3</v>
          </cell>
          <cell r="JG220">
            <v>3</v>
          </cell>
          <cell r="JH220">
            <v>3</v>
          </cell>
          <cell r="JI220">
            <v>3</v>
          </cell>
          <cell r="JJ220">
            <v>3</v>
          </cell>
          <cell r="JK220">
            <v>3</v>
          </cell>
          <cell r="JL220">
            <v>3</v>
          </cell>
          <cell r="JM220">
            <v>3</v>
          </cell>
          <cell r="JN220">
            <v>3</v>
          </cell>
          <cell r="JO220">
            <v>3</v>
          </cell>
          <cell r="JP220">
            <v>3</v>
          </cell>
          <cell r="JQ220">
            <v>3</v>
          </cell>
          <cell r="JR220">
            <v>3</v>
          </cell>
          <cell r="JS220">
            <v>3</v>
          </cell>
          <cell r="JT220">
            <v>3</v>
          </cell>
          <cell r="JU220">
            <v>3</v>
          </cell>
          <cell r="JV220">
            <v>3</v>
          </cell>
          <cell r="JW220">
            <v>3</v>
          </cell>
          <cell r="JX220">
            <v>3</v>
          </cell>
          <cell r="JY220">
            <v>3</v>
          </cell>
          <cell r="JZ220">
            <v>3</v>
          </cell>
          <cell r="KA220">
            <v>3</v>
          </cell>
          <cell r="KB220">
            <v>3</v>
          </cell>
          <cell r="KC220">
            <v>3</v>
          </cell>
          <cell r="KD220">
            <v>3</v>
          </cell>
          <cell r="KE220">
            <v>3</v>
          </cell>
          <cell r="KF220">
            <v>3</v>
          </cell>
          <cell r="KG220">
            <v>3</v>
          </cell>
          <cell r="KH220">
            <v>3</v>
          </cell>
          <cell r="KI220">
            <v>3</v>
          </cell>
          <cell r="KJ220">
            <v>3</v>
          </cell>
          <cell r="KK220">
            <v>3</v>
          </cell>
          <cell r="KL220">
            <v>3</v>
          </cell>
          <cell r="KM220">
            <v>3</v>
          </cell>
          <cell r="KN220">
            <v>3</v>
          </cell>
          <cell r="KO220">
            <v>3</v>
          </cell>
          <cell r="KP220">
            <v>3</v>
          </cell>
          <cell r="KQ220">
            <v>3</v>
          </cell>
          <cell r="KR220">
            <v>3</v>
          </cell>
          <cell r="KS220">
            <v>3</v>
          </cell>
          <cell r="KT220">
            <v>3</v>
          </cell>
          <cell r="KU220">
            <v>3</v>
          </cell>
          <cell r="KV220">
            <v>3</v>
          </cell>
          <cell r="KW220">
            <v>3</v>
          </cell>
          <cell r="KX220">
            <v>3</v>
          </cell>
          <cell r="KY220">
            <v>3</v>
          </cell>
          <cell r="KZ220">
            <v>3</v>
          </cell>
          <cell r="LA220">
            <v>3</v>
          </cell>
          <cell r="LB220">
            <v>3</v>
          </cell>
          <cell r="LC220">
            <v>3</v>
          </cell>
          <cell r="LD220">
            <v>3</v>
          </cell>
          <cell r="LE220">
            <v>3</v>
          </cell>
          <cell r="LF220">
            <v>3</v>
          </cell>
          <cell r="LG220">
            <v>3</v>
          </cell>
          <cell r="LH220">
            <v>3</v>
          </cell>
          <cell r="LI220">
            <v>3</v>
          </cell>
          <cell r="LJ220">
            <v>3</v>
          </cell>
          <cell r="LK220">
            <v>3</v>
          </cell>
          <cell r="LL220">
            <v>3</v>
          </cell>
          <cell r="LM220">
            <v>3</v>
          </cell>
          <cell r="LN220">
            <v>3</v>
          </cell>
          <cell r="LO220">
            <v>3</v>
          </cell>
          <cell r="LP220">
            <v>3</v>
          </cell>
          <cell r="LQ220">
            <v>3</v>
          </cell>
          <cell r="LR220">
            <v>3</v>
          </cell>
          <cell r="LS220">
            <v>3</v>
          </cell>
          <cell r="LT220">
            <v>3</v>
          </cell>
          <cell r="LU220">
            <v>3</v>
          </cell>
          <cell r="LV220">
            <v>3</v>
          </cell>
          <cell r="LW220">
            <v>3</v>
          </cell>
          <cell r="LX220">
            <v>3</v>
          </cell>
          <cell r="LY220">
            <v>3</v>
          </cell>
          <cell r="LZ220">
            <v>3</v>
          </cell>
          <cell r="MA220">
            <v>3</v>
          </cell>
          <cell r="MB220">
            <v>3</v>
          </cell>
          <cell r="MC220">
            <v>3</v>
          </cell>
          <cell r="MD220">
            <v>3</v>
          </cell>
          <cell r="ME220">
            <v>3</v>
          </cell>
          <cell r="MF220">
            <v>3</v>
          </cell>
          <cell r="MG220">
            <v>3</v>
          </cell>
          <cell r="MH220">
            <v>3</v>
          </cell>
          <cell r="MI220">
            <v>3</v>
          </cell>
          <cell r="MJ220">
            <v>3</v>
          </cell>
          <cell r="MK220">
            <v>3</v>
          </cell>
          <cell r="ML220">
            <v>3</v>
          </cell>
          <cell r="MM220">
            <v>3</v>
          </cell>
          <cell r="MN220">
            <v>3</v>
          </cell>
          <cell r="MO220">
            <v>3</v>
          </cell>
          <cell r="MP220">
            <v>3</v>
          </cell>
          <cell r="MQ220">
            <v>3</v>
          </cell>
          <cell r="MR220">
            <v>3</v>
          </cell>
          <cell r="MS220">
            <v>3</v>
          </cell>
          <cell r="MT220">
            <v>3</v>
          </cell>
          <cell r="MU220">
            <v>3</v>
          </cell>
          <cell r="MV220">
            <v>3</v>
          </cell>
          <cell r="MW220">
            <v>3</v>
          </cell>
          <cell r="MX220">
            <v>3</v>
          </cell>
          <cell r="MY220">
            <v>3</v>
          </cell>
          <cell r="MZ220">
            <v>3</v>
          </cell>
          <cell r="NA220">
            <v>3</v>
          </cell>
          <cell r="NB220">
            <v>3</v>
          </cell>
          <cell r="NC220">
            <v>3</v>
          </cell>
          <cell r="ND220">
            <v>3</v>
          </cell>
          <cell r="NE220">
            <v>3</v>
          </cell>
          <cell r="NF220">
            <v>3</v>
          </cell>
          <cell r="NG220">
            <v>3</v>
          </cell>
          <cell r="NH220">
            <v>3</v>
          </cell>
          <cell r="NI220">
            <v>3</v>
          </cell>
          <cell r="NJ220">
            <v>3</v>
          </cell>
          <cell r="NK220">
            <v>3</v>
          </cell>
          <cell r="NL220">
            <v>3</v>
          </cell>
          <cell r="NM220">
            <v>3</v>
          </cell>
          <cell r="NN220">
            <v>3</v>
          </cell>
          <cell r="NO220">
            <v>3</v>
          </cell>
          <cell r="NP220">
            <v>3</v>
          </cell>
          <cell r="NQ220">
            <v>3</v>
          </cell>
          <cell r="NR220">
            <v>3</v>
          </cell>
          <cell r="NS220">
            <v>3</v>
          </cell>
          <cell r="NT220">
            <v>3</v>
          </cell>
          <cell r="NU220">
            <v>3</v>
          </cell>
          <cell r="NV220">
            <v>3</v>
          </cell>
          <cell r="NW220">
            <v>3</v>
          </cell>
          <cell r="NX220">
            <v>3</v>
          </cell>
          <cell r="NY220">
            <v>3</v>
          </cell>
          <cell r="NZ220">
            <v>3</v>
          </cell>
          <cell r="OA220">
            <v>3</v>
          </cell>
          <cell r="OB220">
            <v>3</v>
          </cell>
          <cell r="OC220">
            <v>3</v>
          </cell>
          <cell r="OD220">
            <v>3</v>
          </cell>
          <cell r="OE220">
            <v>3</v>
          </cell>
          <cell r="OF220">
            <v>3</v>
          </cell>
          <cell r="OG220">
            <v>3</v>
          </cell>
          <cell r="OH220">
            <v>3</v>
          </cell>
          <cell r="OI220">
            <v>3</v>
          </cell>
          <cell r="OJ220">
            <v>3</v>
          </cell>
          <cell r="OK220">
            <v>3</v>
          </cell>
          <cell r="OL220">
            <v>3</v>
          </cell>
          <cell r="OM220">
            <v>3</v>
          </cell>
          <cell r="ON220">
            <v>3</v>
          </cell>
          <cell r="OO220">
            <v>3</v>
          </cell>
          <cell r="OP220">
            <v>3</v>
          </cell>
          <cell r="OQ220">
            <v>3</v>
          </cell>
          <cell r="OR220">
            <v>3</v>
          </cell>
          <cell r="OS220">
            <v>3</v>
          </cell>
          <cell r="OT220">
            <v>3</v>
          </cell>
          <cell r="OU220">
            <v>3</v>
          </cell>
          <cell r="OV220">
            <v>3</v>
          </cell>
          <cell r="OW220">
            <v>3</v>
          </cell>
          <cell r="OX220">
            <v>3</v>
          </cell>
          <cell r="OY220">
            <v>3</v>
          </cell>
          <cell r="OZ220">
            <v>3</v>
          </cell>
          <cell r="PA220">
            <v>3</v>
          </cell>
          <cell r="PB220">
            <v>3</v>
          </cell>
          <cell r="PC220">
            <v>3</v>
          </cell>
          <cell r="PD220">
            <v>3</v>
          </cell>
          <cell r="PE220">
            <v>3</v>
          </cell>
          <cell r="PF220">
            <v>3</v>
          </cell>
          <cell r="PG220">
            <v>3</v>
          </cell>
          <cell r="PH220">
            <v>3</v>
          </cell>
          <cell r="PI220">
            <v>3</v>
          </cell>
          <cell r="PJ220">
            <v>3</v>
          </cell>
          <cell r="PK220">
            <v>3</v>
          </cell>
          <cell r="PL220">
            <v>3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  <cell r="BA221">
            <v>1</v>
          </cell>
          <cell r="BB221">
            <v>1</v>
          </cell>
          <cell r="BC221">
            <v>1</v>
          </cell>
          <cell r="BD221">
            <v>1</v>
          </cell>
          <cell r="BE221">
            <v>1</v>
          </cell>
          <cell r="BF221">
            <v>1</v>
          </cell>
          <cell r="BG221">
            <v>1</v>
          </cell>
          <cell r="BH221">
            <v>1</v>
          </cell>
          <cell r="BI221">
            <v>1</v>
          </cell>
          <cell r="BJ221">
            <v>1</v>
          </cell>
          <cell r="BK221">
            <v>1</v>
          </cell>
          <cell r="BL221">
            <v>1</v>
          </cell>
          <cell r="BM221">
            <v>1</v>
          </cell>
          <cell r="BN221">
            <v>1</v>
          </cell>
          <cell r="BO221">
            <v>1</v>
          </cell>
          <cell r="BP221">
            <v>1</v>
          </cell>
          <cell r="BQ221">
            <v>1</v>
          </cell>
          <cell r="BR221">
            <v>1</v>
          </cell>
          <cell r="BS221">
            <v>1</v>
          </cell>
          <cell r="BT221">
            <v>1</v>
          </cell>
          <cell r="BU221">
            <v>1</v>
          </cell>
          <cell r="BV221">
            <v>1</v>
          </cell>
          <cell r="BW221">
            <v>1</v>
          </cell>
          <cell r="BX221">
            <v>1</v>
          </cell>
          <cell r="BY221">
            <v>1</v>
          </cell>
          <cell r="BZ221">
            <v>1</v>
          </cell>
          <cell r="CA221">
            <v>1</v>
          </cell>
          <cell r="CB221">
            <v>1</v>
          </cell>
          <cell r="CC221">
            <v>1</v>
          </cell>
          <cell r="CD221">
            <v>1</v>
          </cell>
          <cell r="CE221">
            <v>1</v>
          </cell>
          <cell r="CF221">
            <v>1</v>
          </cell>
          <cell r="CG221">
            <v>1</v>
          </cell>
          <cell r="CH221">
            <v>1</v>
          </cell>
          <cell r="CI221">
            <v>1</v>
          </cell>
          <cell r="CJ221">
            <v>1</v>
          </cell>
          <cell r="CK221">
            <v>1</v>
          </cell>
          <cell r="CL221">
            <v>1</v>
          </cell>
          <cell r="CM221">
            <v>1</v>
          </cell>
          <cell r="CN221">
            <v>1</v>
          </cell>
          <cell r="CO221">
            <v>1</v>
          </cell>
          <cell r="CP221">
            <v>1</v>
          </cell>
          <cell r="CQ221">
            <v>1</v>
          </cell>
          <cell r="CR221">
            <v>1</v>
          </cell>
          <cell r="CS221">
            <v>1</v>
          </cell>
          <cell r="CT221">
            <v>1</v>
          </cell>
          <cell r="CU221">
            <v>1</v>
          </cell>
          <cell r="CV221">
            <v>1</v>
          </cell>
          <cell r="CW221">
            <v>1</v>
          </cell>
          <cell r="CX221">
            <v>1</v>
          </cell>
          <cell r="CY221">
            <v>1</v>
          </cell>
          <cell r="CZ221">
            <v>1</v>
          </cell>
          <cell r="DA221">
            <v>1</v>
          </cell>
          <cell r="DB221">
            <v>1</v>
          </cell>
          <cell r="DC221">
            <v>1</v>
          </cell>
          <cell r="DD221">
            <v>1</v>
          </cell>
          <cell r="DE221">
            <v>1</v>
          </cell>
          <cell r="DF221">
            <v>1</v>
          </cell>
          <cell r="DG221">
            <v>1</v>
          </cell>
          <cell r="DH221">
            <v>1</v>
          </cell>
          <cell r="DI221">
            <v>1</v>
          </cell>
          <cell r="DJ221">
            <v>1</v>
          </cell>
          <cell r="DK221">
            <v>1</v>
          </cell>
          <cell r="DL221">
            <v>1</v>
          </cell>
          <cell r="DM221">
            <v>1</v>
          </cell>
          <cell r="DN221">
            <v>1</v>
          </cell>
          <cell r="DO221">
            <v>1</v>
          </cell>
          <cell r="DP221">
            <v>1</v>
          </cell>
          <cell r="DQ221">
            <v>1</v>
          </cell>
          <cell r="DR221">
            <v>1</v>
          </cell>
          <cell r="DS221">
            <v>1</v>
          </cell>
          <cell r="DT221">
            <v>1</v>
          </cell>
          <cell r="DU221">
            <v>1</v>
          </cell>
          <cell r="DV221">
            <v>1</v>
          </cell>
          <cell r="DW221">
            <v>1</v>
          </cell>
          <cell r="DX221">
            <v>1</v>
          </cell>
          <cell r="DY221">
            <v>1</v>
          </cell>
          <cell r="DZ221">
            <v>1</v>
          </cell>
          <cell r="EA221">
            <v>1</v>
          </cell>
          <cell r="EB221">
            <v>1</v>
          </cell>
          <cell r="EC221">
            <v>1</v>
          </cell>
          <cell r="ED221">
            <v>1</v>
          </cell>
          <cell r="EE221">
            <v>1</v>
          </cell>
          <cell r="EF221">
            <v>1</v>
          </cell>
          <cell r="EG221">
            <v>1</v>
          </cell>
          <cell r="EH221">
            <v>1</v>
          </cell>
          <cell r="EI221">
            <v>1</v>
          </cell>
          <cell r="EJ221">
            <v>1</v>
          </cell>
          <cell r="EK221">
            <v>1</v>
          </cell>
          <cell r="EL221">
            <v>1</v>
          </cell>
          <cell r="EM221">
            <v>1</v>
          </cell>
          <cell r="EN221">
            <v>1</v>
          </cell>
          <cell r="EO221">
            <v>1</v>
          </cell>
          <cell r="EP221">
            <v>1</v>
          </cell>
          <cell r="EQ221">
            <v>1</v>
          </cell>
          <cell r="ER221">
            <v>1</v>
          </cell>
          <cell r="ES221">
            <v>1</v>
          </cell>
          <cell r="ET221">
            <v>1</v>
          </cell>
          <cell r="EU221">
            <v>1</v>
          </cell>
          <cell r="EV221">
            <v>1</v>
          </cell>
          <cell r="EW221">
            <v>1</v>
          </cell>
          <cell r="EX221">
            <v>1</v>
          </cell>
          <cell r="EY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1</v>
          </cell>
          <cell r="FL221">
            <v>1</v>
          </cell>
          <cell r="FM221">
            <v>1</v>
          </cell>
          <cell r="FN221">
            <v>1</v>
          </cell>
          <cell r="FO221">
            <v>1</v>
          </cell>
          <cell r="FP221">
            <v>1</v>
          </cell>
          <cell r="FQ221">
            <v>1</v>
          </cell>
          <cell r="FR221">
            <v>1</v>
          </cell>
          <cell r="FS221">
            <v>1</v>
          </cell>
          <cell r="FT221">
            <v>1</v>
          </cell>
          <cell r="FU221">
            <v>1</v>
          </cell>
          <cell r="FV221">
            <v>1</v>
          </cell>
          <cell r="FW221">
            <v>1</v>
          </cell>
          <cell r="FX221">
            <v>1</v>
          </cell>
          <cell r="FY221">
            <v>1</v>
          </cell>
          <cell r="FZ221">
            <v>1</v>
          </cell>
          <cell r="GA221">
            <v>1</v>
          </cell>
          <cell r="GB221">
            <v>1</v>
          </cell>
          <cell r="GC221">
            <v>1</v>
          </cell>
          <cell r="GD221">
            <v>1</v>
          </cell>
          <cell r="GE221">
            <v>1</v>
          </cell>
          <cell r="GF221">
            <v>1</v>
          </cell>
          <cell r="GG221">
            <v>1</v>
          </cell>
          <cell r="GH221">
            <v>1</v>
          </cell>
          <cell r="GI221">
            <v>1</v>
          </cell>
          <cell r="GJ221">
            <v>1</v>
          </cell>
          <cell r="GK221">
            <v>1</v>
          </cell>
          <cell r="GL221">
            <v>1</v>
          </cell>
          <cell r="GM221">
            <v>1</v>
          </cell>
          <cell r="GN221">
            <v>1</v>
          </cell>
          <cell r="GO221">
            <v>1</v>
          </cell>
          <cell r="GP221">
            <v>1</v>
          </cell>
          <cell r="GQ221">
            <v>1</v>
          </cell>
          <cell r="GR221">
            <v>1</v>
          </cell>
          <cell r="GS221">
            <v>1</v>
          </cell>
          <cell r="GT221">
            <v>1</v>
          </cell>
          <cell r="GU221">
            <v>1</v>
          </cell>
          <cell r="GV221">
            <v>1</v>
          </cell>
          <cell r="GW221">
            <v>1</v>
          </cell>
          <cell r="GX221">
            <v>1</v>
          </cell>
          <cell r="GY221">
            <v>1</v>
          </cell>
          <cell r="GZ221">
            <v>1</v>
          </cell>
          <cell r="HA221">
            <v>1</v>
          </cell>
          <cell r="HB221">
            <v>1</v>
          </cell>
          <cell r="HC221">
            <v>1</v>
          </cell>
          <cell r="HD221">
            <v>1</v>
          </cell>
          <cell r="HE221">
            <v>1</v>
          </cell>
          <cell r="HF221">
            <v>1</v>
          </cell>
          <cell r="HG221">
            <v>1</v>
          </cell>
          <cell r="HH221">
            <v>1</v>
          </cell>
          <cell r="HI221">
            <v>1</v>
          </cell>
          <cell r="HJ221">
            <v>1</v>
          </cell>
          <cell r="HK221">
            <v>1</v>
          </cell>
          <cell r="HL221">
            <v>1</v>
          </cell>
          <cell r="HM221">
            <v>1</v>
          </cell>
          <cell r="HN221">
            <v>1</v>
          </cell>
          <cell r="HO221">
            <v>1</v>
          </cell>
          <cell r="HP221">
            <v>1</v>
          </cell>
          <cell r="HQ221">
            <v>1</v>
          </cell>
          <cell r="HR221">
            <v>1</v>
          </cell>
          <cell r="HS221">
            <v>1</v>
          </cell>
          <cell r="HT221">
            <v>1</v>
          </cell>
          <cell r="HU221">
            <v>1</v>
          </cell>
          <cell r="HV221">
            <v>1</v>
          </cell>
          <cell r="HW221">
            <v>1</v>
          </cell>
          <cell r="HX221">
            <v>1</v>
          </cell>
          <cell r="HY221">
            <v>1</v>
          </cell>
          <cell r="HZ221">
            <v>1</v>
          </cell>
          <cell r="IA221">
            <v>1</v>
          </cell>
          <cell r="IB221">
            <v>1</v>
          </cell>
          <cell r="IC221">
            <v>1</v>
          </cell>
          <cell r="ID221">
            <v>1</v>
          </cell>
          <cell r="IE221">
            <v>1</v>
          </cell>
          <cell r="IF221">
            <v>1</v>
          </cell>
          <cell r="IG221">
            <v>1</v>
          </cell>
          <cell r="IH221">
            <v>1</v>
          </cell>
          <cell r="II221">
            <v>1</v>
          </cell>
          <cell r="IJ221">
            <v>1</v>
          </cell>
          <cell r="IK221">
            <v>1</v>
          </cell>
          <cell r="IL221">
            <v>1</v>
          </cell>
          <cell r="IM221">
            <v>1</v>
          </cell>
          <cell r="IN221">
            <v>1</v>
          </cell>
          <cell r="IO221">
            <v>1</v>
          </cell>
          <cell r="IP221">
            <v>1</v>
          </cell>
          <cell r="IQ221">
            <v>1</v>
          </cell>
          <cell r="IR221">
            <v>1</v>
          </cell>
          <cell r="IS221">
            <v>1</v>
          </cell>
          <cell r="IT221">
            <v>1</v>
          </cell>
          <cell r="IU221">
            <v>1</v>
          </cell>
          <cell r="IV221">
            <v>1</v>
          </cell>
          <cell r="IW221">
            <v>1</v>
          </cell>
          <cell r="IX221">
            <v>1</v>
          </cell>
          <cell r="IY221">
            <v>1</v>
          </cell>
          <cell r="IZ221">
            <v>1</v>
          </cell>
          <cell r="JA221">
            <v>1</v>
          </cell>
          <cell r="JB221">
            <v>1</v>
          </cell>
          <cell r="JC221">
            <v>1</v>
          </cell>
          <cell r="JD221">
            <v>1</v>
          </cell>
          <cell r="JE221">
            <v>1</v>
          </cell>
          <cell r="JF221">
            <v>1</v>
          </cell>
          <cell r="JG221">
            <v>1</v>
          </cell>
          <cell r="JH221">
            <v>1</v>
          </cell>
          <cell r="JI221">
            <v>1</v>
          </cell>
          <cell r="JJ221">
            <v>1</v>
          </cell>
          <cell r="JK221">
            <v>1</v>
          </cell>
          <cell r="JL221">
            <v>1</v>
          </cell>
          <cell r="JM221">
            <v>1</v>
          </cell>
          <cell r="JN221">
            <v>1</v>
          </cell>
          <cell r="JO221">
            <v>1</v>
          </cell>
          <cell r="JP221">
            <v>1</v>
          </cell>
          <cell r="JQ221">
            <v>1</v>
          </cell>
          <cell r="JR221">
            <v>1</v>
          </cell>
          <cell r="JS221">
            <v>1</v>
          </cell>
          <cell r="JT221">
            <v>1</v>
          </cell>
          <cell r="JU221">
            <v>1</v>
          </cell>
          <cell r="JV221">
            <v>1</v>
          </cell>
          <cell r="JW221">
            <v>1</v>
          </cell>
          <cell r="JX221">
            <v>1</v>
          </cell>
          <cell r="JY221">
            <v>1</v>
          </cell>
          <cell r="JZ221">
            <v>1</v>
          </cell>
          <cell r="KA221">
            <v>1</v>
          </cell>
          <cell r="KB221">
            <v>1</v>
          </cell>
          <cell r="KC221">
            <v>1</v>
          </cell>
          <cell r="KD221">
            <v>1</v>
          </cell>
          <cell r="KE221">
            <v>1</v>
          </cell>
          <cell r="KF221">
            <v>1</v>
          </cell>
          <cell r="KG221">
            <v>1</v>
          </cell>
          <cell r="KH221">
            <v>1</v>
          </cell>
          <cell r="KI221">
            <v>1</v>
          </cell>
          <cell r="KJ221">
            <v>1</v>
          </cell>
          <cell r="KK221">
            <v>1</v>
          </cell>
          <cell r="KL221">
            <v>1</v>
          </cell>
          <cell r="KM221">
            <v>1</v>
          </cell>
          <cell r="KN221">
            <v>1</v>
          </cell>
          <cell r="KO221">
            <v>1</v>
          </cell>
          <cell r="KP221">
            <v>1</v>
          </cell>
          <cell r="KQ221">
            <v>1</v>
          </cell>
          <cell r="KR221">
            <v>1</v>
          </cell>
          <cell r="KS221">
            <v>1</v>
          </cell>
          <cell r="KT221">
            <v>1</v>
          </cell>
          <cell r="KU221">
            <v>1</v>
          </cell>
          <cell r="KV221">
            <v>1</v>
          </cell>
          <cell r="KW221">
            <v>1</v>
          </cell>
          <cell r="KX221">
            <v>1</v>
          </cell>
          <cell r="KY221">
            <v>1</v>
          </cell>
          <cell r="KZ221">
            <v>1</v>
          </cell>
          <cell r="LA221">
            <v>1</v>
          </cell>
          <cell r="LB221">
            <v>1</v>
          </cell>
          <cell r="LC221">
            <v>1</v>
          </cell>
          <cell r="LD221">
            <v>1</v>
          </cell>
          <cell r="LE221">
            <v>1</v>
          </cell>
          <cell r="LF221">
            <v>1</v>
          </cell>
          <cell r="LG221">
            <v>1</v>
          </cell>
          <cell r="LH221">
            <v>1</v>
          </cell>
          <cell r="LI221">
            <v>1</v>
          </cell>
          <cell r="LJ221">
            <v>1</v>
          </cell>
          <cell r="LK221">
            <v>1</v>
          </cell>
          <cell r="LL221">
            <v>1</v>
          </cell>
          <cell r="LM221">
            <v>1</v>
          </cell>
          <cell r="LN221">
            <v>1</v>
          </cell>
          <cell r="LO221">
            <v>1</v>
          </cell>
          <cell r="LP221">
            <v>1</v>
          </cell>
          <cell r="LQ221">
            <v>1</v>
          </cell>
          <cell r="LR221">
            <v>1</v>
          </cell>
          <cell r="LS221">
            <v>1</v>
          </cell>
          <cell r="LT221">
            <v>1</v>
          </cell>
          <cell r="LU221">
            <v>1</v>
          </cell>
          <cell r="LV221">
            <v>1</v>
          </cell>
          <cell r="LW221">
            <v>1</v>
          </cell>
          <cell r="LX221">
            <v>1</v>
          </cell>
          <cell r="LY221">
            <v>1</v>
          </cell>
          <cell r="LZ221">
            <v>1</v>
          </cell>
          <cell r="MA221">
            <v>1</v>
          </cell>
          <cell r="MB221">
            <v>1</v>
          </cell>
          <cell r="MC221">
            <v>1</v>
          </cell>
          <cell r="MD221">
            <v>1</v>
          </cell>
          <cell r="ME221">
            <v>1</v>
          </cell>
          <cell r="MF221">
            <v>1</v>
          </cell>
          <cell r="MG221">
            <v>1</v>
          </cell>
          <cell r="MH221">
            <v>1</v>
          </cell>
          <cell r="MI221">
            <v>1</v>
          </cell>
          <cell r="MJ221">
            <v>1</v>
          </cell>
          <cell r="MK221">
            <v>1</v>
          </cell>
          <cell r="ML221">
            <v>1</v>
          </cell>
          <cell r="MM221">
            <v>1</v>
          </cell>
          <cell r="MN221">
            <v>1</v>
          </cell>
          <cell r="MO221">
            <v>1</v>
          </cell>
          <cell r="MP221">
            <v>1</v>
          </cell>
          <cell r="MQ221">
            <v>1</v>
          </cell>
          <cell r="MR221">
            <v>1</v>
          </cell>
          <cell r="MS221">
            <v>1</v>
          </cell>
          <cell r="MT221">
            <v>1</v>
          </cell>
          <cell r="MU221">
            <v>1</v>
          </cell>
          <cell r="MV221">
            <v>1</v>
          </cell>
          <cell r="MW221">
            <v>1</v>
          </cell>
          <cell r="MX221">
            <v>1</v>
          </cell>
          <cell r="MY221">
            <v>1</v>
          </cell>
          <cell r="MZ221">
            <v>1</v>
          </cell>
          <cell r="NA221">
            <v>1</v>
          </cell>
          <cell r="NB221">
            <v>1</v>
          </cell>
          <cell r="NC221">
            <v>1</v>
          </cell>
          <cell r="ND221">
            <v>1</v>
          </cell>
          <cell r="NE221">
            <v>1</v>
          </cell>
          <cell r="NF221">
            <v>1</v>
          </cell>
          <cell r="NG221">
            <v>1</v>
          </cell>
          <cell r="NH221">
            <v>1</v>
          </cell>
          <cell r="NI221">
            <v>1</v>
          </cell>
          <cell r="NJ221">
            <v>1</v>
          </cell>
          <cell r="NK221">
            <v>1</v>
          </cell>
          <cell r="NL221">
            <v>1</v>
          </cell>
          <cell r="NM221">
            <v>1</v>
          </cell>
          <cell r="NN221">
            <v>1</v>
          </cell>
          <cell r="NO221">
            <v>1</v>
          </cell>
          <cell r="NP221">
            <v>1</v>
          </cell>
          <cell r="NQ221">
            <v>1</v>
          </cell>
          <cell r="NR221">
            <v>1</v>
          </cell>
          <cell r="NS221">
            <v>1</v>
          </cell>
          <cell r="NT221">
            <v>1</v>
          </cell>
          <cell r="NU221">
            <v>1</v>
          </cell>
          <cell r="NV221">
            <v>1</v>
          </cell>
          <cell r="NW221">
            <v>1</v>
          </cell>
          <cell r="NX221">
            <v>1</v>
          </cell>
          <cell r="NY221">
            <v>1</v>
          </cell>
          <cell r="NZ221">
            <v>1</v>
          </cell>
          <cell r="OA221">
            <v>1</v>
          </cell>
          <cell r="OB221">
            <v>1</v>
          </cell>
          <cell r="OC221">
            <v>1</v>
          </cell>
          <cell r="OD221">
            <v>1</v>
          </cell>
          <cell r="OE221">
            <v>1</v>
          </cell>
          <cell r="OF221">
            <v>1</v>
          </cell>
          <cell r="OG221">
            <v>1</v>
          </cell>
          <cell r="OH221">
            <v>1</v>
          </cell>
          <cell r="OI221">
            <v>1</v>
          </cell>
          <cell r="OJ221">
            <v>1</v>
          </cell>
          <cell r="OK221">
            <v>1</v>
          </cell>
          <cell r="OL221">
            <v>1</v>
          </cell>
          <cell r="OM221">
            <v>1</v>
          </cell>
          <cell r="ON221">
            <v>1</v>
          </cell>
          <cell r="OO221">
            <v>1</v>
          </cell>
          <cell r="OP221">
            <v>1</v>
          </cell>
          <cell r="OQ221">
            <v>1</v>
          </cell>
          <cell r="OR221">
            <v>1</v>
          </cell>
          <cell r="OS221">
            <v>1</v>
          </cell>
          <cell r="OT221">
            <v>1</v>
          </cell>
          <cell r="OU221">
            <v>1</v>
          </cell>
          <cell r="OV221">
            <v>1</v>
          </cell>
          <cell r="OW221">
            <v>1</v>
          </cell>
          <cell r="OX221">
            <v>1</v>
          </cell>
          <cell r="OY221">
            <v>1</v>
          </cell>
          <cell r="OZ221">
            <v>1</v>
          </cell>
          <cell r="PA221">
            <v>1</v>
          </cell>
          <cell r="PB221">
            <v>1</v>
          </cell>
          <cell r="PC221">
            <v>1</v>
          </cell>
          <cell r="PD221">
            <v>1</v>
          </cell>
          <cell r="PE221">
            <v>1</v>
          </cell>
          <cell r="PF221">
            <v>1</v>
          </cell>
          <cell r="PG221">
            <v>1</v>
          </cell>
          <cell r="PH221">
            <v>1</v>
          </cell>
          <cell r="PI221">
            <v>1</v>
          </cell>
          <cell r="PJ221">
            <v>1</v>
          </cell>
          <cell r="PK221">
            <v>1</v>
          </cell>
          <cell r="PL221">
            <v>1</v>
          </cell>
        </row>
      </sheetData>
      <sheetData sheetId="3">
        <row r="5">
          <cell r="I5">
            <v>44927</v>
          </cell>
          <cell r="J5">
            <v>44958</v>
          </cell>
          <cell r="K5">
            <v>44986</v>
          </cell>
          <cell r="L5">
            <v>45017</v>
          </cell>
          <cell r="M5">
            <v>45047</v>
          </cell>
          <cell r="N5">
            <v>45078</v>
          </cell>
          <cell r="O5">
            <v>45108</v>
          </cell>
          <cell r="P5">
            <v>45139</v>
          </cell>
          <cell r="Q5">
            <v>45170</v>
          </cell>
          <cell r="R5">
            <v>45200</v>
          </cell>
          <cell r="S5">
            <v>45231</v>
          </cell>
          <cell r="T5">
            <v>45261</v>
          </cell>
          <cell r="U5">
            <v>45292</v>
          </cell>
          <cell r="V5">
            <v>45323</v>
          </cell>
          <cell r="W5">
            <v>45352</v>
          </cell>
          <cell r="X5">
            <v>45383</v>
          </cell>
          <cell r="Y5">
            <v>45413</v>
          </cell>
          <cell r="Z5">
            <v>45444</v>
          </cell>
          <cell r="AA5">
            <v>45474</v>
          </cell>
          <cell r="AB5">
            <v>45505</v>
          </cell>
          <cell r="AC5">
            <v>45536</v>
          </cell>
          <cell r="AD5">
            <v>45566</v>
          </cell>
          <cell r="AE5">
            <v>45597</v>
          </cell>
          <cell r="AF5">
            <v>45627</v>
          </cell>
          <cell r="AG5">
            <v>45658</v>
          </cell>
          <cell r="AH5">
            <v>45689</v>
          </cell>
          <cell r="AI5">
            <v>45717</v>
          </cell>
          <cell r="AJ5">
            <v>45748</v>
          </cell>
          <cell r="AK5">
            <v>45778</v>
          </cell>
          <cell r="AL5">
            <v>45809</v>
          </cell>
          <cell r="AM5">
            <v>45839</v>
          </cell>
          <cell r="AN5">
            <v>45870</v>
          </cell>
          <cell r="AO5">
            <v>45901</v>
          </cell>
          <cell r="AP5">
            <v>45931</v>
          </cell>
          <cell r="AQ5">
            <v>45962</v>
          </cell>
          <cell r="AR5">
            <v>45992</v>
          </cell>
          <cell r="AS5">
            <v>46023</v>
          </cell>
          <cell r="AT5">
            <v>46054</v>
          </cell>
          <cell r="AU5">
            <v>46082</v>
          </cell>
          <cell r="AV5">
            <v>46113</v>
          </cell>
          <cell r="AW5">
            <v>46143</v>
          </cell>
          <cell r="AX5">
            <v>46174</v>
          </cell>
          <cell r="AY5">
            <v>46204</v>
          </cell>
          <cell r="AZ5">
            <v>46235</v>
          </cell>
          <cell r="BA5">
            <v>46266</v>
          </cell>
          <cell r="BB5">
            <v>46296</v>
          </cell>
          <cell r="BC5">
            <v>46327</v>
          </cell>
          <cell r="BD5">
            <v>46357</v>
          </cell>
          <cell r="BE5">
            <v>46388</v>
          </cell>
          <cell r="BF5">
            <v>46419</v>
          </cell>
          <cell r="BG5">
            <v>46447</v>
          </cell>
          <cell r="BH5">
            <v>46478</v>
          </cell>
          <cell r="BI5">
            <v>46508</v>
          </cell>
          <cell r="BJ5">
            <v>46539</v>
          </cell>
          <cell r="BK5">
            <v>46569</v>
          </cell>
          <cell r="BL5">
            <v>46600</v>
          </cell>
          <cell r="BM5">
            <v>46631</v>
          </cell>
          <cell r="BN5">
            <v>46661</v>
          </cell>
          <cell r="BO5">
            <v>46692</v>
          </cell>
          <cell r="BP5">
            <v>46722</v>
          </cell>
          <cell r="BQ5">
            <v>46753</v>
          </cell>
          <cell r="BR5">
            <v>46784</v>
          </cell>
          <cell r="BS5">
            <v>46813</v>
          </cell>
          <cell r="BT5">
            <v>46844</v>
          </cell>
          <cell r="BU5">
            <v>46874</v>
          </cell>
          <cell r="BV5">
            <v>46905</v>
          </cell>
          <cell r="BW5">
            <v>46935</v>
          </cell>
          <cell r="BX5">
            <v>46966</v>
          </cell>
          <cell r="BY5">
            <v>46997</v>
          </cell>
          <cell r="BZ5">
            <v>47027</v>
          </cell>
          <cell r="CA5">
            <v>47058</v>
          </cell>
          <cell r="CB5">
            <v>47088</v>
          </cell>
          <cell r="CC5">
            <v>47119</v>
          </cell>
          <cell r="CD5">
            <v>47150</v>
          </cell>
          <cell r="CE5">
            <v>47178</v>
          </cell>
          <cell r="CF5">
            <v>47209</v>
          </cell>
          <cell r="CG5">
            <v>47239</v>
          </cell>
          <cell r="CH5">
            <v>47270</v>
          </cell>
          <cell r="CI5">
            <v>47300</v>
          </cell>
          <cell r="CJ5">
            <v>47331</v>
          </cell>
          <cell r="CK5">
            <v>47362</v>
          </cell>
          <cell r="CL5">
            <v>47392</v>
          </cell>
          <cell r="CM5">
            <v>47423</v>
          </cell>
          <cell r="CN5">
            <v>47453</v>
          </cell>
          <cell r="CO5">
            <v>47484</v>
          </cell>
          <cell r="CP5">
            <v>47515</v>
          </cell>
          <cell r="CQ5">
            <v>47543</v>
          </cell>
          <cell r="CR5">
            <v>47574</v>
          </cell>
          <cell r="CS5">
            <v>47604</v>
          </cell>
          <cell r="CT5">
            <v>47635</v>
          </cell>
          <cell r="CU5">
            <v>47665</v>
          </cell>
          <cell r="CV5">
            <v>47696</v>
          </cell>
          <cell r="CW5">
            <v>47727</v>
          </cell>
          <cell r="CX5">
            <v>47757</v>
          </cell>
          <cell r="CY5">
            <v>47788</v>
          </cell>
          <cell r="CZ5">
            <v>47818</v>
          </cell>
          <cell r="DA5">
            <v>47849</v>
          </cell>
          <cell r="DB5">
            <v>47880</v>
          </cell>
          <cell r="DC5">
            <v>47908</v>
          </cell>
          <cell r="DD5">
            <v>47939</v>
          </cell>
          <cell r="DE5">
            <v>47969</v>
          </cell>
          <cell r="DF5">
            <v>48000</v>
          </cell>
          <cell r="DG5">
            <v>48030</v>
          </cell>
          <cell r="DH5">
            <v>48061</v>
          </cell>
          <cell r="DI5">
            <v>48092</v>
          </cell>
          <cell r="DJ5">
            <v>48122</v>
          </cell>
          <cell r="DK5">
            <v>48153</v>
          </cell>
          <cell r="DL5">
            <v>48183</v>
          </cell>
          <cell r="DM5">
            <v>48214</v>
          </cell>
          <cell r="DN5">
            <v>48245</v>
          </cell>
          <cell r="DO5">
            <v>48274</v>
          </cell>
          <cell r="DP5">
            <v>48305</v>
          </cell>
          <cell r="DQ5">
            <v>48335</v>
          </cell>
          <cell r="DR5">
            <v>48366</v>
          </cell>
          <cell r="DS5">
            <v>48396</v>
          </cell>
          <cell r="DT5">
            <v>48427</v>
          </cell>
          <cell r="DU5">
            <v>48458</v>
          </cell>
          <cell r="DV5">
            <v>48488</v>
          </cell>
          <cell r="DW5">
            <v>48519</v>
          </cell>
          <cell r="DX5">
            <v>48549</v>
          </cell>
          <cell r="DY5">
            <v>48580</v>
          </cell>
          <cell r="DZ5">
            <v>48611</v>
          </cell>
          <cell r="EA5">
            <v>48639</v>
          </cell>
          <cell r="EB5">
            <v>48670</v>
          </cell>
          <cell r="EC5">
            <v>48700</v>
          </cell>
          <cell r="ED5">
            <v>48731</v>
          </cell>
          <cell r="EE5">
            <v>48761</v>
          </cell>
          <cell r="EF5">
            <v>48792</v>
          </cell>
          <cell r="EG5">
            <v>48823</v>
          </cell>
          <cell r="EH5">
            <v>48853</v>
          </cell>
          <cell r="EI5">
            <v>48884</v>
          </cell>
          <cell r="EJ5">
            <v>48914</v>
          </cell>
          <cell r="EK5">
            <v>48945</v>
          </cell>
          <cell r="EL5">
            <v>48976</v>
          </cell>
          <cell r="EM5">
            <v>49004</v>
          </cell>
          <cell r="EN5">
            <v>49035</v>
          </cell>
          <cell r="EO5">
            <v>49065</v>
          </cell>
          <cell r="EP5">
            <v>49096</v>
          </cell>
          <cell r="EQ5">
            <v>49126</v>
          </cell>
          <cell r="ER5">
            <v>49157</v>
          </cell>
          <cell r="ES5">
            <v>49188</v>
          </cell>
          <cell r="ET5">
            <v>49218</v>
          </cell>
          <cell r="EU5">
            <v>49249</v>
          </cell>
          <cell r="EV5">
            <v>49279</v>
          </cell>
          <cell r="EW5">
            <v>49310</v>
          </cell>
          <cell r="EX5">
            <v>49341</v>
          </cell>
          <cell r="EY5">
            <v>49369</v>
          </cell>
          <cell r="EZ5">
            <v>49400</v>
          </cell>
          <cell r="FA5">
            <v>49430</v>
          </cell>
          <cell r="FB5">
            <v>49461</v>
          </cell>
          <cell r="FC5">
            <v>49491</v>
          </cell>
          <cell r="FD5">
            <v>49522</v>
          </cell>
          <cell r="FE5">
            <v>49553</v>
          </cell>
          <cell r="FF5">
            <v>49583</v>
          </cell>
          <cell r="FG5">
            <v>49614</v>
          </cell>
          <cell r="FH5">
            <v>49644</v>
          </cell>
          <cell r="FI5">
            <v>49675</v>
          </cell>
          <cell r="FJ5">
            <v>49706</v>
          </cell>
          <cell r="FK5">
            <v>49735</v>
          </cell>
          <cell r="FL5">
            <v>49766</v>
          </cell>
          <cell r="FM5">
            <v>49796</v>
          </cell>
          <cell r="FN5">
            <v>49827</v>
          </cell>
          <cell r="FO5">
            <v>49857</v>
          </cell>
          <cell r="FP5">
            <v>49888</v>
          </cell>
          <cell r="FQ5">
            <v>49919</v>
          </cell>
          <cell r="FR5">
            <v>49949</v>
          </cell>
          <cell r="FS5">
            <v>49980</v>
          </cell>
          <cell r="FT5">
            <v>50010</v>
          </cell>
          <cell r="FU5">
            <v>50041</v>
          </cell>
          <cell r="FV5">
            <v>50072</v>
          </cell>
          <cell r="FW5">
            <v>50100</v>
          </cell>
          <cell r="FX5">
            <v>50131</v>
          </cell>
          <cell r="FY5">
            <v>50161</v>
          </cell>
          <cell r="FZ5">
            <v>50192</v>
          </cell>
          <cell r="GA5">
            <v>50222</v>
          </cell>
          <cell r="GB5">
            <v>50253</v>
          </cell>
          <cell r="GC5">
            <v>50284</v>
          </cell>
          <cell r="GD5">
            <v>50314</v>
          </cell>
          <cell r="GE5">
            <v>50345</v>
          </cell>
          <cell r="GF5">
            <v>50375</v>
          </cell>
          <cell r="GG5">
            <v>50406</v>
          </cell>
          <cell r="GH5">
            <v>50437</v>
          </cell>
          <cell r="GI5">
            <v>50465</v>
          </cell>
          <cell r="GJ5">
            <v>50496</v>
          </cell>
          <cell r="GK5">
            <v>50526</v>
          </cell>
          <cell r="GL5">
            <v>50557</v>
          </cell>
          <cell r="GM5">
            <v>50587</v>
          </cell>
          <cell r="GN5">
            <v>50618</v>
          </cell>
          <cell r="GO5">
            <v>50649</v>
          </cell>
          <cell r="GP5">
            <v>50679</v>
          </cell>
          <cell r="GQ5">
            <v>50710</v>
          </cell>
          <cell r="GR5">
            <v>50740</v>
          </cell>
          <cell r="GS5">
            <v>50771</v>
          </cell>
          <cell r="GT5">
            <v>50802</v>
          </cell>
          <cell r="GU5">
            <v>50830</v>
          </cell>
          <cell r="GV5">
            <v>50861</v>
          </cell>
          <cell r="GW5">
            <v>50891</v>
          </cell>
          <cell r="GX5">
            <v>50922</v>
          </cell>
          <cell r="GY5">
            <v>50952</v>
          </cell>
          <cell r="GZ5">
            <v>50983</v>
          </cell>
          <cell r="HA5">
            <v>51014</v>
          </cell>
          <cell r="HB5">
            <v>51044</v>
          </cell>
          <cell r="HC5">
            <v>51075</v>
          </cell>
          <cell r="HD5">
            <v>51105</v>
          </cell>
          <cell r="HE5">
            <v>51136</v>
          </cell>
          <cell r="HF5">
            <v>51167</v>
          </cell>
          <cell r="HG5">
            <v>51196</v>
          </cell>
          <cell r="HH5">
            <v>51227</v>
          </cell>
          <cell r="HI5">
            <v>51257</v>
          </cell>
          <cell r="HJ5">
            <v>51288</v>
          </cell>
          <cell r="HK5">
            <v>51318</v>
          </cell>
          <cell r="HL5">
            <v>51349</v>
          </cell>
          <cell r="HM5">
            <v>51380</v>
          </cell>
          <cell r="HN5">
            <v>51410</v>
          </cell>
          <cell r="HO5">
            <v>51441</v>
          </cell>
          <cell r="HP5">
            <v>51471</v>
          </cell>
          <cell r="HQ5">
            <v>51502</v>
          </cell>
          <cell r="HR5">
            <v>51533</v>
          </cell>
          <cell r="HS5">
            <v>51561</v>
          </cell>
          <cell r="HT5">
            <v>51592</v>
          </cell>
          <cell r="HU5">
            <v>51622</v>
          </cell>
          <cell r="HV5">
            <v>51653</v>
          </cell>
          <cell r="HW5">
            <v>51683</v>
          </cell>
          <cell r="HX5">
            <v>51714</v>
          </cell>
          <cell r="HY5">
            <v>51745</v>
          </cell>
          <cell r="HZ5">
            <v>51775</v>
          </cell>
          <cell r="IA5">
            <v>51806</v>
          </cell>
          <cell r="IB5">
            <v>51836</v>
          </cell>
          <cell r="IC5">
            <v>51867</v>
          </cell>
          <cell r="ID5">
            <v>51898</v>
          </cell>
          <cell r="IE5">
            <v>51926</v>
          </cell>
          <cell r="IF5">
            <v>51957</v>
          </cell>
          <cell r="IG5">
            <v>51987</v>
          </cell>
          <cell r="IH5">
            <v>52018</v>
          </cell>
          <cell r="II5">
            <v>52048</v>
          </cell>
          <cell r="IJ5">
            <v>52079</v>
          </cell>
          <cell r="IK5">
            <v>52110</v>
          </cell>
          <cell r="IL5">
            <v>52140</v>
          </cell>
          <cell r="IM5">
            <v>52171</v>
          </cell>
          <cell r="IN5">
            <v>52201</v>
          </cell>
          <cell r="IO5">
            <v>52232</v>
          </cell>
          <cell r="IP5">
            <v>52263</v>
          </cell>
          <cell r="IQ5">
            <v>52291</v>
          </cell>
          <cell r="IR5">
            <v>52322</v>
          </cell>
          <cell r="IS5">
            <v>52352</v>
          </cell>
          <cell r="IT5">
            <v>52383</v>
          </cell>
          <cell r="IU5">
            <v>52413</v>
          </cell>
          <cell r="IV5">
            <v>52444</v>
          </cell>
          <cell r="IW5">
            <v>52475</v>
          </cell>
          <cell r="IX5">
            <v>52505</v>
          </cell>
          <cell r="IY5">
            <v>52536</v>
          </cell>
          <cell r="IZ5">
            <v>52566</v>
          </cell>
          <cell r="JA5">
            <v>52597</v>
          </cell>
          <cell r="JB5">
            <v>52628</v>
          </cell>
          <cell r="JC5">
            <v>52657</v>
          </cell>
          <cell r="JD5">
            <v>52688</v>
          </cell>
          <cell r="JE5">
            <v>52718</v>
          </cell>
          <cell r="JF5">
            <v>52749</v>
          </cell>
          <cell r="JG5">
            <v>52779</v>
          </cell>
          <cell r="JH5">
            <v>52810</v>
          </cell>
          <cell r="JI5">
            <v>52841</v>
          </cell>
          <cell r="JJ5">
            <v>52871</v>
          </cell>
          <cell r="JK5">
            <v>52902</v>
          </cell>
          <cell r="JL5">
            <v>52932</v>
          </cell>
          <cell r="JM5">
            <v>52963</v>
          </cell>
          <cell r="JN5">
            <v>52994</v>
          </cell>
          <cell r="JO5">
            <v>53022</v>
          </cell>
          <cell r="JP5">
            <v>53053</v>
          </cell>
          <cell r="JQ5">
            <v>53083</v>
          </cell>
          <cell r="JR5">
            <v>53114</v>
          </cell>
          <cell r="JS5">
            <v>53144</v>
          </cell>
          <cell r="JT5">
            <v>53175</v>
          </cell>
          <cell r="JU5">
            <v>53206</v>
          </cell>
          <cell r="JV5">
            <v>53236</v>
          </cell>
          <cell r="JW5">
            <v>53267</v>
          </cell>
          <cell r="JX5">
            <v>53297</v>
          </cell>
          <cell r="JY5">
            <v>53328</v>
          </cell>
          <cell r="JZ5">
            <v>53359</v>
          </cell>
          <cell r="KA5">
            <v>53387</v>
          </cell>
          <cell r="KB5">
            <v>53418</v>
          </cell>
          <cell r="KC5">
            <v>53448</v>
          </cell>
          <cell r="KD5">
            <v>53479</v>
          </cell>
          <cell r="KE5">
            <v>53509</v>
          </cell>
          <cell r="KF5">
            <v>53540</v>
          </cell>
          <cell r="KG5">
            <v>53571</v>
          </cell>
          <cell r="KH5">
            <v>53601</v>
          </cell>
          <cell r="KI5">
            <v>53632</v>
          </cell>
          <cell r="KJ5">
            <v>53662</v>
          </cell>
          <cell r="KK5">
            <v>53693</v>
          </cell>
          <cell r="KL5">
            <v>53724</v>
          </cell>
          <cell r="KM5">
            <v>53752</v>
          </cell>
          <cell r="KN5">
            <v>53783</v>
          </cell>
          <cell r="KO5">
            <v>53813</v>
          </cell>
          <cell r="KP5">
            <v>53844</v>
          </cell>
          <cell r="KQ5">
            <v>53874</v>
          </cell>
          <cell r="KR5">
            <v>53905</v>
          </cell>
          <cell r="KS5">
            <v>53936</v>
          </cell>
          <cell r="KT5">
            <v>53966</v>
          </cell>
          <cell r="KU5">
            <v>53997</v>
          </cell>
          <cell r="KV5">
            <v>54027</v>
          </cell>
          <cell r="KW5">
            <v>54058</v>
          </cell>
          <cell r="KX5">
            <v>54089</v>
          </cell>
          <cell r="KY5">
            <v>54118</v>
          </cell>
          <cell r="KZ5">
            <v>54149</v>
          </cell>
          <cell r="LA5">
            <v>54179</v>
          </cell>
          <cell r="LB5">
            <v>54210</v>
          </cell>
          <cell r="LC5">
            <v>54240</v>
          </cell>
          <cell r="LD5">
            <v>54271</v>
          </cell>
          <cell r="LE5">
            <v>54302</v>
          </cell>
          <cell r="LF5">
            <v>54332</v>
          </cell>
          <cell r="LG5">
            <v>54363</v>
          </cell>
          <cell r="LH5">
            <v>54393</v>
          </cell>
          <cell r="LI5">
            <v>54424</v>
          </cell>
          <cell r="LJ5">
            <v>54455</v>
          </cell>
          <cell r="LK5">
            <v>54483</v>
          </cell>
          <cell r="LL5">
            <v>54514</v>
          </cell>
          <cell r="LM5">
            <v>54544</v>
          </cell>
          <cell r="LN5">
            <v>54575</v>
          </cell>
          <cell r="LO5">
            <v>54605</v>
          </cell>
          <cell r="LP5">
            <v>54636</v>
          </cell>
          <cell r="LQ5">
            <v>54667</v>
          </cell>
          <cell r="LR5">
            <v>54697</v>
          </cell>
          <cell r="LS5">
            <v>54728</v>
          </cell>
          <cell r="LT5">
            <v>54758</v>
          </cell>
          <cell r="LU5">
            <v>54789</v>
          </cell>
          <cell r="LV5">
            <v>54820</v>
          </cell>
          <cell r="LW5">
            <v>54848</v>
          </cell>
          <cell r="LX5">
            <v>54879</v>
          </cell>
          <cell r="LY5">
            <v>54909</v>
          </cell>
          <cell r="LZ5">
            <v>54940</v>
          </cell>
          <cell r="MA5">
            <v>54970</v>
          </cell>
          <cell r="MB5">
            <v>55001</v>
          </cell>
          <cell r="MC5">
            <v>55032</v>
          </cell>
          <cell r="MD5">
            <v>55062</v>
          </cell>
          <cell r="ME5">
            <v>55093</v>
          </cell>
          <cell r="MF5">
            <v>55123</v>
          </cell>
          <cell r="MG5">
            <v>55154</v>
          </cell>
          <cell r="MH5">
            <v>55185</v>
          </cell>
          <cell r="MI5">
            <v>55213</v>
          </cell>
          <cell r="MJ5">
            <v>55244</v>
          </cell>
          <cell r="MK5">
            <v>55274</v>
          </cell>
          <cell r="ML5">
            <v>55305</v>
          </cell>
          <cell r="MM5">
            <v>55335</v>
          </cell>
          <cell r="MN5">
            <v>55366</v>
          </cell>
          <cell r="MO5">
            <v>55397</v>
          </cell>
          <cell r="MP5">
            <v>55427</v>
          </cell>
          <cell r="MQ5">
            <v>55458</v>
          </cell>
          <cell r="MR5">
            <v>55488</v>
          </cell>
          <cell r="MS5">
            <v>55519</v>
          </cell>
          <cell r="MT5">
            <v>55550</v>
          </cell>
          <cell r="MU5">
            <v>55579</v>
          </cell>
          <cell r="MV5">
            <v>55610</v>
          </cell>
          <cell r="MW5">
            <v>55640</v>
          </cell>
          <cell r="MX5">
            <v>55671</v>
          </cell>
          <cell r="MY5">
            <v>55701</v>
          </cell>
          <cell r="MZ5">
            <v>55732</v>
          </cell>
          <cell r="NA5">
            <v>55763</v>
          </cell>
          <cell r="NB5">
            <v>55793</v>
          </cell>
          <cell r="NC5">
            <v>55824</v>
          </cell>
          <cell r="ND5">
            <v>55854</v>
          </cell>
          <cell r="NE5">
            <v>55885</v>
          </cell>
          <cell r="NF5">
            <v>55916</v>
          </cell>
          <cell r="NG5">
            <v>55944</v>
          </cell>
          <cell r="NH5">
            <v>55975</v>
          </cell>
          <cell r="NI5">
            <v>56005</v>
          </cell>
          <cell r="NJ5">
            <v>56036</v>
          </cell>
          <cell r="NK5">
            <v>56066</v>
          </cell>
          <cell r="NL5">
            <v>56097</v>
          </cell>
          <cell r="NM5">
            <v>56128</v>
          </cell>
          <cell r="NN5">
            <v>56158</v>
          </cell>
          <cell r="NO5">
            <v>56189</v>
          </cell>
          <cell r="NP5">
            <v>56219</v>
          </cell>
          <cell r="NQ5">
            <v>56250</v>
          </cell>
          <cell r="NR5">
            <v>56281</v>
          </cell>
          <cell r="NS5">
            <v>56309</v>
          </cell>
          <cell r="NT5">
            <v>56340</v>
          </cell>
          <cell r="NU5">
            <v>56370</v>
          </cell>
          <cell r="NV5">
            <v>56401</v>
          </cell>
          <cell r="NW5">
            <v>56431</v>
          </cell>
          <cell r="NX5">
            <v>56462</v>
          </cell>
          <cell r="NY5">
            <v>56493</v>
          </cell>
          <cell r="NZ5">
            <v>56523</v>
          </cell>
          <cell r="OA5">
            <v>56554</v>
          </cell>
          <cell r="OB5">
            <v>56584</v>
          </cell>
          <cell r="OC5">
            <v>56615</v>
          </cell>
          <cell r="OD5">
            <v>56646</v>
          </cell>
          <cell r="OE5">
            <v>56674</v>
          </cell>
          <cell r="OF5">
            <v>56705</v>
          </cell>
          <cell r="OG5">
            <v>56735</v>
          </cell>
          <cell r="OH5">
            <v>56766</v>
          </cell>
          <cell r="OI5">
            <v>56796</v>
          </cell>
          <cell r="OJ5">
            <v>56827</v>
          </cell>
          <cell r="OK5">
            <v>56858</v>
          </cell>
          <cell r="OL5">
            <v>56888</v>
          </cell>
          <cell r="OM5">
            <v>56919</v>
          </cell>
          <cell r="ON5">
            <v>56949</v>
          </cell>
          <cell r="OO5">
            <v>56980</v>
          </cell>
          <cell r="OP5">
            <v>57011</v>
          </cell>
          <cell r="OQ5">
            <v>57040</v>
          </cell>
          <cell r="OR5">
            <v>57071</v>
          </cell>
          <cell r="OS5">
            <v>57101</v>
          </cell>
          <cell r="OT5">
            <v>57132</v>
          </cell>
          <cell r="OU5">
            <v>57162</v>
          </cell>
          <cell r="OV5">
            <v>57193</v>
          </cell>
          <cell r="OW5">
            <v>57224</v>
          </cell>
          <cell r="OX5">
            <v>57254</v>
          </cell>
          <cell r="OY5">
            <v>57285</v>
          </cell>
          <cell r="OZ5">
            <v>57315</v>
          </cell>
          <cell r="PA5">
            <v>57346</v>
          </cell>
          <cell r="PB5">
            <v>57377</v>
          </cell>
          <cell r="PC5">
            <v>57405</v>
          </cell>
          <cell r="PD5">
            <v>57436</v>
          </cell>
          <cell r="PE5">
            <v>57466</v>
          </cell>
          <cell r="PF5">
            <v>57497</v>
          </cell>
          <cell r="PG5">
            <v>57527</v>
          </cell>
          <cell r="PH5">
            <v>57558</v>
          </cell>
          <cell r="PI5">
            <v>57589</v>
          </cell>
          <cell r="PJ5">
            <v>57619</v>
          </cell>
          <cell r="PK5">
            <v>57650</v>
          </cell>
          <cell r="PL5">
            <v>57680</v>
          </cell>
        </row>
        <row r="9"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17">
          <cell r="E17" t="str">
            <v>Serviços</v>
          </cell>
          <cell r="F17" t="str">
            <v>I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88.67539799438782</v>
          </cell>
          <cell r="V17">
            <v>688.67539799438782</v>
          </cell>
          <cell r="W17">
            <v>688.67539799438782</v>
          </cell>
          <cell r="X17">
            <v>688.67539799438782</v>
          </cell>
          <cell r="Y17">
            <v>688.67539799438782</v>
          </cell>
          <cell r="Z17">
            <v>688.67539799438782</v>
          </cell>
          <cell r="AA17">
            <v>688.67539799438782</v>
          </cell>
          <cell r="AB17">
            <v>688.67539799438782</v>
          </cell>
          <cell r="AC17">
            <v>688.67539799438782</v>
          </cell>
          <cell r="AD17">
            <v>688.67539799438782</v>
          </cell>
          <cell r="AE17">
            <v>688.67539799438782</v>
          </cell>
          <cell r="AF17">
            <v>688.67539799438782</v>
          </cell>
          <cell r="AG17">
            <v>712.63252402264652</v>
          </cell>
          <cell r="AH17">
            <v>712.63252402264652</v>
          </cell>
          <cell r="AI17">
            <v>712.63252402264652</v>
          </cell>
          <cell r="AJ17">
            <v>712.63252402264652</v>
          </cell>
          <cell r="AK17">
            <v>712.63252402264652</v>
          </cell>
          <cell r="AL17">
            <v>712.63252402264652</v>
          </cell>
          <cell r="AM17">
            <v>712.63252402264652</v>
          </cell>
          <cell r="AN17">
            <v>712.63252402264652</v>
          </cell>
          <cell r="AO17">
            <v>712.63252402264652</v>
          </cell>
          <cell r="AP17">
            <v>712.63252402264652</v>
          </cell>
          <cell r="AQ17">
            <v>712.63252402264652</v>
          </cell>
          <cell r="AR17">
            <v>712.63252402264652</v>
          </cell>
          <cell r="AS17">
            <v>736.39925940404555</v>
          </cell>
          <cell r="AT17">
            <v>736.39925940404555</v>
          </cell>
          <cell r="AU17">
            <v>736.39925940404555</v>
          </cell>
          <cell r="AV17">
            <v>736.39925940404555</v>
          </cell>
          <cell r="AW17">
            <v>736.39925940404555</v>
          </cell>
          <cell r="AX17">
            <v>736.39925940404555</v>
          </cell>
          <cell r="AY17">
            <v>736.39925940404555</v>
          </cell>
          <cell r="AZ17">
            <v>736.39925940404555</v>
          </cell>
          <cell r="BA17">
            <v>736.39925940404555</v>
          </cell>
          <cell r="BB17">
            <v>736.39925940404555</v>
          </cell>
          <cell r="BC17">
            <v>736.39925940404555</v>
          </cell>
          <cell r="BD17">
            <v>736.39925940404555</v>
          </cell>
          <cell r="BE17">
            <v>759.97052673757867</v>
          </cell>
          <cell r="BF17">
            <v>759.97052673757867</v>
          </cell>
          <cell r="BG17">
            <v>759.97052673757867</v>
          </cell>
          <cell r="BH17">
            <v>759.97052673757867</v>
          </cell>
          <cell r="BI17">
            <v>759.97052673757867</v>
          </cell>
          <cell r="BJ17">
            <v>759.97052673757867</v>
          </cell>
          <cell r="BK17">
            <v>759.97052673757867</v>
          </cell>
          <cell r="BL17">
            <v>759.97052673757867</v>
          </cell>
          <cell r="BM17">
            <v>759.97052673757867</v>
          </cell>
          <cell r="BN17">
            <v>759.97052673757867</v>
          </cell>
          <cell r="BO17">
            <v>759.97052673757867</v>
          </cell>
          <cell r="BP17">
            <v>759.97052673757867</v>
          </cell>
          <cell r="BQ17">
            <v>762.83647881542447</v>
          </cell>
          <cell r="BR17">
            <v>762.83647881542447</v>
          </cell>
          <cell r="BS17">
            <v>762.83647881542447</v>
          </cell>
          <cell r="BT17">
            <v>762.83647881542447</v>
          </cell>
          <cell r="BU17">
            <v>762.83647881542447</v>
          </cell>
          <cell r="BV17">
            <v>762.83647881542447</v>
          </cell>
          <cell r="BW17">
            <v>762.83647881542447</v>
          </cell>
          <cell r="BX17">
            <v>762.83647881542447</v>
          </cell>
          <cell r="BY17">
            <v>762.83647881542447</v>
          </cell>
          <cell r="BZ17">
            <v>762.83647881542447</v>
          </cell>
          <cell r="CA17">
            <v>762.83647881542447</v>
          </cell>
          <cell r="CB17">
            <v>762.83647881542447</v>
          </cell>
          <cell r="CC17">
            <v>765.5193174581575</v>
          </cell>
          <cell r="CD17">
            <v>765.5193174581575</v>
          </cell>
          <cell r="CE17">
            <v>765.5193174581575</v>
          </cell>
          <cell r="CF17">
            <v>765.5193174581575</v>
          </cell>
          <cell r="CG17">
            <v>765.5193174581575</v>
          </cell>
          <cell r="CH17">
            <v>765.5193174581575</v>
          </cell>
          <cell r="CI17">
            <v>765.5193174581575</v>
          </cell>
          <cell r="CJ17">
            <v>765.5193174581575</v>
          </cell>
          <cell r="CK17">
            <v>765.5193174581575</v>
          </cell>
          <cell r="CL17">
            <v>765.5193174581575</v>
          </cell>
          <cell r="CM17">
            <v>765.5193174581575</v>
          </cell>
          <cell r="CN17">
            <v>765.5193174581575</v>
          </cell>
          <cell r="CO17">
            <v>768.02453921991082</v>
          </cell>
          <cell r="CP17">
            <v>768.02453921991082</v>
          </cell>
          <cell r="CQ17">
            <v>768.02453921991082</v>
          </cell>
          <cell r="CR17">
            <v>768.02453921991082</v>
          </cell>
          <cell r="CS17">
            <v>768.02453921991082</v>
          </cell>
          <cell r="CT17">
            <v>768.02453921991082</v>
          </cell>
          <cell r="CU17">
            <v>768.02453921991082</v>
          </cell>
          <cell r="CV17">
            <v>768.02453921991082</v>
          </cell>
          <cell r="CW17">
            <v>768.02453921991082</v>
          </cell>
          <cell r="CX17">
            <v>768.02453921991082</v>
          </cell>
          <cell r="CY17">
            <v>768.02453921991082</v>
          </cell>
          <cell r="CZ17">
            <v>768.02453921991082</v>
          </cell>
          <cell r="DA17">
            <v>770.35542003505736</v>
          </cell>
          <cell r="DB17">
            <v>770.35542003505736</v>
          </cell>
          <cell r="DC17">
            <v>770.35542003505736</v>
          </cell>
          <cell r="DD17">
            <v>770.35542003505736</v>
          </cell>
          <cell r="DE17">
            <v>770.35542003505736</v>
          </cell>
          <cell r="DF17">
            <v>770.35542003505736</v>
          </cell>
          <cell r="DG17">
            <v>770.35542003505736</v>
          </cell>
          <cell r="DH17">
            <v>770.35542003505736</v>
          </cell>
          <cell r="DI17">
            <v>770.35542003505736</v>
          </cell>
          <cell r="DJ17">
            <v>770.35542003505736</v>
          </cell>
          <cell r="DK17">
            <v>770.35542003505736</v>
          </cell>
          <cell r="DL17">
            <v>770.35542003505736</v>
          </cell>
          <cell r="DM17">
            <v>772.51231960237976</v>
          </cell>
          <cell r="DN17">
            <v>772.51231960237976</v>
          </cell>
          <cell r="DO17">
            <v>772.51231960237976</v>
          </cell>
          <cell r="DP17">
            <v>772.51231960237976</v>
          </cell>
          <cell r="DQ17">
            <v>772.51231960237976</v>
          </cell>
          <cell r="DR17">
            <v>772.51231960237976</v>
          </cell>
          <cell r="DS17">
            <v>772.51231960237976</v>
          </cell>
          <cell r="DT17">
            <v>772.51231960237976</v>
          </cell>
          <cell r="DU17">
            <v>772.51231960237976</v>
          </cell>
          <cell r="DV17">
            <v>772.51231960237976</v>
          </cell>
          <cell r="DW17">
            <v>772.51231960237976</v>
          </cell>
          <cell r="DX17">
            <v>772.51231960237976</v>
          </cell>
          <cell r="DY17">
            <v>774.49449474257483</v>
          </cell>
          <cell r="DZ17">
            <v>774.49449474257483</v>
          </cell>
          <cell r="EA17">
            <v>774.49449474257483</v>
          </cell>
          <cell r="EB17">
            <v>774.49449474257483</v>
          </cell>
          <cell r="EC17">
            <v>774.49449474257483</v>
          </cell>
          <cell r="ED17">
            <v>774.49449474257483</v>
          </cell>
          <cell r="EE17">
            <v>774.49449474257483</v>
          </cell>
          <cell r="EF17">
            <v>774.49449474257483</v>
          </cell>
          <cell r="EG17">
            <v>774.49449474257483</v>
          </cell>
          <cell r="EH17">
            <v>774.49449474257483</v>
          </cell>
          <cell r="EI17">
            <v>774.49449474257483</v>
          </cell>
          <cell r="EJ17">
            <v>774.49449474257483</v>
          </cell>
          <cell r="EK17">
            <v>776.29999535314835</v>
          </cell>
          <cell r="EL17">
            <v>776.29999535314835</v>
          </cell>
          <cell r="EM17">
            <v>776.29999535314835</v>
          </cell>
          <cell r="EN17">
            <v>776.29999535314835</v>
          </cell>
          <cell r="EO17">
            <v>776.29999535314835</v>
          </cell>
          <cell r="EP17">
            <v>776.29999535314835</v>
          </cell>
          <cell r="EQ17">
            <v>776.29999535314835</v>
          </cell>
          <cell r="ER17">
            <v>776.29999535314835</v>
          </cell>
          <cell r="ES17">
            <v>776.29999535314835</v>
          </cell>
          <cell r="ET17">
            <v>776.29999535314835</v>
          </cell>
          <cell r="EU17">
            <v>776.29999535314835</v>
          </cell>
          <cell r="EV17">
            <v>776.29999535314835</v>
          </cell>
          <cell r="EW17">
            <v>777.9280604184919</v>
          </cell>
          <cell r="EX17">
            <v>777.9280604184919</v>
          </cell>
          <cell r="EY17">
            <v>777.9280604184919</v>
          </cell>
          <cell r="EZ17">
            <v>777.9280604184919</v>
          </cell>
          <cell r="FA17">
            <v>777.9280604184919</v>
          </cell>
          <cell r="FB17">
            <v>777.9280604184919</v>
          </cell>
          <cell r="FC17">
            <v>777.9280604184919</v>
          </cell>
          <cell r="FD17">
            <v>777.9280604184919</v>
          </cell>
          <cell r="FE17">
            <v>777.9280604184919</v>
          </cell>
          <cell r="FF17">
            <v>777.9280604184919</v>
          </cell>
          <cell r="FG17">
            <v>777.9280604184919</v>
          </cell>
          <cell r="FH17">
            <v>777.9280604184919</v>
          </cell>
          <cell r="FI17">
            <v>779.38042600546078</v>
          </cell>
          <cell r="FJ17">
            <v>779.38042600546078</v>
          </cell>
          <cell r="FK17">
            <v>779.38042600546078</v>
          </cell>
          <cell r="FL17">
            <v>779.38042600546078</v>
          </cell>
          <cell r="FM17">
            <v>779.38042600546078</v>
          </cell>
          <cell r="FN17">
            <v>779.38042600546078</v>
          </cell>
          <cell r="FO17">
            <v>779.38042600546078</v>
          </cell>
          <cell r="FP17">
            <v>779.38042600546078</v>
          </cell>
          <cell r="FQ17">
            <v>779.38042600546078</v>
          </cell>
          <cell r="FR17">
            <v>779.38042600546078</v>
          </cell>
          <cell r="FS17">
            <v>779.38042600546078</v>
          </cell>
          <cell r="FT17">
            <v>779.38042600546078</v>
          </cell>
          <cell r="FU17">
            <v>780.66059694765318</v>
          </cell>
          <cell r="FV17">
            <v>780.66059694765318</v>
          </cell>
          <cell r="FW17">
            <v>780.66059694765318</v>
          </cell>
          <cell r="FX17">
            <v>780.66059694765318</v>
          </cell>
          <cell r="FY17">
            <v>780.66059694765318</v>
          </cell>
          <cell r="FZ17">
            <v>780.66059694765318</v>
          </cell>
          <cell r="GA17">
            <v>780.66059694765318</v>
          </cell>
          <cell r="GB17">
            <v>780.66059694765318</v>
          </cell>
          <cell r="GC17">
            <v>780.66059694765318</v>
          </cell>
          <cell r="GD17">
            <v>780.66059694765318</v>
          </cell>
          <cell r="GE17">
            <v>780.66059694765318</v>
          </cell>
          <cell r="GF17">
            <v>780.66059694765318</v>
          </cell>
          <cell r="GG17">
            <v>781.77176891607746</v>
          </cell>
          <cell r="GH17">
            <v>781.77176891607746</v>
          </cell>
          <cell r="GI17">
            <v>781.77176891607746</v>
          </cell>
          <cell r="GJ17">
            <v>781.77176891607746</v>
          </cell>
          <cell r="GK17">
            <v>781.77176891607746</v>
          </cell>
          <cell r="GL17">
            <v>781.77176891607746</v>
          </cell>
          <cell r="GM17">
            <v>781.77176891607746</v>
          </cell>
          <cell r="GN17">
            <v>781.77176891607746</v>
          </cell>
          <cell r="GO17">
            <v>781.77176891607746</v>
          </cell>
          <cell r="GP17">
            <v>781.77176891607746</v>
          </cell>
          <cell r="GQ17">
            <v>781.77176891607746</v>
          </cell>
          <cell r="GR17">
            <v>781.77176891607746</v>
          </cell>
          <cell r="GS17">
            <v>782.7179283245207</v>
          </cell>
          <cell r="GT17">
            <v>782.7179283245207</v>
          </cell>
          <cell r="GU17">
            <v>782.7179283245207</v>
          </cell>
          <cell r="GV17">
            <v>782.7179283245207</v>
          </cell>
          <cell r="GW17">
            <v>782.7179283245207</v>
          </cell>
          <cell r="GX17">
            <v>782.7179283245207</v>
          </cell>
          <cell r="GY17">
            <v>782.7179283245207</v>
          </cell>
          <cell r="GZ17">
            <v>782.7179283245207</v>
          </cell>
          <cell r="HA17">
            <v>782.7179283245207</v>
          </cell>
          <cell r="HB17">
            <v>782.7179283245207</v>
          </cell>
          <cell r="HC17">
            <v>782.7179283245207</v>
          </cell>
          <cell r="HD17">
            <v>782.7179283245207</v>
          </cell>
          <cell r="HE17">
            <v>783.50279404222101</v>
          </cell>
          <cell r="HF17">
            <v>783.50279404222101</v>
          </cell>
          <cell r="HG17">
            <v>783.50279404222101</v>
          </cell>
          <cell r="HH17">
            <v>783.50279404222101</v>
          </cell>
          <cell r="HI17">
            <v>783.50279404222101</v>
          </cell>
          <cell r="HJ17">
            <v>783.50279404222101</v>
          </cell>
          <cell r="HK17">
            <v>783.50279404222101</v>
          </cell>
          <cell r="HL17">
            <v>783.50279404222101</v>
          </cell>
          <cell r="HM17">
            <v>783.50279404222101</v>
          </cell>
          <cell r="HN17">
            <v>783.50279404222101</v>
          </cell>
          <cell r="HO17">
            <v>783.50279404222101</v>
          </cell>
          <cell r="HP17">
            <v>783.50279404222101</v>
          </cell>
          <cell r="HQ17">
            <v>784.12848264383672</v>
          </cell>
          <cell r="HR17">
            <v>784.12848264383672</v>
          </cell>
          <cell r="HS17">
            <v>784.12848264383672</v>
          </cell>
          <cell r="HT17">
            <v>784.12848264383672</v>
          </cell>
          <cell r="HU17">
            <v>784.12848264383672</v>
          </cell>
          <cell r="HV17">
            <v>784.12848264383672</v>
          </cell>
          <cell r="HW17">
            <v>784.12848264383672</v>
          </cell>
          <cell r="HX17">
            <v>784.12848264383672</v>
          </cell>
          <cell r="HY17">
            <v>784.12848264383672</v>
          </cell>
          <cell r="HZ17">
            <v>784.12848264383672</v>
          </cell>
          <cell r="IA17">
            <v>784.12848264383672</v>
          </cell>
          <cell r="IB17">
            <v>784.12848264383672</v>
          </cell>
          <cell r="IC17">
            <v>784.59784793789595</v>
          </cell>
          <cell r="ID17">
            <v>784.59784793789595</v>
          </cell>
          <cell r="IE17">
            <v>784.59784793789595</v>
          </cell>
          <cell r="IF17">
            <v>784.59784793789595</v>
          </cell>
          <cell r="IG17">
            <v>784.59784793789595</v>
          </cell>
          <cell r="IH17">
            <v>784.59784793789595</v>
          </cell>
          <cell r="II17">
            <v>784.59784793789595</v>
          </cell>
          <cell r="IJ17">
            <v>784.59784793789595</v>
          </cell>
          <cell r="IK17">
            <v>784.59784793789595</v>
          </cell>
          <cell r="IL17">
            <v>784.59784793789595</v>
          </cell>
          <cell r="IM17">
            <v>784.59784793789595</v>
          </cell>
          <cell r="IN17">
            <v>784.59784793789595</v>
          </cell>
          <cell r="IO17">
            <v>784.91632702418804</v>
          </cell>
          <cell r="IP17">
            <v>784.91632702418804</v>
          </cell>
          <cell r="IQ17">
            <v>784.91632702418804</v>
          </cell>
          <cell r="IR17">
            <v>784.91632702418804</v>
          </cell>
          <cell r="IS17">
            <v>784.91632702418804</v>
          </cell>
          <cell r="IT17">
            <v>784.91632702418804</v>
          </cell>
          <cell r="IU17">
            <v>784.91632702418804</v>
          </cell>
          <cell r="IV17">
            <v>784.91632702418804</v>
          </cell>
          <cell r="IW17">
            <v>784.91632702418804</v>
          </cell>
          <cell r="IX17">
            <v>784.91632702418804</v>
          </cell>
          <cell r="IY17">
            <v>784.91632702418804</v>
          </cell>
          <cell r="IZ17">
            <v>784.91632702418804</v>
          </cell>
          <cell r="JA17">
            <v>785.0902755721221</v>
          </cell>
          <cell r="JB17">
            <v>785.0902755721221</v>
          </cell>
          <cell r="JC17">
            <v>785.0902755721221</v>
          </cell>
          <cell r="JD17">
            <v>785.0902755721221</v>
          </cell>
          <cell r="JE17">
            <v>785.0902755721221</v>
          </cell>
          <cell r="JF17">
            <v>785.0902755721221</v>
          </cell>
          <cell r="JG17">
            <v>785.0902755721221</v>
          </cell>
          <cell r="JH17">
            <v>785.0902755721221</v>
          </cell>
          <cell r="JI17">
            <v>785.0902755721221</v>
          </cell>
          <cell r="JJ17">
            <v>785.0902755721221</v>
          </cell>
          <cell r="JK17">
            <v>785.0902755721221</v>
          </cell>
          <cell r="JL17">
            <v>785.0902755721221</v>
          </cell>
          <cell r="JM17">
            <v>785.12483638248341</v>
          </cell>
          <cell r="JN17">
            <v>785.12483638248341</v>
          </cell>
          <cell r="JO17">
            <v>785.12483638248341</v>
          </cell>
          <cell r="JP17">
            <v>785.12483638248341</v>
          </cell>
          <cell r="JQ17">
            <v>785.12483638248341</v>
          </cell>
          <cell r="JR17">
            <v>785.12483638248341</v>
          </cell>
          <cell r="JS17">
            <v>785.12483638248341</v>
          </cell>
          <cell r="JT17">
            <v>785.12483638248341</v>
          </cell>
          <cell r="JU17">
            <v>785.12483638248341</v>
          </cell>
          <cell r="JV17">
            <v>785.12483638248341</v>
          </cell>
          <cell r="JW17">
            <v>785.12483638248341</v>
          </cell>
          <cell r="JX17">
            <v>785.12483638248341</v>
          </cell>
          <cell r="JY17">
            <v>785.02328241692715</v>
          </cell>
          <cell r="JZ17">
            <v>785.02328241692715</v>
          </cell>
          <cell r="KA17">
            <v>785.02328241692715</v>
          </cell>
          <cell r="KB17">
            <v>785.02328241692715</v>
          </cell>
          <cell r="KC17">
            <v>785.02328241692715</v>
          </cell>
          <cell r="KD17">
            <v>785.02328241692715</v>
          </cell>
          <cell r="KE17">
            <v>785.02328241692715</v>
          </cell>
          <cell r="KF17">
            <v>785.02328241692715</v>
          </cell>
          <cell r="KG17">
            <v>785.02328241692715</v>
          </cell>
          <cell r="KH17">
            <v>785.02328241692715</v>
          </cell>
          <cell r="KI17">
            <v>785.02328241692715</v>
          </cell>
          <cell r="KJ17">
            <v>785.02328241692715</v>
          </cell>
          <cell r="KK17">
            <v>784.78681762592612</v>
          </cell>
          <cell r="KL17">
            <v>784.78681762592612</v>
          </cell>
          <cell r="KM17">
            <v>784.78681762592612</v>
          </cell>
          <cell r="KN17">
            <v>784.78681762592612</v>
          </cell>
          <cell r="KO17">
            <v>784.78681762592612</v>
          </cell>
          <cell r="KP17">
            <v>784.78681762592612</v>
          </cell>
          <cell r="KQ17">
            <v>784.78681762592612</v>
          </cell>
          <cell r="KR17">
            <v>784.78681762592612</v>
          </cell>
          <cell r="KS17">
            <v>784.78681762592612</v>
          </cell>
          <cell r="KT17">
            <v>784.78681762592612</v>
          </cell>
          <cell r="KU17">
            <v>784.78681762592612</v>
          </cell>
          <cell r="KV17">
            <v>784.78681762592612</v>
          </cell>
          <cell r="KW17">
            <v>784.41600979846862</v>
          </cell>
          <cell r="KX17">
            <v>784.41600979846862</v>
          </cell>
          <cell r="KY17">
            <v>784.41600979846862</v>
          </cell>
          <cell r="KZ17">
            <v>784.41600979846862</v>
          </cell>
          <cell r="LA17">
            <v>784.41600979846862</v>
          </cell>
          <cell r="LB17">
            <v>784.41600979846862</v>
          </cell>
          <cell r="LC17">
            <v>784.41600979846862</v>
          </cell>
          <cell r="LD17">
            <v>784.41600979846862</v>
          </cell>
          <cell r="LE17">
            <v>784.41600979846862</v>
          </cell>
          <cell r="LF17">
            <v>784.41600979846862</v>
          </cell>
          <cell r="LG17">
            <v>784.41600979846862</v>
          </cell>
          <cell r="LH17">
            <v>784.41600979846862</v>
          </cell>
          <cell r="LI17">
            <v>783.91024060937377</v>
          </cell>
          <cell r="LJ17">
            <v>783.91024060937377</v>
          </cell>
          <cell r="LK17">
            <v>783.91024060937377</v>
          </cell>
          <cell r="LL17">
            <v>783.91024060937377</v>
          </cell>
          <cell r="LM17">
            <v>783.91024060937377</v>
          </cell>
          <cell r="LN17">
            <v>783.91024060937377</v>
          </cell>
          <cell r="LO17">
            <v>783.91024060937377</v>
          </cell>
          <cell r="LP17">
            <v>783.91024060937377</v>
          </cell>
          <cell r="LQ17">
            <v>783.91024060937377</v>
          </cell>
          <cell r="LR17">
            <v>783.91024060937377</v>
          </cell>
          <cell r="LS17">
            <v>783.91024060937377</v>
          </cell>
          <cell r="LT17">
            <v>783.91024060937377</v>
          </cell>
          <cell r="LU17">
            <v>783.26947735875194</v>
          </cell>
          <cell r="LV17">
            <v>783.26947735875194</v>
          </cell>
          <cell r="LW17">
            <v>783.26947735875194</v>
          </cell>
          <cell r="LX17">
            <v>783.26947735875194</v>
          </cell>
          <cell r="LY17">
            <v>783.26947735875194</v>
          </cell>
          <cell r="LZ17">
            <v>783.26947735875194</v>
          </cell>
          <cell r="MA17">
            <v>783.26947735875194</v>
          </cell>
          <cell r="MB17">
            <v>783.26947735875194</v>
          </cell>
          <cell r="MC17">
            <v>783.26947735875194</v>
          </cell>
          <cell r="MD17">
            <v>783.26947735875194</v>
          </cell>
          <cell r="ME17">
            <v>783.26947735875194</v>
          </cell>
          <cell r="MF17">
            <v>783.26947735875194</v>
          </cell>
          <cell r="MG17">
            <v>782.49534017748692</v>
          </cell>
          <cell r="MH17">
            <v>782.49534017748692</v>
          </cell>
          <cell r="MI17">
            <v>782.49534017748692</v>
          </cell>
          <cell r="MJ17">
            <v>782.49534017748692</v>
          </cell>
          <cell r="MK17">
            <v>782.49534017748692</v>
          </cell>
          <cell r="ML17">
            <v>782.49534017748692</v>
          </cell>
          <cell r="MM17">
            <v>782.49534017748692</v>
          </cell>
          <cell r="MN17">
            <v>782.49534017748692</v>
          </cell>
          <cell r="MO17">
            <v>782.49534017748692</v>
          </cell>
          <cell r="MP17">
            <v>782.49534017748692</v>
          </cell>
          <cell r="MQ17">
            <v>782.49534017748692</v>
          </cell>
          <cell r="MR17">
            <v>782.49534017748692</v>
          </cell>
          <cell r="MS17">
            <v>781.58969295927272</v>
          </cell>
          <cell r="MT17">
            <v>781.58969295927272</v>
          </cell>
          <cell r="MU17">
            <v>781.58969295927272</v>
          </cell>
          <cell r="MV17">
            <v>781.58969295927272</v>
          </cell>
          <cell r="MW17">
            <v>781.58969295927272</v>
          </cell>
          <cell r="MX17">
            <v>781.58969295927272</v>
          </cell>
          <cell r="MY17">
            <v>781.58969295927272</v>
          </cell>
          <cell r="MZ17">
            <v>781.58969295927272</v>
          </cell>
          <cell r="NA17">
            <v>781.58969295927272</v>
          </cell>
          <cell r="NB17">
            <v>781.58969295927272</v>
          </cell>
          <cell r="NC17">
            <v>781.58969295927272</v>
          </cell>
          <cell r="ND17">
            <v>781.58969295927272</v>
          </cell>
          <cell r="NE17">
            <v>780.5528924301758</v>
          </cell>
          <cell r="NF17">
            <v>780.5528924301758</v>
          </cell>
          <cell r="NG17">
            <v>780.5528924301758</v>
          </cell>
          <cell r="NH17">
            <v>780.5528924301758</v>
          </cell>
          <cell r="NI17">
            <v>780.5528924301758</v>
          </cell>
          <cell r="NJ17">
            <v>780.5528924301758</v>
          </cell>
          <cell r="NK17">
            <v>780.5528924301758</v>
          </cell>
          <cell r="NL17">
            <v>780.5528924301758</v>
          </cell>
          <cell r="NM17">
            <v>780.5528924301758</v>
          </cell>
          <cell r="NN17">
            <v>780.5528924301758</v>
          </cell>
          <cell r="NO17">
            <v>780.5528924301758</v>
          </cell>
          <cell r="NP17">
            <v>780.5528924301758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</row>
        <row r="18">
          <cell r="E18" t="str">
            <v>Serviços</v>
          </cell>
          <cell r="F18" t="str">
            <v>IN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I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A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</row>
        <row r="19">
          <cell r="E19" t="str">
            <v>Comércio</v>
          </cell>
          <cell r="F19" t="str">
            <v>IN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321.064157673449</v>
          </cell>
          <cell r="AH19">
            <v>20321.064157673449</v>
          </cell>
          <cell r="AI19">
            <v>20321.064157673449</v>
          </cell>
          <cell r="AJ19">
            <v>20321.064157673449</v>
          </cell>
          <cell r="AK19">
            <v>20321.064157673449</v>
          </cell>
          <cell r="AL19">
            <v>20321.064157673449</v>
          </cell>
          <cell r="AM19">
            <v>20321.064157673449</v>
          </cell>
          <cell r="AN19">
            <v>20321.064157673449</v>
          </cell>
          <cell r="AO19">
            <v>20321.064157673449</v>
          </cell>
          <cell r="AP19">
            <v>20321.064157673449</v>
          </cell>
          <cell r="AQ19">
            <v>20321.064157673449</v>
          </cell>
          <cell r="AR19">
            <v>20321.064157673449</v>
          </cell>
          <cell r="AS19">
            <v>20998.784214256924</v>
          </cell>
          <cell r="AT19">
            <v>20998.784214256924</v>
          </cell>
          <cell r="AU19">
            <v>20998.784214256924</v>
          </cell>
          <cell r="AV19">
            <v>20998.784214256924</v>
          </cell>
          <cell r="AW19">
            <v>20998.784214256924</v>
          </cell>
          <cell r="AX19">
            <v>20998.784214256924</v>
          </cell>
          <cell r="AY19">
            <v>20998.784214256924</v>
          </cell>
          <cell r="AZ19">
            <v>20998.784214256924</v>
          </cell>
          <cell r="BA19">
            <v>20998.784214256924</v>
          </cell>
          <cell r="BB19">
            <v>20998.784214256924</v>
          </cell>
          <cell r="BC19">
            <v>20998.784214256924</v>
          </cell>
          <cell r="BD19">
            <v>20998.784214256924</v>
          </cell>
          <cell r="BE19">
            <v>21670.930404075196</v>
          </cell>
          <cell r="BF19">
            <v>21670.930404075196</v>
          </cell>
          <cell r="BG19">
            <v>21670.930404075196</v>
          </cell>
          <cell r="BH19">
            <v>21670.930404075196</v>
          </cell>
          <cell r="BI19">
            <v>21670.930404075196</v>
          </cell>
          <cell r="BJ19">
            <v>21670.930404075196</v>
          </cell>
          <cell r="BK19">
            <v>21670.930404075196</v>
          </cell>
          <cell r="BL19">
            <v>21670.930404075196</v>
          </cell>
          <cell r="BM19">
            <v>21670.930404075196</v>
          </cell>
          <cell r="BN19">
            <v>21670.930404075196</v>
          </cell>
          <cell r="BO19">
            <v>21670.930404075196</v>
          </cell>
          <cell r="BP19">
            <v>21670.930404075196</v>
          </cell>
          <cell r="BQ19">
            <v>21752.654426040932</v>
          </cell>
          <cell r="BR19">
            <v>21752.654426040932</v>
          </cell>
          <cell r="BS19">
            <v>21752.654426040932</v>
          </cell>
          <cell r="BT19">
            <v>21752.654426040932</v>
          </cell>
          <cell r="BU19">
            <v>21752.654426040932</v>
          </cell>
          <cell r="BV19">
            <v>21752.654426040932</v>
          </cell>
          <cell r="BW19">
            <v>21752.654426040932</v>
          </cell>
          <cell r="BX19">
            <v>21752.654426040932</v>
          </cell>
          <cell r="BY19">
            <v>21752.654426040932</v>
          </cell>
          <cell r="BZ19">
            <v>21752.654426040932</v>
          </cell>
          <cell r="CA19">
            <v>21752.654426040932</v>
          </cell>
          <cell r="CB19">
            <v>21752.654426040932</v>
          </cell>
          <cell r="CC19">
            <v>21829.156879052647</v>
          </cell>
          <cell r="CD19">
            <v>21829.156879052647</v>
          </cell>
          <cell r="CE19">
            <v>21829.156879052647</v>
          </cell>
          <cell r="CF19">
            <v>21829.156879052647</v>
          </cell>
          <cell r="CG19">
            <v>21829.156879052647</v>
          </cell>
          <cell r="CH19">
            <v>21829.156879052647</v>
          </cell>
          <cell r="CI19">
            <v>21829.156879052647</v>
          </cell>
          <cell r="CJ19">
            <v>21829.156879052647</v>
          </cell>
          <cell r="CK19">
            <v>21829.156879052647</v>
          </cell>
          <cell r="CL19">
            <v>21829.156879052647</v>
          </cell>
          <cell r="CM19">
            <v>21829.156879052647</v>
          </cell>
          <cell r="CN19">
            <v>21829.156879052647</v>
          </cell>
          <cell r="CO19">
            <v>21900.594500033545</v>
          </cell>
          <cell r="CP19">
            <v>21900.594500033545</v>
          </cell>
          <cell r="CQ19">
            <v>21900.594500033545</v>
          </cell>
          <cell r="CR19">
            <v>21900.594500033545</v>
          </cell>
          <cell r="CS19">
            <v>21900.594500033545</v>
          </cell>
          <cell r="CT19">
            <v>21900.594500033545</v>
          </cell>
          <cell r="CU19">
            <v>21900.594500033545</v>
          </cell>
          <cell r="CV19">
            <v>21900.594500033545</v>
          </cell>
          <cell r="CW19">
            <v>21900.594500033545</v>
          </cell>
          <cell r="CX19">
            <v>21900.594500033545</v>
          </cell>
          <cell r="CY19">
            <v>21900.594500033545</v>
          </cell>
          <cell r="CZ19">
            <v>21900.594500033545</v>
          </cell>
          <cell r="DA19">
            <v>21967.060703850777</v>
          </cell>
          <cell r="DB19">
            <v>21967.060703850777</v>
          </cell>
          <cell r="DC19">
            <v>21967.060703850777</v>
          </cell>
          <cell r="DD19">
            <v>21967.060703850777</v>
          </cell>
          <cell r="DE19">
            <v>21967.060703850777</v>
          </cell>
          <cell r="DF19">
            <v>21967.060703850777</v>
          </cell>
          <cell r="DG19">
            <v>21967.060703850777</v>
          </cell>
          <cell r="DH19">
            <v>21967.060703850777</v>
          </cell>
          <cell r="DI19">
            <v>21967.060703850777</v>
          </cell>
          <cell r="DJ19">
            <v>21967.060703850777</v>
          </cell>
          <cell r="DK19">
            <v>21967.060703850777</v>
          </cell>
          <cell r="DL19">
            <v>21967.060703850777</v>
          </cell>
          <cell r="DM19">
            <v>22028.565747490673</v>
          </cell>
          <cell r="DN19">
            <v>22028.565747490673</v>
          </cell>
          <cell r="DO19">
            <v>22028.565747490673</v>
          </cell>
          <cell r="DP19">
            <v>22028.565747490673</v>
          </cell>
          <cell r="DQ19">
            <v>22028.565747490673</v>
          </cell>
          <cell r="DR19">
            <v>22028.565747490673</v>
          </cell>
          <cell r="DS19">
            <v>22028.565747490673</v>
          </cell>
          <cell r="DT19">
            <v>22028.565747490673</v>
          </cell>
          <cell r="DU19">
            <v>22028.565747490673</v>
          </cell>
          <cell r="DV19">
            <v>22028.565747490673</v>
          </cell>
          <cell r="DW19">
            <v>22028.565747490673</v>
          </cell>
          <cell r="DX19">
            <v>22028.565747490673</v>
          </cell>
          <cell r="DY19">
            <v>22085.088438832736</v>
          </cell>
          <cell r="DZ19">
            <v>22085.088438832736</v>
          </cell>
          <cell r="EA19">
            <v>22085.088438832736</v>
          </cell>
          <cell r="EB19">
            <v>22085.088438832736</v>
          </cell>
          <cell r="EC19">
            <v>22085.088438832736</v>
          </cell>
          <cell r="ED19">
            <v>22085.088438832736</v>
          </cell>
          <cell r="EE19">
            <v>22085.088438832736</v>
          </cell>
          <cell r="EF19">
            <v>22085.088438832736</v>
          </cell>
          <cell r="EG19">
            <v>22085.088438832736</v>
          </cell>
          <cell r="EH19">
            <v>22085.088438832736</v>
          </cell>
          <cell r="EI19">
            <v>22085.088438832736</v>
          </cell>
          <cell r="EJ19">
            <v>22085.088438832736</v>
          </cell>
          <cell r="EK19">
            <v>22136.573169752784</v>
          </cell>
          <cell r="EL19">
            <v>22136.573169752784</v>
          </cell>
          <cell r="EM19">
            <v>22136.573169752784</v>
          </cell>
          <cell r="EN19">
            <v>22136.573169752784</v>
          </cell>
          <cell r="EO19">
            <v>22136.573169752784</v>
          </cell>
          <cell r="EP19">
            <v>22136.573169752784</v>
          </cell>
          <cell r="EQ19">
            <v>22136.573169752784</v>
          </cell>
          <cell r="ER19">
            <v>22136.573169752784</v>
          </cell>
          <cell r="ES19">
            <v>22136.573169752784</v>
          </cell>
          <cell r="ET19">
            <v>22136.573169752784</v>
          </cell>
          <cell r="EU19">
            <v>22136.573169752784</v>
          </cell>
          <cell r="EV19">
            <v>22136.573169752784</v>
          </cell>
          <cell r="EW19">
            <v>22182.998239519402</v>
          </cell>
          <cell r="EX19">
            <v>22182.998239519402</v>
          </cell>
          <cell r="EY19">
            <v>22182.998239519402</v>
          </cell>
          <cell r="EZ19">
            <v>22182.998239519402</v>
          </cell>
          <cell r="FA19">
            <v>22182.998239519402</v>
          </cell>
          <cell r="FB19">
            <v>22182.998239519402</v>
          </cell>
          <cell r="FC19">
            <v>22182.998239519402</v>
          </cell>
          <cell r="FD19">
            <v>22182.998239519402</v>
          </cell>
          <cell r="FE19">
            <v>22182.998239519402</v>
          </cell>
          <cell r="FF19">
            <v>22182.998239519402</v>
          </cell>
          <cell r="FG19">
            <v>22182.998239519402</v>
          </cell>
          <cell r="FH19">
            <v>22182.998239519402</v>
          </cell>
          <cell r="FI19">
            <v>22224.413152926099</v>
          </cell>
          <cell r="FJ19">
            <v>22224.413152926099</v>
          </cell>
          <cell r="FK19">
            <v>22224.413152926099</v>
          </cell>
          <cell r="FL19">
            <v>22224.413152926099</v>
          </cell>
          <cell r="FM19">
            <v>22224.413152926099</v>
          </cell>
          <cell r="FN19">
            <v>22224.413152926099</v>
          </cell>
          <cell r="FO19">
            <v>22224.413152926099</v>
          </cell>
          <cell r="FP19">
            <v>22224.413152926099</v>
          </cell>
          <cell r="FQ19">
            <v>22224.413152926099</v>
          </cell>
          <cell r="FR19">
            <v>22224.413152926099</v>
          </cell>
          <cell r="FS19">
            <v>22224.413152926099</v>
          </cell>
          <cell r="FT19">
            <v>22224.413152926099</v>
          </cell>
          <cell r="FU19">
            <v>22260.917852013132</v>
          </cell>
          <cell r="FV19">
            <v>22260.917852013132</v>
          </cell>
          <cell r="FW19">
            <v>22260.917852013132</v>
          </cell>
          <cell r="FX19">
            <v>22260.917852013132</v>
          </cell>
          <cell r="FY19">
            <v>22260.917852013132</v>
          </cell>
          <cell r="FZ19">
            <v>22260.917852013132</v>
          </cell>
          <cell r="GA19">
            <v>22260.917852013132</v>
          </cell>
          <cell r="GB19">
            <v>22260.917852013132</v>
          </cell>
          <cell r="GC19">
            <v>22260.917852013132</v>
          </cell>
          <cell r="GD19">
            <v>22260.917852013132</v>
          </cell>
          <cell r="GE19">
            <v>22260.917852013132</v>
          </cell>
          <cell r="GF19">
            <v>22260.917852013132</v>
          </cell>
          <cell r="GG19">
            <v>22292.603462898667</v>
          </cell>
          <cell r="GH19">
            <v>22292.603462898667</v>
          </cell>
          <cell r="GI19">
            <v>22292.603462898667</v>
          </cell>
          <cell r="GJ19">
            <v>22292.603462898667</v>
          </cell>
          <cell r="GK19">
            <v>22292.603462898667</v>
          </cell>
          <cell r="GL19">
            <v>22292.603462898667</v>
          </cell>
          <cell r="GM19">
            <v>22292.603462898667</v>
          </cell>
          <cell r="GN19">
            <v>22292.603462898667</v>
          </cell>
          <cell r="GO19">
            <v>22292.603462898667</v>
          </cell>
          <cell r="GP19">
            <v>22292.603462898667</v>
          </cell>
          <cell r="GQ19">
            <v>22292.603462898667</v>
          </cell>
          <cell r="GR19">
            <v>22292.603462898667</v>
          </cell>
          <cell r="GS19">
            <v>22319.583660117052</v>
          </cell>
          <cell r="GT19">
            <v>22319.583660117052</v>
          </cell>
          <cell r="GU19">
            <v>22319.583660117052</v>
          </cell>
          <cell r="GV19">
            <v>22319.583660117052</v>
          </cell>
          <cell r="GW19">
            <v>22319.583660117052</v>
          </cell>
          <cell r="GX19">
            <v>22319.583660117052</v>
          </cell>
          <cell r="GY19">
            <v>22319.583660117052</v>
          </cell>
          <cell r="GZ19">
            <v>22319.583660117052</v>
          </cell>
          <cell r="HA19">
            <v>22319.583660117052</v>
          </cell>
          <cell r="HB19">
            <v>22319.583660117052</v>
          </cell>
          <cell r="HC19">
            <v>22319.583660117052</v>
          </cell>
          <cell r="HD19">
            <v>22319.583660117052</v>
          </cell>
          <cell r="HE19">
            <v>22341.964489039245</v>
          </cell>
          <cell r="HF19">
            <v>22341.964489039245</v>
          </cell>
          <cell r="HG19">
            <v>22341.964489039245</v>
          </cell>
          <cell r="HH19">
            <v>22341.964489039245</v>
          </cell>
          <cell r="HI19">
            <v>22341.964489039245</v>
          </cell>
          <cell r="HJ19">
            <v>22341.964489039245</v>
          </cell>
          <cell r="HK19">
            <v>22341.964489039245</v>
          </cell>
          <cell r="HL19">
            <v>22341.964489039245</v>
          </cell>
          <cell r="HM19">
            <v>22341.964489039245</v>
          </cell>
          <cell r="HN19">
            <v>22341.964489039245</v>
          </cell>
          <cell r="HO19">
            <v>22341.964489039245</v>
          </cell>
          <cell r="HP19">
            <v>22341.964489039245</v>
          </cell>
          <cell r="HQ19">
            <v>22359.806304824451</v>
          </cell>
          <cell r="HR19">
            <v>22359.806304824451</v>
          </cell>
          <cell r="HS19">
            <v>22359.806304824451</v>
          </cell>
          <cell r="HT19">
            <v>22359.806304824451</v>
          </cell>
          <cell r="HU19">
            <v>22359.806304824451</v>
          </cell>
          <cell r="HV19">
            <v>22359.806304824451</v>
          </cell>
          <cell r="HW19">
            <v>22359.806304824451</v>
          </cell>
          <cell r="HX19">
            <v>22359.806304824451</v>
          </cell>
          <cell r="HY19">
            <v>22359.806304824451</v>
          </cell>
          <cell r="HZ19">
            <v>22359.806304824451</v>
          </cell>
          <cell r="IA19">
            <v>22359.806304824451</v>
          </cell>
          <cell r="IB19">
            <v>22359.806304824451</v>
          </cell>
          <cell r="IC19">
            <v>22373.190485215382</v>
          </cell>
          <cell r="ID19">
            <v>22373.190485215382</v>
          </cell>
          <cell r="IE19">
            <v>22373.190485215382</v>
          </cell>
          <cell r="IF19">
            <v>22373.190485215382</v>
          </cell>
          <cell r="IG19">
            <v>22373.190485215382</v>
          </cell>
          <cell r="IH19">
            <v>22373.190485215382</v>
          </cell>
          <cell r="II19">
            <v>22373.190485215382</v>
          </cell>
          <cell r="IJ19">
            <v>22373.190485215382</v>
          </cell>
          <cell r="IK19">
            <v>22373.190485215382</v>
          </cell>
          <cell r="IL19">
            <v>22373.190485215382</v>
          </cell>
          <cell r="IM19">
            <v>22373.190485215382</v>
          </cell>
          <cell r="IN19">
            <v>22373.190485215382</v>
          </cell>
          <cell r="IO19">
            <v>22382.272071765608</v>
          </cell>
          <cell r="IP19">
            <v>22382.272071765608</v>
          </cell>
          <cell r="IQ19">
            <v>22382.272071765608</v>
          </cell>
          <cell r="IR19">
            <v>22382.272071765608</v>
          </cell>
          <cell r="IS19">
            <v>22382.272071765608</v>
          </cell>
          <cell r="IT19">
            <v>22382.272071765608</v>
          </cell>
          <cell r="IU19">
            <v>22382.272071765608</v>
          </cell>
          <cell r="IV19">
            <v>22382.272071765608</v>
          </cell>
          <cell r="IW19">
            <v>22382.272071765608</v>
          </cell>
          <cell r="IX19">
            <v>22382.272071765608</v>
          </cell>
          <cell r="IY19">
            <v>22382.272071765608</v>
          </cell>
          <cell r="IZ19">
            <v>22382.272071765608</v>
          </cell>
          <cell r="JA19">
            <v>22387.232299489639</v>
          </cell>
          <cell r="JB19">
            <v>22387.232299489639</v>
          </cell>
          <cell r="JC19">
            <v>22387.232299489639</v>
          </cell>
          <cell r="JD19">
            <v>22387.232299489639</v>
          </cell>
          <cell r="JE19">
            <v>22387.232299489639</v>
          </cell>
          <cell r="JF19">
            <v>22387.232299489639</v>
          </cell>
          <cell r="JG19">
            <v>22387.232299489639</v>
          </cell>
          <cell r="JH19">
            <v>22387.232299489639</v>
          </cell>
          <cell r="JI19">
            <v>22387.232299489639</v>
          </cell>
          <cell r="JJ19">
            <v>22387.232299489639</v>
          </cell>
          <cell r="JK19">
            <v>22387.232299489639</v>
          </cell>
          <cell r="JL19">
            <v>22387.232299489639</v>
          </cell>
          <cell r="JM19">
            <v>22388.217817861339</v>
          </cell>
          <cell r="JN19">
            <v>22388.217817861339</v>
          </cell>
          <cell r="JO19">
            <v>22388.217817861339</v>
          </cell>
          <cell r="JP19">
            <v>22388.217817861339</v>
          </cell>
          <cell r="JQ19">
            <v>22388.217817861339</v>
          </cell>
          <cell r="JR19">
            <v>22388.217817861339</v>
          </cell>
          <cell r="JS19">
            <v>22388.217817861339</v>
          </cell>
          <cell r="JT19">
            <v>22388.217817861339</v>
          </cell>
          <cell r="JU19">
            <v>22388.217817861339</v>
          </cell>
          <cell r="JV19">
            <v>22388.217817861339</v>
          </cell>
          <cell r="JW19">
            <v>22388.217817861339</v>
          </cell>
          <cell r="JX19">
            <v>22388.217817861339</v>
          </cell>
          <cell r="JY19">
            <v>22385.321956979369</v>
          </cell>
          <cell r="JZ19">
            <v>22385.321956979369</v>
          </cell>
          <cell r="KA19">
            <v>22385.321956979369</v>
          </cell>
          <cell r="KB19">
            <v>22385.321956979369</v>
          </cell>
          <cell r="KC19">
            <v>22385.321956979369</v>
          </cell>
          <cell r="KD19">
            <v>22385.321956979369</v>
          </cell>
          <cell r="KE19">
            <v>22385.321956979369</v>
          </cell>
          <cell r="KF19">
            <v>22385.321956979369</v>
          </cell>
          <cell r="KG19">
            <v>22385.321956979369</v>
          </cell>
          <cell r="KH19">
            <v>22385.321956979369</v>
          </cell>
          <cell r="KI19">
            <v>22385.321956979369</v>
          </cell>
          <cell r="KJ19">
            <v>22385.321956979369</v>
          </cell>
          <cell r="KK19">
            <v>22378.579048078944</v>
          </cell>
          <cell r="KL19">
            <v>22378.579048078944</v>
          </cell>
          <cell r="KM19">
            <v>22378.579048078944</v>
          </cell>
          <cell r="KN19">
            <v>22378.579048078944</v>
          </cell>
          <cell r="KO19">
            <v>22378.579048078944</v>
          </cell>
          <cell r="KP19">
            <v>22378.579048078944</v>
          </cell>
          <cell r="KQ19">
            <v>22378.579048078944</v>
          </cell>
          <cell r="KR19">
            <v>22378.579048078944</v>
          </cell>
          <cell r="KS19">
            <v>22378.579048078944</v>
          </cell>
          <cell r="KT19">
            <v>22378.579048078944</v>
          </cell>
          <cell r="KU19">
            <v>22378.579048078944</v>
          </cell>
          <cell r="KV19">
            <v>22378.579048078944</v>
          </cell>
          <cell r="KW19">
            <v>22368.005281940132</v>
          </cell>
          <cell r="KX19">
            <v>22368.005281940132</v>
          </cell>
          <cell r="KY19">
            <v>22368.005281940132</v>
          </cell>
          <cell r="KZ19">
            <v>22368.005281940132</v>
          </cell>
          <cell r="LA19">
            <v>22368.005281940132</v>
          </cell>
          <cell r="LB19">
            <v>22368.005281940132</v>
          </cell>
          <cell r="LC19">
            <v>22368.005281940132</v>
          </cell>
          <cell r="LD19">
            <v>22368.005281940132</v>
          </cell>
          <cell r="LE19">
            <v>22368.005281940132</v>
          </cell>
          <cell r="LF19">
            <v>22368.005281940132</v>
          </cell>
          <cell r="LG19">
            <v>22368.005281940132</v>
          </cell>
          <cell r="LH19">
            <v>22368.005281940132</v>
          </cell>
          <cell r="LI19">
            <v>22353.583026718665</v>
          </cell>
          <cell r="LJ19">
            <v>22353.583026718665</v>
          </cell>
          <cell r="LK19">
            <v>22353.583026718665</v>
          </cell>
          <cell r="LL19">
            <v>22353.583026718665</v>
          </cell>
          <cell r="LM19">
            <v>22353.583026718665</v>
          </cell>
          <cell r="LN19">
            <v>22353.583026718665</v>
          </cell>
          <cell r="LO19">
            <v>22353.583026718665</v>
          </cell>
          <cell r="LP19">
            <v>22353.583026718665</v>
          </cell>
          <cell r="LQ19">
            <v>22353.583026718665</v>
          </cell>
          <cell r="LR19">
            <v>22353.583026718665</v>
          </cell>
          <cell r="LS19">
            <v>22353.583026718665</v>
          </cell>
          <cell r="LT19">
            <v>22353.583026718665</v>
          </cell>
          <cell r="LU19">
            <v>22335.311349961248</v>
          </cell>
          <cell r="LV19">
            <v>22335.311349961248</v>
          </cell>
          <cell r="LW19">
            <v>22335.311349961248</v>
          </cell>
          <cell r="LX19">
            <v>22335.311349961248</v>
          </cell>
          <cell r="LY19">
            <v>22335.311349961248</v>
          </cell>
          <cell r="LZ19">
            <v>22335.311349961248</v>
          </cell>
          <cell r="MA19">
            <v>22335.311349961248</v>
          </cell>
          <cell r="MB19">
            <v>22335.311349961248</v>
          </cell>
          <cell r="MC19">
            <v>22335.311349961248</v>
          </cell>
          <cell r="MD19">
            <v>22335.311349961248</v>
          </cell>
          <cell r="ME19">
            <v>22335.311349961248</v>
          </cell>
          <cell r="MF19">
            <v>22335.311349961248</v>
          </cell>
          <cell r="MG19">
            <v>22313.236450490578</v>
          </cell>
          <cell r="MH19">
            <v>22313.236450490578</v>
          </cell>
          <cell r="MI19">
            <v>22313.236450490578</v>
          </cell>
          <cell r="MJ19">
            <v>22313.236450490578</v>
          </cell>
          <cell r="MK19">
            <v>22313.236450490578</v>
          </cell>
          <cell r="ML19">
            <v>22313.236450490578</v>
          </cell>
          <cell r="MM19">
            <v>22313.236450490578</v>
          </cell>
          <cell r="MN19">
            <v>22313.236450490578</v>
          </cell>
          <cell r="MO19">
            <v>22313.236450490578</v>
          </cell>
          <cell r="MP19">
            <v>22313.236450490578</v>
          </cell>
          <cell r="MQ19">
            <v>22313.236450490578</v>
          </cell>
          <cell r="MR19">
            <v>22313.236450490578</v>
          </cell>
          <cell r="MS19">
            <v>22287.411478144855</v>
          </cell>
          <cell r="MT19">
            <v>22287.411478144855</v>
          </cell>
          <cell r="MU19">
            <v>22287.411478144855</v>
          </cell>
          <cell r="MV19">
            <v>22287.411478144855</v>
          </cell>
          <cell r="MW19">
            <v>22287.411478144855</v>
          </cell>
          <cell r="MX19">
            <v>22287.411478144855</v>
          </cell>
          <cell r="MY19">
            <v>22287.411478144855</v>
          </cell>
          <cell r="MZ19">
            <v>22287.411478144855</v>
          </cell>
          <cell r="NA19">
            <v>22287.411478144855</v>
          </cell>
          <cell r="NB19">
            <v>22287.411478144855</v>
          </cell>
          <cell r="NC19">
            <v>22287.411478144855</v>
          </cell>
          <cell r="ND19">
            <v>22287.411478144855</v>
          </cell>
          <cell r="NE19">
            <v>22257.846605141924</v>
          </cell>
          <cell r="NF19">
            <v>22257.846605141924</v>
          </cell>
          <cell r="NG19">
            <v>22257.846605141924</v>
          </cell>
          <cell r="NH19">
            <v>22257.846605141924</v>
          </cell>
          <cell r="NI19">
            <v>22257.846605141924</v>
          </cell>
          <cell r="NJ19">
            <v>22257.846605141924</v>
          </cell>
          <cell r="NK19">
            <v>22257.846605141924</v>
          </cell>
          <cell r="NL19">
            <v>22257.846605141924</v>
          </cell>
          <cell r="NM19">
            <v>22257.846605141924</v>
          </cell>
          <cell r="NN19">
            <v>22257.846605141924</v>
          </cell>
          <cell r="NO19">
            <v>22257.846605141924</v>
          </cell>
          <cell r="NP19">
            <v>22257.846605141924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</row>
        <row r="20">
          <cell r="E20" t="str">
            <v>Comércio</v>
          </cell>
          <cell r="F20" t="str">
            <v>IN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766.904495486297</v>
          </cell>
          <cell r="AH20">
            <v>3766.904495486297</v>
          </cell>
          <cell r="AI20">
            <v>3766.904495486297</v>
          </cell>
          <cell r="AJ20">
            <v>3766.904495486297</v>
          </cell>
          <cell r="AK20">
            <v>3766.904495486297</v>
          </cell>
          <cell r="AL20">
            <v>3766.904495486297</v>
          </cell>
          <cell r="AM20">
            <v>3766.904495486297</v>
          </cell>
          <cell r="AN20">
            <v>3766.904495486297</v>
          </cell>
          <cell r="AO20">
            <v>3766.904495486297</v>
          </cell>
          <cell r="AP20">
            <v>3766.904495486297</v>
          </cell>
          <cell r="AQ20">
            <v>3766.904495486297</v>
          </cell>
          <cell r="AR20">
            <v>3766.904495486297</v>
          </cell>
          <cell r="AS20">
            <v>3892.5330899347591</v>
          </cell>
          <cell r="AT20">
            <v>3892.5330899347591</v>
          </cell>
          <cell r="AU20">
            <v>3892.5330899347591</v>
          </cell>
          <cell r="AV20">
            <v>3892.5330899347591</v>
          </cell>
          <cell r="AW20">
            <v>3892.5330899347591</v>
          </cell>
          <cell r="AX20">
            <v>3892.5330899347591</v>
          </cell>
          <cell r="AY20">
            <v>3892.5330899347591</v>
          </cell>
          <cell r="AZ20">
            <v>3892.5330899347591</v>
          </cell>
          <cell r="BA20">
            <v>3892.5330899347591</v>
          </cell>
          <cell r="BB20">
            <v>3892.5330899347591</v>
          </cell>
          <cell r="BC20">
            <v>3892.5330899347591</v>
          </cell>
          <cell r="BD20">
            <v>3892.5330899347591</v>
          </cell>
          <cell r="BE20">
            <v>4017.1284597640679</v>
          </cell>
          <cell r="BF20">
            <v>4017.1284597640679</v>
          </cell>
          <cell r="BG20">
            <v>4017.1284597640679</v>
          </cell>
          <cell r="BH20">
            <v>4017.1284597640679</v>
          </cell>
          <cell r="BI20">
            <v>4017.1284597640679</v>
          </cell>
          <cell r="BJ20">
            <v>4017.1284597640679</v>
          </cell>
          <cell r="BK20">
            <v>4017.1284597640679</v>
          </cell>
          <cell r="BL20">
            <v>4017.1284597640679</v>
          </cell>
          <cell r="BM20">
            <v>4017.1284597640679</v>
          </cell>
          <cell r="BN20">
            <v>4017.1284597640679</v>
          </cell>
          <cell r="BO20">
            <v>4017.1284597640679</v>
          </cell>
          <cell r="BP20">
            <v>4017.1284597640679</v>
          </cell>
          <cell r="BQ20">
            <v>4032.2775968044971</v>
          </cell>
          <cell r="BR20">
            <v>4032.2775968044971</v>
          </cell>
          <cell r="BS20">
            <v>4032.2775968044971</v>
          </cell>
          <cell r="BT20">
            <v>4032.2775968044971</v>
          </cell>
          <cell r="BU20">
            <v>4032.2775968044971</v>
          </cell>
          <cell r="BV20">
            <v>4032.2775968044971</v>
          </cell>
          <cell r="BW20">
            <v>4032.2775968044971</v>
          </cell>
          <cell r="BX20">
            <v>4032.2775968044971</v>
          </cell>
          <cell r="BY20">
            <v>4032.2775968044971</v>
          </cell>
          <cell r="BZ20">
            <v>4032.2775968044971</v>
          </cell>
          <cell r="CA20">
            <v>4032.2775968044971</v>
          </cell>
          <cell r="CB20">
            <v>4032.2775968044971</v>
          </cell>
          <cell r="CC20">
            <v>4046.4588144774266</v>
          </cell>
          <cell r="CD20">
            <v>4046.4588144774266</v>
          </cell>
          <cell r="CE20">
            <v>4046.4588144774266</v>
          </cell>
          <cell r="CF20">
            <v>4046.4588144774266</v>
          </cell>
          <cell r="CG20">
            <v>4046.4588144774266</v>
          </cell>
          <cell r="CH20">
            <v>4046.4588144774266</v>
          </cell>
          <cell r="CI20">
            <v>4046.4588144774266</v>
          </cell>
          <cell r="CJ20">
            <v>4046.4588144774266</v>
          </cell>
          <cell r="CK20">
            <v>4046.4588144774266</v>
          </cell>
          <cell r="CL20">
            <v>4046.4588144774266</v>
          </cell>
          <cell r="CM20">
            <v>4046.4588144774266</v>
          </cell>
          <cell r="CN20">
            <v>4046.4588144774266</v>
          </cell>
          <cell r="CO20">
            <v>4059.7011670201787</v>
          </cell>
          <cell r="CP20">
            <v>4059.7011670201787</v>
          </cell>
          <cell r="CQ20">
            <v>4059.7011670201787</v>
          </cell>
          <cell r="CR20">
            <v>4059.7011670201787</v>
          </cell>
          <cell r="CS20">
            <v>4059.7011670201787</v>
          </cell>
          <cell r="CT20">
            <v>4059.7011670201787</v>
          </cell>
          <cell r="CU20">
            <v>4059.7011670201787</v>
          </cell>
          <cell r="CV20">
            <v>4059.7011670201787</v>
          </cell>
          <cell r="CW20">
            <v>4059.7011670201787</v>
          </cell>
          <cell r="CX20">
            <v>4059.7011670201787</v>
          </cell>
          <cell r="CY20">
            <v>4059.7011670201787</v>
          </cell>
          <cell r="CZ20">
            <v>4059.7011670201787</v>
          </cell>
          <cell r="DA20">
            <v>4072.0219706953412</v>
          </cell>
          <cell r="DB20">
            <v>4072.0219706953412</v>
          </cell>
          <cell r="DC20">
            <v>4072.0219706953412</v>
          </cell>
          <cell r="DD20">
            <v>4072.0219706953412</v>
          </cell>
          <cell r="DE20">
            <v>4072.0219706953412</v>
          </cell>
          <cell r="DF20">
            <v>4072.0219706953412</v>
          </cell>
          <cell r="DG20">
            <v>4072.0219706953412</v>
          </cell>
          <cell r="DH20">
            <v>4072.0219706953412</v>
          </cell>
          <cell r="DI20">
            <v>4072.0219706953412</v>
          </cell>
          <cell r="DJ20">
            <v>4072.0219706953412</v>
          </cell>
          <cell r="DK20">
            <v>4072.0219706953412</v>
          </cell>
          <cell r="DL20">
            <v>4072.0219706953412</v>
          </cell>
          <cell r="DM20">
            <v>4083.4231268348276</v>
          </cell>
          <cell r="DN20">
            <v>4083.4231268348276</v>
          </cell>
          <cell r="DO20">
            <v>4083.4231268348276</v>
          </cell>
          <cell r="DP20">
            <v>4083.4231268348276</v>
          </cell>
          <cell r="DQ20">
            <v>4083.4231268348276</v>
          </cell>
          <cell r="DR20">
            <v>4083.4231268348276</v>
          </cell>
          <cell r="DS20">
            <v>4083.4231268348276</v>
          </cell>
          <cell r="DT20">
            <v>4083.4231268348276</v>
          </cell>
          <cell r="DU20">
            <v>4083.4231268348276</v>
          </cell>
          <cell r="DV20">
            <v>4083.4231268348276</v>
          </cell>
          <cell r="DW20">
            <v>4083.4231268348276</v>
          </cell>
          <cell r="DX20">
            <v>4083.4231268348276</v>
          </cell>
          <cell r="DY20">
            <v>4093.9007070669159</v>
          </cell>
          <cell r="DZ20">
            <v>4093.9007070669159</v>
          </cell>
          <cell r="EA20">
            <v>4093.9007070669159</v>
          </cell>
          <cell r="EB20">
            <v>4093.9007070669159</v>
          </cell>
          <cell r="EC20">
            <v>4093.9007070669159</v>
          </cell>
          <cell r="ED20">
            <v>4093.9007070669159</v>
          </cell>
          <cell r="EE20">
            <v>4093.9007070669159</v>
          </cell>
          <cell r="EF20">
            <v>4093.9007070669159</v>
          </cell>
          <cell r="EG20">
            <v>4093.9007070669159</v>
          </cell>
          <cell r="EH20">
            <v>4093.9007070669159</v>
          </cell>
          <cell r="EI20">
            <v>4093.9007070669159</v>
          </cell>
          <cell r="EJ20">
            <v>4093.9007070669159</v>
          </cell>
          <cell r="EK20">
            <v>4103.4444033441796</v>
          </cell>
          <cell r="EL20">
            <v>4103.4444033441796</v>
          </cell>
          <cell r="EM20">
            <v>4103.4444033441796</v>
          </cell>
          <cell r="EN20">
            <v>4103.4444033441796</v>
          </cell>
          <cell r="EO20">
            <v>4103.4444033441796</v>
          </cell>
          <cell r="EP20">
            <v>4103.4444033441796</v>
          </cell>
          <cell r="EQ20">
            <v>4103.4444033441796</v>
          </cell>
          <cell r="ER20">
            <v>4103.4444033441796</v>
          </cell>
          <cell r="ES20">
            <v>4103.4444033441796</v>
          </cell>
          <cell r="ET20">
            <v>4103.4444033441796</v>
          </cell>
          <cell r="EU20">
            <v>4103.4444033441796</v>
          </cell>
          <cell r="EV20">
            <v>4103.4444033441796</v>
          </cell>
          <cell r="EW20">
            <v>4112.0501930139635</v>
          </cell>
          <cell r="EX20">
            <v>4112.0501930139635</v>
          </cell>
          <cell r="EY20">
            <v>4112.0501930139635</v>
          </cell>
          <cell r="EZ20">
            <v>4112.0501930139635</v>
          </cell>
          <cell r="FA20">
            <v>4112.0501930139635</v>
          </cell>
          <cell r="FB20">
            <v>4112.0501930139635</v>
          </cell>
          <cell r="FC20">
            <v>4112.0501930139635</v>
          </cell>
          <cell r="FD20">
            <v>4112.0501930139635</v>
          </cell>
          <cell r="FE20">
            <v>4112.0501930139635</v>
          </cell>
          <cell r="FF20">
            <v>4112.0501930139635</v>
          </cell>
          <cell r="FG20">
            <v>4112.0501930139635</v>
          </cell>
          <cell r="FH20">
            <v>4112.0501930139635</v>
          </cell>
          <cell r="FI20">
            <v>4119.7272527526375</v>
          </cell>
          <cell r="FJ20">
            <v>4119.7272527526375</v>
          </cell>
          <cell r="FK20">
            <v>4119.7272527526375</v>
          </cell>
          <cell r="FL20">
            <v>4119.7272527526375</v>
          </cell>
          <cell r="FM20">
            <v>4119.7272527526375</v>
          </cell>
          <cell r="FN20">
            <v>4119.7272527526375</v>
          </cell>
          <cell r="FO20">
            <v>4119.7272527526375</v>
          </cell>
          <cell r="FP20">
            <v>4119.7272527526375</v>
          </cell>
          <cell r="FQ20">
            <v>4119.7272527526375</v>
          </cell>
          <cell r="FR20">
            <v>4119.7272527526375</v>
          </cell>
          <cell r="FS20">
            <v>4119.7272527526375</v>
          </cell>
          <cell r="FT20">
            <v>4119.7272527526375</v>
          </cell>
          <cell r="FU20">
            <v>4126.4941087612779</v>
          </cell>
          <cell r="FV20">
            <v>4126.4941087612779</v>
          </cell>
          <cell r="FW20">
            <v>4126.4941087612779</v>
          </cell>
          <cell r="FX20">
            <v>4126.4941087612779</v>
          </cell>
          <cell r="FY20">
            <v>4126.4941087612779</v>
          </cell>
          <cell r="FZ20">
            <v>4126.4941087612779</v>
          </cell>
          <cell r="GA20">
            <v>4126.4941087612779</v>
          </cell>
          <cell r="GB20">
            <v>4126.4941087612779</v>
          </cell>
          <cell r="GC20">
            <v>4126.4941087612779</v>
          </cell>
          <cell r="GD20">
            <v>4126.4941087612779</v>
          </cell>
          <cell r="GE20">
            <v>4126.4941087612779</v>
          </cell>
          <cell r="GF20">
            <v>4126.4941087612779</v>
          </cell>
          <cell r="GG20">
            <v>4132.3676530383309</v>
          </cell>
          <cell r="GH20">
            <v>4132.3676530383309</v>
          </cell>
          <cell r="GI20">
            <v>4132.3676530383309</v>
          </cell>
          <cell r="GJ20">
            <v>4132.3676530383309</v>
          </cell>
          <cell r="GK20">
            <v>4132.3676530383309</v>
          </cell>
          <cell r="GL20">
            <v>4132.3676530383309</v>
          </cell>
          <cell r="GM20">
            <v>4132.3676530383309</v>
          </cell>
          <cell r="GN20">
            <v>4132.3676530383309</v>
          </cell>
          <cell r="GO20">
            <v>4132.3676530383309</v>
          </cell>
          <cell r="GP20">
            <v>4132.3676530383309</v>
          </cell>
          <cell r="GQ20">
            <v>4132.3676530383309</v>
          </cell>
          <cell r="GR20">
            <v>4132.3676530383309</v>
          </cell>
          <cell r="GS20">
            <v>4137.3689573697611</v>
          </cell>
          <cell r="GT20">
            <v>4137.3689573697611</v>
          </cell>
          <cell r="GU20">
            <v>4137.3689573697611</v>
          </cell>
          <cell r="GV20">
            <v>4137.3689573697611</v>
          </cell>
          <cell r="GW20">
            <v>4137.3689573697611</v>
          </cell>
          <cell r="GX20">
            <v>4137.3689573697611</v>
          </cell>
          <cell r="GY20">
            <v>4137.3689573697611</v>
          </cell>
          <cell r="GZ20">
            <v>4137.3689573697611</v>
          </cell>
          <cell r="HA20">
            <v>4137.3689573697611</v>
          </cell>
          <cell r="HB20">
            <v>4137.3689573697611</v>
          </cell>
          <cell r="HC20">
            <v>4137.3689573697611</v>
          </cell>
          <cell r="HD20">
            <v>4137.3689573697611</v>
          </cell>
          <cell r="HE20">
            <v>4141.5176793277051</v>
          </cell>
          <cell r="HF20">
            <v>4141.5176793277051</v>
          </cell>
          <cell r="HG20">
            <v>4141.5176793277051</v>
          </cell>
          <cell r="HH20">
            <v>4141.5176793277051</v>
          </cell>
          <cell r="HI20">
            <v>4141.5176793277051</v>
          </cell>
          <cell r="HJ20">
            <v>4141.5176793277051</v>
          </cell>
          <cell r="HK20">
            <v>4141.5176793277051</v>
          </cell>
          <cell r="HL20">
            <v>4141.5176793277051</v>
          </cell>
          <cell r="HM20">
            <v>4141.5176793277051</v>
          </cell>
          <cell r="HN20">
            <v>4141.5176793277051</v>
          </cell>
          <cell r="HO20">
            <v>4141.5176793277051</v>
          </cell>
          <cell r="HP20">
            <v>4141.5176793277051</v>
          </cell>
          <cell r="HQ20">
            <v>4144.8250069148553</v>
          </cell>
          <cell r="HR20">
            <v>4144.8250069148553</v>
          </cell>
          <cell r="HS20">
            <v>4144.8250069148553</v>
          </cell>
          <cell r="HT20">
            <v>4144.8250069148553</v>
          </cell>
          <cell r="HU20">
            <v>4144.8250069148553</v>
          </cell>
          <cell r="HV20">
            <v>4144.8250069148553</v>
          </cell>
          <cell r="HW20">
            <v>4144.8250069148553</v>
          </cell>
          <cell r="HX20">
            <v>4144.8250069148553</v>
          </cell>
          <cell r="HY20">
            <v>4144.8250069148553</v>
          </cell>
          <cell r="HZ20">
            <v>4144.8250069148553</v>
          </cell>
          <cell r="IA20">
            <v>4144.8250069148553</v>
          </cell>
          <cell r="IB20">
            <v>4144.8250069148553</v>
          </cell>
          <cell r="IC20">
            <v>4147.3060250786593</v>
          </cell>
          <cell r="ID20">
            <v>4147.3060250786593</v>
          </cell>
          <cell r="IE20">
            <v>4147.3060250786593</v>
          </cell>
          <cell r="IF20">
            <v>4147.3060250786593</v>
          </cell>
          <cell r="IG20">
            <v>4147.3060250786593</v>
          </cell>
          <cell r="IH20">
            <v>4147.3060250786593</v>
          </cell>
          <cell r="II20">
            <v>4147.3060250786593</v>
          </cell>
          <cell r="IJ20">
            <v>4147.3060250786593</v>
          </cell>
          <cell r="IK20">
            <v>4147.3060250786593</v>
          </cell>
          <cell r="IL20">
            <v>4147.3060250786593</v>
          </cell>
          <cell r="IM20">
            <v>4147.3060250786593</v>
          </cell>
          <cell r="IN20">
            <v>4147.3060250786593</v>
          </cell>
          <cell r="IO20">
            <v>4148.9894737866971</v>
          </cell>
          <cell r="IP20">
            <v>4148.9894737866971</v>
          </cell>
          <cell r="IQ20">
            <v>4148.9894737866971</v>
          </cell>
          <cell r="IR20">
            <v>4148.9894737866971</v>
          </cell>
          <cell r="IS20">
            <v>4148.9894737866971</v>
          </cell>
          <cell r="IT20">
            <v>4148.9894737866971</v>
          </cell>
          <cell r="IU20">
            <v>4148.9894737866971</v>
          </cell>
          <cell r="IV20">
            <v>4148.9894737866971</v>
          </cell>
          <cell r="IW20">
            <v>4148.9894737866971</v>
          </cell>
          <cell r="IX20">
            <v>4148.9894737866971</v>
          </cell>
          <cell r="IY20">
            <v>4148.9894737866971</v>
          </cell>
          <cell r="IZ20">
            <v>4148.9894737866971</v>
          </cell>
          <cell r="JA20">
            <v>4149.9089484740116</v>
          </cell>
          <cell r="JB20">
            <v>4149.9089484740116</v>
          </cell>
          <cell r="JC20">
            <v>4149.9089484740116</v>
          </cell>
          <cell r="JD20">
            <v>4149.9089484740116</v>
          </cell>
          <cell r="JE20">
            <v>4149.9089484740116</v>
          </cell>
          <cell r="JF20">
            <v>4149.9089484740116</v>
          </cell>
          <cell r="JG20">
            <v>4149.9089484740116</v>
          </cell>
          <cell r="JH20">
            <v>4149.9089484740116</v>
          </cell>
          <cell r="JI20">
            <v>4149.9089484740116</v>
          </cell>
          <cell r="JJ20">
            <v>4149.9089484740116</v>
          </cell>
          <cell r="JK20">
            <v>4149.9089484740116</v>
          </cell>
          <cell r="JL20">
            <v>4149.9089484740116</v>
          </cell>
          <cell r="JM20">
            <v>4150.0916334729836</v>
          </cell>
          <cell r="JN20">
            <v>4150.0916334729836</v>
          </cell>
          <cell r="JO20">
            <v>4150.0916334729836</v>
          </cell>
          <cell r="JP20">
            <v>4150.0916334729836</v>
          </cell>
          <cell r="JQ20">
            <v>4150.0916334729836</v>
          </cell>
          <cell r="JR20">
            <v>4150.0916334729836</v>
          </cell>
          <cell r="JS20">
            <v>4150.0916334729836</v>
          </cell>
          <cell r="JT20">
            <v>4150.0916334729836</v>
          </cell>
          <cell r="JU20">
            <v>4150.0916334729836</v>
          </cell>
          <cell r="JV20">
            <v>4150.0916334729836</v>
          </cell>
          <cell r="JW20">
            <v>4150.0916334729836</v>
          </cell>
          <cell r="JX20">
            <v>4150.0916334729836</v>
          </cell>
          <cell r="JY20">
            <v>4149.5548293327101</v>
          </cell>
          <cell r="JZ20">
            <v>4149.5548293327101</v>
          </cell>
          <cell r="KA20">
            <v>4149.5548293327101</v>
          </cell>
          <cell r="KB20">
            <v>4149.5548293327101</v>
          </cell>
          <cell r="KC20">
            <v>4149.5548293327101</v>
          </cell>
          <cell r="KD20">
            <v>4149.5548293327101</v>
          </cell>
          <cell r="KE20">
            <v>4149.5548293327101</v>
          </cell>
          <cell r="KF20">
            <v>4149.5548293327101</v>
          </cell>
          <cell r="KG20">
            <v>4149.5548293327101</v>
          </cell>
          <cell r="KH20">
            <v>4149.5548293327101</v>
          </cell>
          <cell r="KI20">
            <v>4149.5548293327101</v>
          </cell>
          <cell r="KJ20">
            <v>4149.5548293327101</v>
          </cell>
          <cell r="KK20">
            <v>4148.3049000153978</v>
          </cell>
          <cell r="KL20">
            <v>4148.3049000153978</v>
          </cell>
          <cell r="KM20">
            <v>4148.3049000153978</v>
          </cell>
          <cell r="KN20">
            <v>4148.3049000153978</v>
          </cell>
          <cell r="KO20">
            <v>4148.3049000153978</v>
          </cell>
          <cell r="KP20">
            <v>4148.3049000153978</v>
          </cell>
          <cell r="KQ20">
            <v>4148.3049000153978</v>
          </cell>
          <cell r="KR20">
            <v>4148.3049000153978</v>
          </cell>
          <cell r="KS20">
            <v>4148.3049000153978</v>
          </cell>
          <cell r="KT20">
            <v>4148.3049000153978</v>
          </cell>
          <cell r="KU20">
            <v>4148.3049000153978</v>
          </cell>
          <cell r="KV20">
            <v>4148.3049000153978</v>
          </cell>
          <cell r="KW20">
            <v>4146.3448467970484</v>
          </cell>
          <cell r="KX20">
            <v>4146.3448467970484</v>
          </cell>
          <cell r="KY20">
            <v>4146.3448467970484</v>
          </cell>
          <cell r="KZ20">
            <v>4146.3448467970484</v>
          </cell>
          <cell r="LA20">
            <v>4146.3448467970484</v>
          </cell>
          <cell r="LB20">
            <v>4146.3448467970484</v>
          </cell>
          <cell r="LC20">
            <v>4146.3448467970484</v>
          </cell>
          <cell r="LD20">
            <v>4146.3448467970484</v>
          </cell>
          <cell r="LE20">
            <v>4146.3448467970484</v>
          </cell>
          <cell r="LF20">
            <v>4146.3448467970484</v>
          </cell>
          <cell r="LG20">
            <v>4146.3448467970484</v>
          </cell>
          <cell r="LH20">
            <v>4146.3448467970484</v>
          </cell>
          <cell r="LI20">
            <v>4143.6714012723824</v>
          </cell>
          <cell r="LJ20">
            <v>4143.6714012723824</v>
          </cell>
          <cell r="LK20">
            <v>4143.6714012723824</v>
          </cell>
          <cell r="LL20">
            <v>4143.6714012723824</v>
          </cell>
          <cell r="LM20">
            <v>4143.6714012723824</v>
          </cell>
          <cell r="LN20">
            <v>4143.6714012723824</v>
          </cell>
          <cell r="LO20">
            <v>4143.6714012723824</v>
          </cell>
          <cell r="LP20">
            <v>4143.6714012723824</v>
          </cell>
          <cell r="LQ20">
            <v>4143.6714012723824</v>
          </cell>
          <cell r="LR20">
            <v>4143.6714012723824</v>
          </cell>
          <cell r="LS20">
            <v>4143.6714012723824</v>
          </cell>
          <cell r="LT20">
            <v>4143.6714012723824</v>
          </cell>
          <cell r="LU20">
            <v>4140.2843905930431</v>
          </cell>
          <cell r="LV20">
            <v>4140.2843905930431</v>
          </cell>
          <cell r="LW20">
            <v>4140.2843905930431</v>
          </cell>
          <cell r="LX20">
            <v>4140.2843905930431</v>
          </cell>
          <cell r="LY20">
            <v>4140.2843905930431</v>
          </cell>
          <cell r="LZ20">
            <v>4140.2843905930431</v>
          </cell>
          <cell r="MA20">
            <v>4140.2843905930431</v>
          </cell>
          <cell r="MB20">
            <v>4140.2843905930431</v>
          </cell>
          <cell r="MC20">
            <v>4140.2843905930431</v>
          </cell>
          <cell r="MD20">
            <v>4140.2843905930431</v>
          </cell>
          <cell r="ME20">
            <v>4140.2843905930431</v>
          </cell>
          <cell r="MF20">
            <v>4140.2843905930431</v>
          </cell>
          <cell r="MG20">
            <v>4136.1923786094039</v>
          </cell>
          <cell r="MH20">
            <v>4136.1923786094039</v>
          </cell>
          <cell r="MI20">
            <v>4136.1923786094039</v>
          </cell>
          <cell r="MJ20">
            <v>4136.1923786094039</v>
          </cell>
          <cell r="MK20">
            <v>4136.1923786094039</v>
          </cell>
          <cell r="ML20">
            <v>4136.1923786094039</v>
          </cell>
          <cell r="MM20">
            <v>4136.1923786094039</v>
          </cell>
          <cell r="MN20">
            <v>4136.1923786094039</v>
          </cell>
          <cell r="MO20">
            <v>4136.1923786094039</v>
          </cell>
          <cell r="MP20">
            <v>4136.1923786094039</v>
          </cell>
          <cell r="MQ20">
            <v>4136.1923786094039</v>
          </cell>
          <cell r="MR20">
            <v>4136.1923786094039</v>
          </cell>
          <cell r="MS20">
            <v>4131.4052176777686</v>
          </cell>
          <cell r="MT20">
            <v>4131.4052176777686</v>
          </cell>
          <cell r="MU20">
            <v>4131.4052176777686</v>
          </cell>
          <cell r="MV20">
            <v>4131.4052176777686</v>
          </cell>
          <cell r="MW20">
            <v>4131.4052176777686</v>
          </cell>
          <cell r="MX20">
            <v>4131.4052176777686</v>
          </cell>
          <cell r="MY20">
            <v>4131.4052176777686</v>
          </cell>
          <cell r="MZ20">
            <v>4131.4052176777686</v>
          </cell>
          <cell r="NA20">
            <v>4131.4052176777686</v>
          </cell>
          <cell r="NB20">
            <v>4131.4052176777686</v>
          </cell>
          <cell r="NC20">
            <v>4131.4052176777686</v>
          </cell>
          <cell r="ND20">
            <v>4131.4052176777686</v>
          </cell>
          <cell r="NE20">
            <v>4125.9247934165614</v>
          </cell>
          <cell r="NF20">
            <v>4125.9247934165614</v>
          </cell>
          <cell r="NG20">
            <v>4125.9247934165614</v>
          </cell>
          <cell r="NH20">
            <v>4125.9247934165614</v>
          </cell>
          <cell r="NI20">
            <v>4125.9247934165614</v>
          </cell>
          <cell r="NJ20">
            <v>4125.9247934165614</v>
          </cell>
          <cell r="NK20">
            <v>4125.9247934165614</v>
          </cell>
          <cell r="NL20">
            <v>4125.9247934165614</v>
          </cell>
          <cell r="NM20">
            <v>4125.9247934165614</v>
          </cell>
          <cell r="NN20">
            <v>4125.9247934165614</v>
          </cell>
          <cell r="NO20">
            <v>4125.9247934165614</v>
          </cell>
          <cell r="NP20">
            <v>4125.9247934165614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C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</row>
        <row r="21">
          <cell r="E21" t="str">
            <v>Serviços</v>
          </cell>
          <cell r="F21" t="str">
            <v>IN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A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</row>
        <row r="22">
          <cell r="E22" t="str">
            <v>Serviços</v>
          </cell>
          <cell r="F22" t="str">
            <v>IN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I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A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C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</row>
        <row r="23">
          <cell r="E23" t="str">
            <v>Serviços</v>
          </cell>
          <cell r="F23" t="str">
            <v>IN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196.4398075568511</v>
          </cell>
          <cell r="V23">
            <v>2196.4398075568511</v>
          </cell>
          <cell r="W23">
            <v>2196.4398075568511</v>
          </cell>
          <cell r="X23">
            <v>2196.4398075568511</v>
          </cell>
          <cell r="Y23">
            <v>2196.4398075568511</v>
          </cell>
          <cell r="Z23">
            <v>2196.4398075568511</v>
          </cell>
          <cell r="AA23">
            <v>2196.4398075568511</v>
          </cell>
          <cell r="AB23">
            <v>2196.4398075568511</v>
          </cell>
          <cell r="AC23">
            <v>2196.4398075568511</v>
          </cell>
          <cell r="AD23">
            <v>2196.4398075568511</v>
          </cell>
          <cell r="AE23">
            <v>2196.4398075568511</v>
          </cell>
          <cell r="AF23">
            <v>2196.4398075568511</v>
          </cell>
          <cell r="AG23">
            <v>2272.8479171486392</v>
          </cell>
          <cell r="AH23">
            <v>2272.8479171486392</v>
          </cell>
          <cell r="AI23">
            <v>2272.8479171486392</v>
          </cell>
          <cell r="AJ23">
            <v>2272.8479171486392</v>
          </cell>
          <cell r="AK23">
            <v>2272.8479171486392</v>
          </cell>
          <cell r="AL23">
            <v>2272.8479171486392</v>
          </cell>
          <cell r="AM23">
            <v>2272.8479171486392</v>
          </cell>
          <cell r="AN23">
            <v>2272.8479171486392</v>
          </cell>
          <cell r="AO23">
            <v>2272.8479171486392</v>
          </cell>
          <cell r="AP23">
            <v>2272.8479171486392</v>
          </cell>
          <cell r="AQ23">
            <v>2272.8479171486392</v>
          </cell>
          <cell r="AR23">
            <v>2272.8479171486392</v>
          </cell>
          <cell r="AS23">
            <v>2348.6488007570874</v>
          </cell>
          <cell r="AT23">
            <v>2348.6488007570874</v>
          </cell>
          <cell r="AU23">
            <v>2348.6488007570874</v>
          </cell>
          <cell r="AV23">
            <v>2348.6488007570874</v>
          </cell>
          <cell r="AW23">
            <v>2348.6488007570874</v>
          </cell>
          <cell r="AX23">
            <v>2348.6488007570874</v>
          </cell>
          <cell r="AY23">
            <v>2348.6488007570874</v>
          </cell>
          <cell r="AZ23">
            <v>2348.6488007570874</v>
          </cell>
          <cell r="BA23">
            <v>2348.6488007570874</v>
          </cell>
          <cell r="BB23">
            <v>2348.6488007570874</v>
          </cell>
          <cell r="BC23">
            <v>2348.6488007570874</v>
          </cell>
          <cell r="BD23">
            <v>2348.6488007570874</v>
          </cell>
          <cell r="BE23">
            <v>2423.8262646779904</v>
          </cell>
          <cell r="BF23">
            <v>2423.8262646779904</v>
          </cell>
          <cell r="BG23">
            <v>2423.8262646779904</v>
          </cell>
          <cell r="BH23">
            <v>2423.8262646779904</v>
          </cell>
          <cell r="BI23">
            <v>2423.8262646779904</v>
          </cell>
          <cell r="BJ23">
            <v>2423.8262646779904</v>
          </cell>
          <cell r="BK23">
            <v>2423.8262646779904</v>
          </cell>
          <cell r="BL23">
            <v>2423.8262646779904</v>
          </cell>
          <cell r="BM23">
            <v>2423.8262646779904</v>
          </cell>
          <cell r="BN23">
            <v>2423.8262646779904</v>
          </cell>
          <cell r="BO23">
            <v>2423.8262646779904</v>
          </cell>
          <cell r="BP23">
            <v>2423.8262646779904</v>
          </cell>
          <cell r="BQ23">
            <v>2432.9668427335787</v>
          </cell>
          <cell r="BR23">
            <v>2432.9668427335787</v>
          </cell>
          <cell r="BS23">
            <v>2432.9668427335787</v>
          </cell>
          <cell r="BT23">
            <v>2432.9668427335787</v>
          </cell>
          <cell r="BU23">
            <v>2432.9668427335787</v>
          </cell>
          <cell r="BV23">
            <v>2432.9668427335787</v>
          </cell>
          <cell r="BW23">
            <v>2432.9668427335787</v>
          </cell>
          <cell r="BX23">
            <v>2432.9668427335787</v>
          </cell>
          <cell r="BY23">
            <v>2432.9668427335787</v>
          </cell>
          <cell r="BZ23">
            <v>2432.9668427335787</v>
          </cell>
          <cell r="CA23">
            <v>2432.9668427335787</v>
          </cell>
          <cell r="CB23">
            <v>2432.9668427335787</v>
          </cell>
          <cell r="CC23">
            <v>2441.5234045177094</v>
          </cell>
          <cell r="CD23">
            <v>2441.5234045177094</v>
          </cell>
          <cell r="CE23">
            <v>2441.5234045177094</v>
          </cell>
          <cell r="CF23">
            <v>2441.5234045177094</v>
          </cell>
          <cell r="CG23">
            <v>2441.5234045177094</v>
          </cell>
          <cell r="CH23">
            <v>2441.5234045177094</v>
          </cell>
          <cell r="CI23">
            <v>2441.5234045177094</v>
          </cell>
          <cell r="CJ23">
            <v>2441.5234045177094</v>
          </cell>
          <cell r="CK23">
            <v>2441.5234045177094</v>
          </cell>
          <cell r="CL23">
            <v>2441.5234045177094</v>
          </cell>
          <cell r="CM23">
            <v>2441.5234045177094</v>
          </cell>
          <cell r="CN23">
            <v>2441.5234045177094</v>
          </cell>
          <cell r="CO23">
            <v>2449.5134805684847</v>
          </cell>
          <cell r="CP23">
            <v>2449.5134805684847</v>
          </cell>
          <cell r="CQ23">
            <v>2449.5134805684847</v>
          </cell>
          <cell r="CR23">
            <v>2449.5134805684847</v>
          </cell>
          <cell r="CS23">
            <v>2449.5134805684847</v>
          </cell>
          <cell r="CT23">
            <v>2449.5134805684847</v>
          </cell>
          <cell r="CU23">
            <v>2449.5134805684847</v>
          </cell>
          <cell r="CV23">
            <v>2449.5134805684847</v>
          </cell>
          <cell r="CW23">
            <v>2449.5134805684847</v>
          </cell>
          <cell r="CX23">
            <v>2449.5134805684847</v>
          </cell>
          <cell r="CY23">
            <v>2449.5134805684847</v>
          </cell>
          <cell r="CZ23">
            <v>2449.5134805684847</v>
          </cell>
          <cell r="DA23">
            <v>2456.9475190486864</v>
          </cell>
          <cell r="DB23">
            <v>2456.9475190486864</v>
          </cell>
          <cell r="DC23">
            <v>2456.9475190486864</v>
          </cell>
          <cell r="DD23">
            <v>2456.9475190486864</v>
          </cell>
          <cell r="DE23">
            <v>2456.9475190486864</v>
          </cell>
          <cell r="DF23">
            <v>2456.9475190486864</v>
          </cell>
          <cell r="DG23">
            <v>2456.9475190486864</v>
          </cell>
          <cell r="DH23">
            <v>2456.9475190486864</v>
          </cell>
          <cell r="DI23">
            <v>2456.9475190486864</v>
          </cell>
          <cell r="DJ23">
            <v>2456.9475190486864</v>
          </cell>
          <cell r="DK23">
            <v>2456.9475190486864</v>
          </cell>
          <cell r="DL23">
            <v>2456.9475190486864</v>
          </cell>
          <cell r="DM23">
            <v>2463.8266671703796</v>
          </cell>
          <cell r="DN23">
            <v>2463.8266671703796</v>
          </cell>
          <cell r="DO23">
            <v>2463.8266671703796</v>
          </cell>
          <cell r="DP23">
            <v>2463.8266671703796</v>
          </cell>
          <cell r="DQ23">
            <v>2463.8266671703796</v>
          </cell>
          <cell r="DR23">
            <v>2463.8266671703796</v>
          </cell>
          <cell r="DS23">
            <v>2463.8266671703796</v>
          </cell>
          <cell r="DT23">
            <v>2463.8266671703796</v>
          </cell>
          <cell r="DU23">
            <v>2463.8266671703796</v>
          </cell>
          <cell r="DV23">
            <v>2463.8266671703796</v>
          </cell>
          <cell r="DW23">
            <v>2463.8266671703796</v>
          </cell>
          <cell r="DX23">
            <v>2463.8266671703796</v>
          </cell>
          <cell r="DY23">
            <v>2470.1485546607028</v>
          </cell>
          <cell r="DZ23">
            <v>2470.1485546607028</v>
          </cell>
          <cell r="EA23">
            <v>2470.1485546607028</v>
          </cell>
          <cell r="EB23">
            <v>2470.1485546607028</v>
          </cell>
          <cell r="EC23">
            <v>2470.1485546607028</v>
          </cell>
          <cell r="ED23">
            <v>2470.1485546607028</v>
          </cell>
          <cell r="EE23">
            <v>2470.1485546607028</v>
          </cell>
          <cell r="EF23">
            <v>2470.1485546607028</v>
          </cell>
          <cell r="EG23">
            <v>2470.1485546607028</v>
          </cell>
          <cell r="EH23">
            <v>2470.1485546607028</v>
          </cell>
          <cell r="EI23">
            <v>2470.1485546607028</v>
          </cell>
          <cell r="EJ23">
            <v>2470.1485546607028</v>
          </cell>
          <cell r="EK23">
            <v>2475.9069619236607</v>
          </cell>
          <cell r="EL23">
            <v>2475.9069619236607</v>
          </cell>
          <cell r="EM23">
            <v>2475.9069619236607</v>
          </cell>
          <cell r="EN23">
            <v>2475.9069619236607</v>
          </cell>
          <cell r="EO23">
            <v>2475.9069619236607</v>
          </cell>
          <cell r="EP23">
            <v>2475.9069619236607</v>
          </cell>
          <cell r="EQ23">
            <v>2475.9069619236607</v>
          </cell>
          <cell r="ER23">
            <v>2475.9069619236607</v>
          </cell>
          <cell r="ES23">
            <v>2475.9069619236607</v>
          </cell>
          <cell r="ET23">
            <v>2475.9069619236607</v>
          </cell>
          <cell r="EU23">
            <v>2475.9069619236607</v>
          </cell>
          <cell r="EV23">
            <v>2475.9069619236607</v>
          </cell>
          <cell r="EW23">
            <v>2481.0994617998399</v>
          </cell>
          <cell r="EX23">
            <v>2481.0994617998399</v>
          </cell>
          <cell r="EY23">
            <v>2481.0994617998399</v>
          </cell>
          <cell r="EZ23">
            <v>2481.0994617998399</v>
          </cell>
          <cell r="FA23">
            <v>2481.0994617998399</v>
          </cell>
          <cell r="FB23">
            <v>2481.0994617998399</v>
          </cell>
          <cell r="FC23">
            <v>2481.0994617998399</v>
          </cell>
          <cell r="FD23">
            <v>2481.0994617998399</v>
          </cell>
          <cell r="FE23">
            <v>2481.0994617998399</v>
          </cell>
          <cell r="FF23">
            <v>2481.0994617998399</v>
          </cell>
          <cell r="FG23">
            <v>2481.0994617998399</v>
          </cell>
          <cell r="FH23">
            <v>2481.0994617998399</v>
          </cell>
          <cell r="FI23">
            <v>2485.7315912466511</v>
          </cell>
          <cell r="FJ23">
            <v>2485.7315912466511</v>
          </cell>
          <cell r="FK23">
            <v>2485.7315912466511</v>
          </cell>
          <cell r="FL23">
            <v>2485.7315912466511</v>
          </cell>
          <cell r="FM23">
            <v>2485.7315912466511</v>
          </cell>
          <cell r="FN23">
            <v>2485.7315912466511</v>
          </cell>
          <cell r="FO23">
            <v>2485.7315912466511</v>
          </cell>
          <cell r="FP23">
            <v>2485.7315912466511</v>
          </cell>
          <cell r="FQ23">
            <v>2485.7315912466511</v>
          </cell>
          <cell r="FR23">
            <v>2485.7315912466511</v>
          </cell>
          <cell r="FS23">
            <v>2485.7315912466511</v>
          </cell>
          <cell r="FT23">
            <v>2485.7315912466511</v>
          </cell>
          <cell r="FU23">
            <v>2489.814528470919</v>
          </cell>
          <cell r="FV23">
            <v>2489.814528470919</v>
          </cell>
          <cell r="FW23">
            <v>2489.814528470919</v>
          </cell>
          <cell r="FX23">
            <v>2489.814528470919</v>
          </cell>
          <cell r="FY23">
            <v>2489.814528470919</v>
          </cell>
          <cell r="FZ23">
            <v>2489.814528470919</v>
          </cell>
          <cell r="GA23">
            <v>2489.814528470919</v>
          </cell>
          <cell r="GB23">
            <v>2489.814528470919</v>
          </cell>
          <cell r="GC23">
            <v>2489.814528470919</v>
          </cell>
          <cell r="GD23">
            <v>2489.814528470919</v>
          </cell>
          <cell r="GE23">
            <v>2489.814528470919</v>
          </cell>
          <cell r="GF23">
            <v>2489.814528470919</v>
          </cell>
          <cell r="GG23">
            <v>2493.3584656459593</v>
          </cell>
          <cell r="GH23">
            <v>2493.3584656459593</v>
          </cell>
          <cell r="GI23">
            <v>2493.3584656459593</v>
          </cell>
          <cell r="GJ23">
            <v>2493.3584656459593</v>
          </cell>
          <cell r="GK23">
            <v>2493.3584656459593</v>
          </cell>
          <cell r="GL23">
            <v>2493.3584656459593</v>
          </cell>
          <cell r="GM23">
            <v>2493.3584656459593</v>
          </cell>
          <cell r="GN23">
            <v>2493.3584656459593</v>
          </cell>
          <cell r="GO23">
            <v>2493.3584656459593</v>
          </cell>
          <cell r="GP23">
            <v>2493.3584656459593</v>
          </cell>
          <cell r="GQ23">
            <v>2493.3584656459593</v>
          </cell>
          <cell r="GR23">
            <v>2493.3584656459593</v>
          </cell>
          <cell r="GS23">
            <v>2496.3761169154136</v>
          </cell>
          <cell r="GT23">
            <v>2496.3761169154136</v>
          </cell>
          <cell r="GU23">
            <v>2496.3761169154136</v>
          </cell>
          <cell r="GV23">
            <v>2496.3761169154136</v>
          </cell>
          <cell r="GW23">
            <v>2496.3761169154136</v>
          </cell>
          <cell r="GX23">
            <v>2496.3761169154136</v>
          </cell>
          <cell r="GY23">
            <v>2496.3761169154136</v>
          </cell>
          <cell r="GZ23">
            <v>2496.3761169154136</v>
          </cell>
          <cell r="HA23">
            <v>2496.3761169154136</v>
          </cell>
          <cell r="HB23">
            <v>2496.3761169154136</v>
          </cell>
          <cell r="HC23">
            <v>2496.3761169154136</v>
          </cell>
          <cell r="HD23">
            <v>2496.3761169154136</v>
          </cell>
          <cell r="HE23">
            <v>2498.87934312469</v>
          </cell>
          <cell r="HF23">
            <v>2498.87934312469</v>
          </cell>
          <cell r="HG23">
            <v>2498.87934312469</v>
          </cell>
          <cell r="HH23">
            <v>2498.87934312469</v>
          </cell>
          <cell r="HI23">
            <v>2498.87934312469</v>
          </cell>
          <cell r="HJ23">
            <v>2498.87934312469</v>
          </cell>
          <cell r="HK23">
            <v>2498.87934312469</v>
          </cell>
          <cell r="HL23">
            <v>2498.87934312469</v>
          </cell>
          <cell r="HM23">
            <v>2498.87934312469</v>
          </cell>
          <cell r="HN23">
            <v>2498.87934312469</v>
          </cell>
          <cell r="HO23">
            <v>2498.87934312469</v>
          </cell>
          <cell r="HP23">
            <v>2498.87934312469</v>
          </cell>
          <cell r="HQ23">
            <v>2500.874894810906</v>
          </cell>
          <cell r="HR23">
            <v>2500.874894810906</v>
          </cell>
          <cell r="HS23">
            <v>2500.874894810906</v>
          </cell>
          <cell r="HT23">
            <v>2500.874894810906</v>
          </cell>
          <cell r="HU23">
            <v>2500.874894810906</v>
          </cell>
          <cell r="HV23">
            <v>2500.874894810906</v>
          </cell>
          <cell r="HW23">
            <v>2500.874894810906</v>
          </cell>
          <cell r="HX23">
            <v>2500.874894810906</v>
          </cell>
          <cell r="HY23">
            <v>2500.874894810906</v>
          </cell>
          <cell r="HZ23">
            <v>2500.874894810906</v>
          </cell>
          <cell r="IA23">
            <v>2500.874894810906</v>
          </cell>
          <cell r="IB23">
            <v>2500.874894810906</v>
          </cell>
          <cell r="IC23">
            <v>2502.3718738218595</v>
          </cell>
          <cell r="ID23">
            <v>2502.3718738218595</v>
          </cell>
          <cell r="IE23">
            <v>2502.3718738218595</v>
          </cell>
          <cell r="IF23">
            <v>2502.3718738218595</v>
          </cell>
          <cell r="IG23">
            <v>2502.3718738218595</v>
          </cell>
          <cell r="IH23">
            <v>2502.3718738218595</v>
          </cell>
          <cell r="II23">
            <v>2502.3718738218595</v>
          </cell>
          <cell r="IJ23">
            <v>2502.3718738218595</v>
          </cell>
          <cell r="IK23">
            <v>2502.3718738218595</v>
          </cell>
          <cell r="IL23">
            <v>2502.3718738218595</v>
          </cell>
          <cell r="IM23">
            <v>2502.3718738218595</v>
          </cell>
          <cell r="IN23">
            <v>2502.3718738218595</v>
          </cell>
          <cell r="IO23">
            <v>2503.3876210738208</v>
          </cell>
          <cell r="IP23">
            <v>2503.3876210738208</v>
          </cell>
          <cell r="IQ23">
            <v>2503.3876210738208</v>
          </cell>
          <cell r="IR23">
            <v>2503.3876210738208</v>
          </cell>
          <cell r="IS23">
            <v>2503.3876210738208</v>
          </cell>
          <cell r="IT23">
            <v>2503.3876210738208</v>
          </cell>
          <cell r="IU23">
            <v>2503.3876210738208</v>
          </cell>
          <cell r="IV23">
            <v>2503.3876210738208</v>
          </cell>
          <cell r="IW23">
            <v>2503.3876210738208</v>
          </cell>
          <cell r="IX23">
            <v>2503.3876210738208</v>
          </cell>
          <cell r="IY23">
            <v>2503.3876210738208</v>
          </cell>
          <cell r="IZ23">
            <v>2503.3876210738208</v>
          </cell>
          <cell r="JA23">
            <v>2503.9424071403214</v>
          </cell>
          <cell r="JB23">
            <v>2503.9424071403214</v>
          </cell>
          <cell r="JC23">
            <v>2503.9424071403214</v>
          </cell>
          <cell r="JD23">
            <v>2503.9424071403214</v>
          </cell>
          <cell r="JE23">
            <v>2503.9424071403214</v>
          </cell>
          <cell r="JF23">
            <v>2503.9424071403214</v>
          </cell>
          <cell r="JG23">
            <v>2503.9424071403214</v>
          </cell>
          <cell r="JH23">
            <v>2503.9424071403214</v>
          </cell>
          <cell r="JI23">
            <v>2503.9424071403214</v>
          </cell>
          <cell r="JJ23">
            <v>2503.9424071403214</v>
          </cell>
          <cell r="JK23">
            <v>2503.9424071403214</v>
          </cell>
          <cell r="JL23">
            <v>2503.9424071403214</v>
          </cell>
          <cell r="JM23">
            <v>2504.0526343095808</v>
          </cell>
          <cell r="JN23">
            <v>2504.0526343095808</v>
          </cell>
          <cell r="JO23">
            <v>2504.0526343095808</v>
          </cell>
          <cell r="JP23">
            <v>2504.0526343095808</v>
          </cell>
          <cell r="JQ23">
            <v>2504.0526343095808</v>
          </cell>
          <cell r="JR23">
            <v>2504.0526343095808</v>
          </cell>
          <cell r="JS23">
            <v>2504.0526343095808</v>
          </cell>
          <cell r="JT23">
            <v>2504.0526343095808</v>
          </cell>
          <cell r="JU23">
            <v>2504.0526343095808</v>
          </cell>
          <cell r="JV23">
            <v>2504.0526343095808</v>
          </cell>
          <cell r="JW23">
            <v>2504.0526343095808</v>
          </cell>
          <cell r="JX23">
            <v>2504.0526343095808</v>
          </cell>
          <cell r="JY23">
            <v>2503.7287412632877</v>
          </cell>
          <cell r="JZ23">
            <v>2503.7287412632877</v>
          </cell>
          <cell r="KA23">
            <v>2503.7287412632877</v>
          </cell>
          <cell r="KB23">
            <v>2503.7287412632877</v>
          </cell>
          <cell r="KC23">
            <v>2503.7287412632877</v>
          </cell>
          <cell r="KD23">
            <v>2503.7287412632877</v>
          </cell>
          <cell r="KE23">
            <v>2503.7287412632877</v>
          </cell>
          <cell r="KF23">
            <v>2503.7287412632877</v>
          </cell>
          <cell r="KG23">
            <v>2503.7287412632877</v>
          </cell>
          <cell r="KH23">
            <v>2503.7287412632877</v>
          </cell>
          <cell r="KI23">
            <v>2503.7287412632877</v>
          </cell>
          <cell r="KJ23">
            <v>2503.7287412632877</v>
          </cell>
          <cell r="KK23">
            <v>2502.9745678434842</v>
          </cell>
          <cell r="KL23">
            <v>2502.9745678434842</v>
          </cell>
          <cell r="KM23">
            <v>2502.9745678434842</v>
          </cell>
          <cell r="KN23">
            <v>2502.9745678434842</v>
          </cell>
          <cell r="KO23">
            <v>2502.9745678434842</v>
          </cell>
          <cell r="KP23">
            <v>2502.9745678434842</v>
          </cell>
          <cell r="KQ23">
            <v>2502.9745678434842</v>
          </cell>
          <cell r="KR23">
            <v>2502.9745678434842</v>
          </cell>
          <cell r="KS23">
            <v>2502.9745678434842</v>
          </cell>
          <cell r="KT23">
            <v>2502.9745678434842</v>
          </cell>
          <cell r="KU23">
            <v>2502.9745678434842</v>
          </cell>
          <cell r="KV23">
            <v>2502.9745678434842</v>
          </cell>
          <cell r="KW23">
            <v>2501.7919249386359</v>
          </cell>
          <cell r="KX23">
            <v>2501.7919249386359</v>
          </cell>
          <cell r="KY23">
            <v>2501.7919249386359</v>
          </cell>
          <cell r="KZ23">
            <v>2501.7919249386359</v>
          </cell>
          <cell r="LA23">
            <v>2501.7919249386359</v>
          </cell>
          <cell r="LB23">
            <v>2501.7919249386359</v>
          </cell>
          <cell r="LC23">
            <v>2501.7919249386359</v>
          </cell>
          <cell r="LD23">
            <v>2501.7919249386359</v>
          </cell>
          <cell r="LE23">
            <v>2501.7919249386359</v>
          </cell>
          <cell r="LF23">
            <v>2501.7919249386359</v>
          </cell>
          <cell r="LG23">
            <v>2501.7919249386359</v>
          </cell>
          <cell r="LH23">
            <v>2501.7919249386359</v>
          </cell>
          <cell r="LI23">
            <v>2500.1788404817225</v>
          </cell>
          <cell r="LJ23">
            <v>2500.1788404817225</v>
          </cell>
          <cell r="LK23">
            <v>2500.1788404817225</v>
          </cell>
          <cell r="LL23">
            <v>2500.1788404817225</v>
          </cell>
          <cell r="LM23">
            <v>2500.1788404817225</v>
          </cell>
          <cell r="LN23">
            <v>2500.1788404817225</v>
          </cell>
          <cell r="LO23">
            <v>2500.1788404817225</v>
          </cell>
          <cell r="LP23">
            <v>2500.1788404817225</v>
          </cell>
          <cell r="LQ23">
            <v>2500.1788404817225</v>
          </cell>
          <cell r="LR23">
            <v>2500.1788404817225</v>
          </cell>
          <cell r="LS23">
            <v>2500.1788404817225</v>
          </cell>
          <cell r="LT23">
            <v>2500.1788404817225</v>
          </cell>
          <cell r="LU23">
            <v>2498.1352101807356</v>
          </cell>
          <cell r="LV23">
            <v>2498.1352101807356</v>
          </cell>
          <cell r="LW23">
            <v>2498.1352101807356</v>
          </cell>
          <cell r="LX23">
            <v>2498.1352101807356</v>
          </cell>
          <cell r="LY23">
            <v>2498.1352101807356</v>
          </cell>
          <cell r="LZ23">
            <v>2498.1352101807356</v>
          </cell>
          <cell r="MA23">
            <v>2498.1352101807356</v>
          </cell>
          <cell r="MB23">
            <v>2498.1352101807356</v>
          </cell>
          <cell r="MC23">
            <v>2498.1352101807356</v>
          </cell>
          <cell r="MD23">
            <v>2498.1352101807356</v>
          </cell>
          <cell r="ME23">
            <v>2498.1352101807356</v>
          </cell>
          <cell r="MF23">
            <v>2498.1352101807356</v>
          </cell>
          <cell r="MG23">
            <v>2495.6662012305214</v>
          </cell>
          <cell r="MH23">
            <v>2495.6662012305214</v>
          </cell>
          <cell r="MI23">
            <v>2495.6662012305214</v>
          </cell>
          <cell r="MJ23">
            <v>2495.6662012305214</v>
          </cell>
          <cell r="MK23">
            <v>2495.6662012305214</v>
          </cell>
          <cell r="ML23">
            <v>2495.6662012305214</v>
          </cell>
          <cell r="MM23">
            <v>2495.6662012305214</v>
          </cell>
          <cell r="MN23">
            <v>2495.6662012305214</v>
          </cell>
          <cell r="MO23">
            <v>2495.6662012305214</v>
          </cell>
          <cell r="MP23">
            <v>2495.6662012305214</v>
          </cell>
          <cell r="MQ23">
            <v>2495.6662012305214</v>
          </cell>
          <cell r="MR23">
            <v>2495.6662012305214</v>
          </cell>
          <cell r="MS23">
            <v>2492.7777582754202</v>
          </cell>
          <cell r="MT23">
            <v>2492.7777582754202</v>
          </cell>
          <cell r="MU23">
            <v>2492.7777582754202</v>
          </cell>
          <cell r="MV23">
            <v>2492.7777582754202</v>
          </cell>
          <cell r="MW23">
            <v>2492.7777582754202</v>
          </cell>
          <cell r="MX23">
            <v>2492.7777582754202</v>
          </cell>
          <cell r="MY23">
            <v>2492.7777582754202</v>
          </cell>
          <cell r="MZ23">
            <v>2492.7777582754202</v>
          </cell>
          <cell r="NA23">
            <v>2492.7777582754202</v>
          </cell>
          <cell r="NB23">
            <v>2492.7777582754202</v>
          </cell>
          <cell r="NC23">
            <v>2492.7777582754202</v>
          </cell>
          <cell r="ND23">
            <v>2492.7777582754202</v>
          </cell>
          <cell r="NE23">
            <v>2489.4710190464066</v>
          </cell>
          <cell r="NF23">
            <v>2489.4710190464066</v>
          </cell>
          <cell r="NG23">
            <v>2489.4710190464066</v>
          </cell>
          <cell r="NH23">
            <v>2489.4710190464066</v>
          </cell>
          <cell r="NI23">
            <v>2489.4710190464066</v>
          </cell>
          <cell r="NJ23">
            <v>2489.4710190464066</v>
          </cell>
          <cell r="NK23">
            <v>2489.4710190464066</v>
          </cell>
          <cell r="NL23">
            <v>2489.4710190464066</v>
          </cell>
          <cell r="NM23">
            <v>2489.4710190464066</v>
          </cell>
          <cell r="NN23">
            <v>2489.4710190464066</v>
          </cell>
          <cell r="NO23">
            <v>2489.4710190464066</v>
          </cell>
          <cell r="NP23">
            <v>2489.4710190464066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</row>
        <row r="24">
          <cell r="E24" t="str">
            <v>Serviços</v>
          </cell>
          <cell r="F24" t="str">
            <v>IN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921.80110664872</v>
          </cell>
          <cell r="O24">
            <v>11921.80110664872</v>
          </cell>
          <cell r="P24">
            <v>11921.80110664872</v>
          </cell>
          <cell r="Q24">
            <v>11921.80110664872</v>
          </cell>
          <cell r="R24">
            <v>11921.80110664872</v>
          </cell>
          <cell r="S24">
            <v>11921.80110664872</v>
          </cell>
          <cell r="T24">
            <v>11921.80110664872</v>
          </cell>
          <cell r="U24">
            <v>12354.973917507285</v>
          </cell>
          <cell r="V24">
            <v>12354.973917507285</v>
          </cell>
          <cell r="W24">
            <v>12354.973917507285</v>
          </cell>
          <cell r="X24">
            <v>12354.973917507285</v>
          </cell>
          <cell r="Y24">
            <v>12354.973917507285</v>
          </cell>
          <cell r="Z24">
            <v>12354.973917507285</v>
          </cell>
          <cell r="AA24">
            <v>12354.973917507285</v>
          </cell>
          <cell r="AB24">
            <v>12354.973917507285</v>
          </cell>
          <cell r="AC24">
            <v>12354.973917507285</v>
          </cell>
          <cell r="AD24">
            <v>12354.973917507285</v>
          </cell>
          <cell r="AE24">
            <v>12354.973917507285</v>
          </cell>
          <cell r="AF24">
            <v>12354.973917507285</v>
          </cell>
          <cell r="AG24">
            <v>12784.769533961095</v>
          </cell>
          <cell r="AH24">
            <v>12784.769533961095</v>
          </cell>
          <cell r="AI24">
            <v>12784.769533961095</v>
          </cell>
          <cell r="AJ24">
            <v>12784.769533961095</v>
          </cell>
          <cell r="AK24">
            <v>12784.769533961095</v>
          </cell>
          <cell r="AL24">
            <v>12784.769533961095</v>
          </cell>
          <cell r="AM24">
            <v>12784.769533961095</v>
          </cell>
          <cell r="AN24">
            <v>12784.769533961095</v>
          </cell>
          <cell r="AO24">
            <v>12784.769533961095</v>
          </cell>
          <cell r="AP24">
            <v>12784.769533961095</v>
          </cell>
          <cell r="AQ24">
            <v>12784.769533961095</v>
          </cell>
          <cell r="AR24">
            <v>12784.769533961095</v>
          </cell>
          <cell r="AS24">
            <v>13211.149504258616</v>
          </cell>
          <cell r="AT24">
            <v>13211.149504258616</v>
          </cell>
          <cell r="AU24">
            <v>13211.149504258616</v>
          </cell>
          <cell r="AV24">
            <v>13211.149504258616</v>
          </cell>
          <cell r="AW24">
            <v>13211.149504258616</v>
          </cell>
          <cell r="AX24">
            <v>13211.149504258616</v>
          </cell>
          <cell r="AY24">
            <v>13211.149504258616</v>
          </cell>
          <cell r="AZ24">
            <v>13211.149504258616</v>
          </cell>
          <cell r="BA24">
            <v>13211.149504258616</v>
          </cell>
          <cell r="BB24">
            <v>13211.149504258616</v>
          </cell>
          <cell r="BC24">
            <v>13211.149504258616</v>
          </cell>
          <cell r="BD24">
            <v>13211.149504258616</v>
          </cell>
          <cell r="BE24">
            <v>13634.022738813694</v>
          </cell>
          <cell r="BF24">
            <v>13634.022738813694</v>
          </cell>
          <cell r="BG24">
            <v>13634.022738813694</v>
          </cell>
          <cell r="BH24">
            <v>13634.022738813694</v>
          </cell>
          <cell r="BI24">
            <v>13634.022738813694</v>
          </cell>
          <cell r="BJ24">
            <v>13634.022738813694</v>
          </cell>
          <cell r="BK24">
            <v>13634.022738813694</v>
          </cell>
          <cell r="BL24">
            <v>13634.022738813694</v>
          </cell>
          <cell r="BM24">
            <v>13634.022738813694</v>
          </cell>
          <cell r="BN24">
            <v>13634.022738813694</v>
          </cell>
          <cell r="BO24">
            <v>13634.022738813694</v>
          </cell>
          <cell r="BP24">
            <v>13634.022738813694</v>
          </cell>
          <cell r="BQ24">
            <v>13685.43849037638</v>
          </cell>
          <cell r="BR24">
            <v>13685.43849037638</v>
          </cell>
          <cell r="BS24">
            <v>13685.43849037638</v>
          </cell>
          <cell r="BT24">
            <v>13685.43849037638</v>
          </cell>
          <cell r="BU24">
            <v>13685.43849037638</v>
          </cell>
          <cell r="BV24">
            <v>13685.43849037638</v>
          </cell>
          <cell r="BW24">
            <v>13685.43849037638</v>
          </cell>
          <cell r="BX24">
            <v>13685.43849037638</v>
          </cell>
          <cell r="BY24">
            <v>13685.43849037638</v>
          </cell>
          <cell r="BZ24">
            <v>13685.43849037638</v>
          </cell>
          <cell r="CA24">
            <v>13685.43849037638</v>
          </cell>
          <cell r="CB24">
            <v>13685.43849037638</v>
          </cell>
          <cell r="CC24">
            <v>13733.569150412119</v>
          </cell>
          <cell r="CD24">
            <v>13733.569150412119</v>
          </cell>
          <cell r="CE24">
            <v>13733.569150412119</v>
          </cell>
          <cell r="CF24">
            <v>13733.569150412119</v>
          </cell>
          <cell r="CG24">
            <v>13733.569150412119</v>
          </cell>
          <cell r="CH24">
            <v>13733.569150412119</v>
          </cell>
          <cell r="CI24">
            <v>13733.569150412119</v>
          </cell>
          <cell r="CJ24">
            <v>13733.569150412119</v>
          </cell>
          <cell r="CK24">
            <v>13733.569150412119</v>
          </cell>
          <cell r="CL24">
            <v>13733.569150412119</v>
          </cell>
          <cell r="CM24">
            <v>13733.569150412119</v>
          </cell>
          <cell r="CN24">
            <v>13733.569150412119</v>
          </cell>
          <cell r="CO24">
            <v>13778.513328197727</v>
          </cell>
          <cell r="CP24">
            <v>13778.513328197727</v>
          </cell>
          <cell r="CQ24">
            <v>13778.513328197727</v>
          </cell>
          <cell r="CR24">
            <v>13778.513328197727</v>
          </cell>
          <cell r="CS24">
            <v>13778.513328197727</v>
          </cell>
          <cell r="CT24">
            <v>13778.513328197727</v>
          </cell>
          <cell r="CU24">
            <v>13778.513328197727</v>
          </cell>
          <cell r="CV24">
            <v>13778.513328197727</v>
          </cell>
          <cell r="CW24">
            <v>13778.513328197727</v>
          </cell>
          <cell r="CX24">
            <v>13778.513328197727</v>
          </cell>
          <cell r="CY24">
            <v>13778.513328197727</v>
          </cell>
          <cell r="CZ24">
            <v>13778.513328197727</v>
          </cell>
          <cell r="DA24">
            <v>13820.32979464886</v>
          </cell>
          <cell r="DB24">
            <v>13820.32979464886</v>
          </cell>
          <cell r="DC24">
            <v>13820.32979464886</v>
          </cell>
          <cell r="DD24">
            <v>13820.32979464886</v>
          </cell>
          <cell r="DE24">
            <v>13820.32979464886</v>
          </cell>
          <cell r="DF24">
            <v>13820.32979464886</v>
          </cell>
          <cell r="DG24">
            <v>13820.32979464886</v>
          </cell>
          <cell r="DH24">
            <v>13820.32979464886</v>
          </cell>
          <cell r="DI24">
            <v>13820.32979464886</v>
          </cell>
          <cell r="DJ24">
            <v>13820.32979464886</v>
          </cell>
          <cell r="DK24">
            <v>13820.32979464886</v>
          </cell>
          <cell r="DL24">
            <v>13820.32979464886</v>
          </cell>
          <cell r="DM24">
            <v>13859.025002833383</v>
          </cell>
          <cell r="DN24">
            <v>13859.025002833383</v>
          </cell>
          <cell r="DO24">
            <v>13859.025002833383</v>
          </cell>
          <cell r="DP24">
            <v>13859.025002833383</v>
          </cell>
          <cell r="DQ24">
            <v>13859.025002833383</v>
          </cell>
          <cell r="DR24">
            <v>13859.025002833383</v>
          </cell>
          <cell r="DS24">
            <v>13859.025002833383</v>
          </cell>
          <cell r="DT24">
            <v>13859.025002833383</v>
          </cell>
          <cell r="DU24">
            <v>13859.025002833383</v>
          </cell>
          <cell r="DV24">
            <v>13859.025002833383</v>
          </cell>
          <cell r="DW24">
            <v>13859.025002833383</v>
          </cell>
          <cell r="DX24">
            <v>13859.025002833383</v>
          </cell>
          <cell r="DY24">
            <v>13894.58561996645</v>
          </cell>
          <cell r="DZ24">
            <v>13894.58561996645</v>
          </cell>
          <cell r="EA24">
            <v>13894.58561996645</v>
          </cell>
          <cell r="EB24">
            <v>13894.58561996645</v>
          </cell>
          <cell r="EC24">
            <v>13894.58561996645</v>
          </cell>
          <cell r="ED24">
            <v>13894.58561996645</v>
          </cell>
          <cell r="EE24">
            <v>13894.58561996645</v>
          </cell>
          <cell r="EF24">
            <v>13894.58561996645</v>
          </cell>
          <cell r="EG24">
            <v>13894.58561996645</v>
          </cell>
          <cell r="EH24">
            <v>13894.58561996645</v>
          </cell>
          <cell r="EI24">
            <v>13894.58561996645</v>
          </cell>
          <cell r="EJ24">
            <v>13894.58561996645</v>
          </cell>
          <cell r="EK24">
            <v>13926.976660820592</v>
          </cell>
          <cell r="EL24">
            <v>13926.976660820592</v>
          </cell>
          <cell r="EM24">
            <v>13926.976660820592</v>
          </cell>
          <cell r="EN24">
            <v>13926.976660820592</v>
          </cell>
          <cell r="EO24">
            <v>13926.976660820592</v>
          </cell>
          <cell r="EP24">
            <v>13926.976660820592</v>
          </cell>
          <cell r="EQ24">
            <v>13926.976660820592</v>
          </cell>
          <cell r="ER24">
            <v>13926.976660820592</v>
          </cell>
          <cell r="ES24">
            <v>13926.976660820592</v>
          </cell>
          <cell r="ET24">
            <v>13926.976660820592</v>
          </cell>
          <cell r="EU24">
            <v>13926.976660820592</v>
          </cell>
          <cell r="EV24">
            <v>13926.976660820592</v>
          </cell>
          <cell r="EW24">
            <v>13956.184472624096</v>
          </cell>
          <cell r="EX24">
            <v>13956.184472624096</v>
          </cell>
          <cell r="EY24">
            <v>13956.184472624096</v>
          </cell>
          <cell r="EZ24">
            <v>13956.184472624096</v>
          </cell>
          <cell r="FA24">
            <v>13956.184472624096</v>
          </cell>
          <cell r="FB24">
            <v>13956.184472624096</v>
          </cell>
          <cell r="FC24">
            <v>13956.184472624096</v>
          </cell>
          <cell r="FD24">
            <v>13956.184472624096</v>
          </cell>
          <cell r="FE24">
            <v>13956.184472624096</v>
          </cell>
          <cell r="FF24">
            <v>13956.184472624096</v>
          </cell>
          <cell r="FG24">
            <v>13956.184472624096</v>
          </cell>
          <cell r="FH24">
            <v>13956.184472624096</v>
          </cell>
          <cell r="FI24">
            <v>13982.240200762411</v>
          </cell>
          <cell r="FJ24">
            <v>13982.240200762411</v>
          </cell>
          <cell r="FK24">
            <v>13982.240200762411</v>
          </cell>
          <cell r="FL24">
            <v>13982.240200762411</v>
          </cell>
          <cell r="FM24">
            <v>13982.240200762411</v>
          </cell>
          <cell r="FN24">
            <v>13982.240200762411</v>
          </cell>
          <cell r="FO24">
            <v>13982.240200762411</v>
          </cell>
          <cell r="FP24">
            <v>13982.240200762411</v>
          </cell>
          <cell r="FQ24">
            <v>13982.240200762411</v>
          </cell>
          <cell r="FR24">
            <v>13982.240200762411</v>
          </cell>
          <cell r="FS24">
            <v>13982.240200762411</v>
          </cell>
          <cell r="FT24">
            <v>13982.240200762411</v>
          </cell>
          <cell r="FU24">
            <v>14005.20672264892</v>
          </cell>
          <cell r="FV24">
            <v>14005.20672264892</v>
          </cell>
          <cell r="FW24">
            <v>14005.20672264892</v>
          </cell>
          <cell r="FX24">
            <v>14005.20672264892</v>
          </cell>
          <cell r="FY24">
            <v>14005.20672264892</v>
          </cell>
          <cell r="FZ24">
            <v>14005.20672264892</v>
          </cell>
          <cell r="GA24">
            <v>14005.20672264892</v>
          </cell>
          <cell r="GB24">
            <v>14005.20672264892</v>
          </cell>
          <cell r="GC24">
            <v>14005.20672264892</v>
          </cell>
          <cell r="GD24">
            <v>14005.20672264892</v>
          </cell>
          <cell r="GE24">
            <v>14005.20672264892</v>
          </cell>
          <cell r="GF24">
            <v>14005.20672264892</v>
          </cell>
          <cell r="GG24">
            <v>14025.141369258523</v>
          </cell>
          <cell r="GH24">
            <v>14025.141369258523</v>
          </cell>
          <cell r="GI24">
            <v>14025.141369258523</v>
          </cell>
          <cell r="GJ24">
            <v>14025.141369258523</v>
          </cell>
          <cell r="GK24">
            <v>14025.141369258523</v>
          </cell>
          <cell r="GL24">
            <v>14025.141369258523</v>
          </cell>
          <cell r="GM24">
            <v>14025.141369258523</v>
          </cell>
          <cell r="GN24">
            <v>14025.141369258523</v>
          </cell>
          <cell r="GO24">
            <v>14025.141369258523</v>
          </cell>
          <cell r="GP24">
            <v>14025.141369258523</v>
          </cell>
          <cell r="GQ24">
            <v>14025.141369258523</v>
          </cell>
          <cell r="GR24">
            <v>14025.141369258523</v>
          </cell>
          <cell r="GS24">
            <v>14042.115657649201</v>
          </cell>
          <cell r="GT24">
            <v>14042.115657649201</v>
          </cell>
          <cell r="GU24">
            <v>14042.115657649201</v>
          </cell>
          <cell r="GV24">
            <v>14042.115657649201</v>
          </cell>
          <cell r="GW24">
            <v>14042.115657649201</v>
          </cell>
          <cell r="GX24">
            <v>14042.115657649201</v>
          </cell>
          <cell r="GY24">
            <v>14042.115657649201</v>
          </cell>
          <cell r="GZ24">
            <v>14042.115657649201</v>
          </cell>
          <cell r="HA24">
            <v>14042.115657649201</v>
          </cell>
          <cell r="HB24">
            <v>14042.115657649201</v>
          </cell>
          <cell r="HC24">
            <v>14042.115657649201</v>
          </cell>
          <cell r="HD24">
            <v>14042.115657649201</v>
          </cell>
          <cell r="HE24">
            <v>14056.196305076381</v>
          </cell>
          <cell r="HF24">
            <v>14056.196305076381</v>
          </cell>
          <cell r="HG24">
            <v>14056.196305076381</v>
          </cell>
          <cell r="HH24">
            <v>14056.196305076381</v>
          </cell>
          <cell r="HI24">
            <v>14056.196305076381</v>
          </cell>
          <cell r="HJ24">
            <v>14056.196305076381</v>
          </cell>
          <cell r="HK24">
            <v>14056.196305076381</v>
          </cell>
          <cell r="HL24">
            <v>14056.196305076381</v>
          </cell>
          <cell r="HM24">
            <v>14056.196305076381</v>
          </cell>
          <cell r="HN24">
            <v>14056.196305076381</v>
          </cell>
          <cell r="HO24">
            <v>14056.196305076381</v>
          </cell>
          <cell r="HP24">
            <v>14056.196305076381</v>
          </cell>
          <cell r="HQ24">
            <v>14067.421283311349</v>
          </cell>
          <cell r="HR24">
            <v>14067.421283311349</v>
          </cell>
          <cell r="HS24">
            <v>14067.421283311349</v>
          </cell>
          <cell r="HT24">
            <v>14067.421283311349</v>
          </cell>
          <cell r="HU24">
            <v>14067.421283311349</v>
          </cell>
          <cell r="HV24">
            <v>14067.421283311349</v>
          </cell>
          <cell r="HW24">
            <v>14067.421283311349</v>
          </cell>
          <cell r="HX24">
            <v>14067.421283311349</v>
          </cell>
          <cell r="HY24">
            <v>14067.421283311349</v>
          </cell>
          <cell r="HZ24">
            <v>14067.421283311349</v>
          </cell>
          <cell r="IA24">
            <v>14067.421283311349</v>
          </cell>
          <cell r="IB24">
            <v>14067.421283311349</v>
          </cell>
          <cell r="IC24">
            <v>14075.841790247956</v>
          </cell>
          <cell r="ID24">
            <v>14075.841790247956</v>
          </cell>
          <cell r="IE24">
            <v>14075.841790247956</v>
          </cell>
          <cell r="IF24">
            <v>14075.841790247956</v>
          </cell>
          <cell r="IG24">
            <v>14075.841790247956</v>
          </cell>
          <cell r="IH24">
            <v>14075.841790247956</v>
          </cell>
          <cell r="II24">
            <v>14075.841790247956</v>
          </cell>
          <cell r="IJ24">
            <v>14075.841790247956</v>
          </cell>
          <cell r="IK24">
            <v>14075.841790247956</v>
          </cell>
          <cell r="IL24">
            <v>14075.841790247956</v>
          </cell>
          <cell r="IM24">
            <v>14075.841790247956</v>
          </cell>
          <cell r="IN24">
            <v>14075.841790247956</v>
          </cell>
          <cell r="IO24">
            <v>14081.555368540241</v>
          </cell>
          <cell r="IP24">
            <v>14081.555368540241</v>
          </cell>
          <cell r="IQ24">
            <v>14081.555368540241</v>
          </cell>
          <cell r="IR24">
            <v>14081.555368540241</v>
          </cell>
          <cell r="IS24">
            <v>14081.555368540241</v>
          </cell>
          <cell r="IT24">
            <v>14081.555368540241</v>
          </cell>
          <cell r="IU24">
            <v>14081.555368540241</v>
          </cell>
          <cell r="IV24">
            <v>14081.555368540241</v>
          </cell>
          <cell r="IW24">
            <v>14081.555368540241</v>
          </cell>
          <cell r="IX24">
            <v>14081.555368540241</v>
          </cell>
          <cell r="IY24">
            <v>14081.555368540241</v>
          </cell>
          <cell r="IZ24">
            <v>14081.555368540241</v>
          </cell>
          <cell r="JA24">
            <v>14084.676040164306</v>
          </cell>
          <cell r="JB24">
            <v>14084.676040164306</v>
          </cell>
          <cell r="JC24">
            <v>14084.676040164306</v>
          </cell>
          <cell r="JD24">
            <v>14084.676040164306</v>
          </cell>
          <cell r="JE24">
            <v>14084.676040164306</v>
          </cell>
          <cell r="JF24">
            <v>14084.676040164306</v>
          </cell>
          <cell r="JG24">
            <v>14084.676040164306</v>
          </cell>
          <cell r="JH24">
            <v>14084.676040164306</v>
          </cell>
          <cell r="JI24">
            <v>14084.676040164306</v>
          </cell>
          <cell r="JJ24">
            <v>14084.676040164306</v>
          </cell>
          <cell r="JK24">
            <v>14084.676040164306</v>
          </cell>
          <cell r="JL24">
            <v>14084.676040164306</v>
          </cell>
          <cell r="JM24">
            <v>14085.296067991394</v>
          </cell>
          <cell r="JN24">
            <v>14085.296067991394</v>
          </cell>
          <cell r="JO24">
            <v>14085.296067991394</v>
          </cell>
          <cell r="JP24">
            <v>14085.296067991394</v>
          </cell>
          <cell r="JQ24">
            <v>14085.296067991394</v>
          </cell>
          <cell r="JR24">
            <v>14085.296067991394</v>
          </cell>
          <cell r="JS24">
            <v>14085.296067991394</v>
          </cell>
          <cell r="JT24">
            <v>14085.296067991394</v>
          </cell>
          <cell r="JU24">
            <v>14085.296067991394</v>
          </cell>
          <cell r="JV24">
            <v>14085.296067991394</v>
          </cell>
          <cell r="JW24">
            <v>14085.296067991394</v>
          </cell>
          <cell r="JX24">
            <v>14085.296067991394</v>
          </cell>
          <cell r="JY24">
            <v>14083.474169605994</v>
          </cell>
          <cell r="JZ24">
            <v>14083.474169605994</v>
          </cell>
          <cell r="KA24">
            <v>14083.474169605994</v>
          </cell>
          <cell r="KB24">
            <v>14083.474169605994</v>
          </cell>
          <cell r="KC24">
            <v>14083.474169605994</v>
          </cell>
          <cell r="KD24">
            <v>14083.474169605994</v>
          </cell>
          <cell r="KE24">
            <v>14083.474169605994</v>
          </cell>
          <cell r="KF24">
            <v>14083.474169605994</v>
          </cell>
          <cell r="KG24">
            <v>14083.474169605994</v>
          </cell>
          <cell r="KH24">
            <v>14083.474169605994</v>
          </cell>
          <cell r="KI24">
            <v>14083.474169605994</v>
          </cell>
          <cell r="KJ24">
            <v>14083.474169605994</v>
          </cell>
          <cell r="KK24">
            <v>14079.231944119596</v>
          </cell>
          <cell r="KL24">
            <v>14079.231944119596</v>
          </cell>
          <cell r="KM24">
            <v>14079.231944119596</v>
          </cell>
          <cell r="KN24">
            <v>14079.231944119596</v>
          </cell>
          <cell r="KO24">
            <v>14079.231944119596</v>
          </cell>
          <cell r="KP24">
            <v>14079.231944119596</v>
          </cell>
          <cell r="KQ24">
            <v>14079.231944119596</v>
          </cell>
          <cell r="KR24">
            <v>14079.231944119596</v>
          </cell>
          <cell r="KS24">
            <v>14079.231944119596</v>
          </cell>
          <cell r="KT24">
            <v>14079.231944119596</v>
          </cell>
          <cell r="KU24">
            <v>14079.231944119596</v>
          </cell>
          <cell r="KV24">
            <v>14079.231944119596</v>
          </cell>
          <cell r="KW24">
            <v>14072.579577779827</v>
          </cell>
          <cell r="KX24">
            <v>14072.579577779827</v>
          </cell>
          <cell r="KY24">
            <v>14072.579577779827</v>
          </cell>
          <cell r="KZ24">
            <v>14072.579577779827</v>
          </cell>
          <cell r="LA24">
            <v>14072.579577779827</v>
          </cell>
          <cell r="LB24">
            <v>14072.579577779827</v>
          </cell>
          <cell r="LC24">
            <v>14072.579577779827</v>
          </cell>
          <cell r="LD24">
            <v>14072.579577779827</v>
          </cell>
          <cell r="LE24">
            <v>14072.579577779827</v>
          </cell>
          <cell r="LF24">
            <v>14072.579577779827</v>
          </cell>
          <cell r="LG24">
            <v>14072.579577779827</v>
          </cell>
          <cell r="LH24">
            <v>14072.579577779827</v>
          </cell>
          <cell r="LI24">
            <v>14063.505977709689</v>
          </cell>
          <cell r="LJ24">
            <v>14063.505977709689</v>
          </cell>
          <cell r="LK24">
            <v>14063.505977709689</v>
          </cell>
          <cell r="LL24">
            <v>14063.505977709689</v>
          </cell>
          <cell r="LM24">
            <v>14063.505977709689</v>
          </cell>
          <cell r="LN24">
            <v>14063.505977709689</v>
          </cell>
          <cell r="LO24">
            <v>14063.505977709689</v>
          </cell>
          <cell r="LP24">
            <v>14063.505977709689</v>
          </cell>
          <cell r="LQ24">
            <v>14063.505977709689</v>
          </cell>
          <cell r="LR24">
            <v>14063.505977709689</v>
          </cell>
          <cell r="LS24">
            <v>14063.505977709689</v>
          </cell>
          <cell r="LT24">
            <v>14063.505977709689</v>
          </cell>
          <cell r="LU24">
            <v>14052.01055726664</v>
          </cell>
          <cell r="LV24">
            <v>14052.01055726664</v>
          </cell>
          <cell r="LW24">
            <v>14052.01055726664</v>
          </cell>
          <cell r="LX24">
            <v>14052.01055726664</v>
          </cell>
          <cell r="LY24">
            <v>14052.01055726664</v>
          </cell>
          <cell r="LZ24">
            <v>14052.01055726664</v>
          </cell>
          <cell r="MA24">
            <v>14052.01055726664</v>
          </cell>
          <cell r="MB24">
            <v>14052.01055726664</v>
          </cell>
          <cell r="MC24">
            <v>14052.01055726664</v>
          </cell>
          <cell r="MD24">
            <v>14052.01055726664</v>
          </cell>
          <cell r="ME24">
            <v>14052.01055726664</v>
          </cell>
          <cell r="MF24">
            <v>14052.01055726664</v>
          </cell>
          <cell r="MG24">
            <v>14038.122381921683</v>
          </cell>
          <cell r="MH24">
            <v>14038.122381921683</v>
          </cell>
          <cell r="MI24">
            <v>14038.122381921683</v>
          </cell>
          <cell r="MJ24">
            <v>14038.122381921683</v>
          </cell>
          <cell r="MK24">
            <v>14038.122381921683</v>
          </cell>
          <cell r="ML24">
            <v>14038.122381921683</v>
          </cell>
          <cell r="MM24">
            <v>14038.122381921683</v>
          </cell>
          <cell r="MN24">
            <v>14038.122381921683</v>
          </cell>
          <cell r="MO24">
            <v>14038.122381921683</v>
          </cell>
          <cell r="MP24">
            <v>14038.122381921683</v>
          </cell>
          <cell r="MQ24">
            <v>14038.122381921683</v>
          </cell>
          <cell r="MR24">
            <v>14038.122381921683</v>
          </cell>
          <cell r="MS24">
            <v>14021.874890299241</v>
          </cell>
          <cell r="MT24">
            <v>14021.874890299241</v>
          </cell>
          <cell r="MU24">
            <v>14021.874890299241</v>
          </cell>
          <cell r="MV24">
            <v>14021.874890299241</v>
          </cell>
          <cell r="MW24">
            <v>14021.874890299241</v>
          </cell>
          <cell r="MX24">
            <v>14021.874890299241</v>
          </cell>
          <cell r="MY24">
            <v>14021.874890299241</v>
          </cell>
          <cell r="MZ24">
            <v>14021.874890299241</v>
          </cell>
          <cell r="NA24">
            <v>14021.874890299241</v>
          </cell>
          <cell r="NB24">
            <v>14021.874890299241</v>
          </cell>
          <cell r="NC24">
            <v>14021.874890299241</v>
          </cell>
          <cell r="ND24">
            <v>14021.874890299241</v>
          </cell>
          <cell r="NE24">
            <v>14003.274482136037</v>
          </cell>
          <cell r="NF24">
            <v>14003.274482136037</v>
          </cell>
          <cell r="NG24">
            <v>14003.274482136037</v>
          </cell>
          <cell r="NH24">
            <v>14003.274482136037</v>
          </cell>
          <cell r="NI24">
            <v>14003.274482136037</v>
          </cell>
          <cell r="NJ24">
            <v>14003.274482136037</v>
          </cell>
          <cell r="NK24">
            <v>14003.274482136037</v>
          </cell>
          <cell r="NL24">
            <v>14003.274482136037</v>
          </cell>
          <cell r="NM24">
            <v>14003.274482136037</v>
          </cell>
          <cell r="NN24">
            <v>14003.274482136037</v>
          </cell>
          <cell r="NO24">
            <v>14003.274482136037</v>
          </cell>
          <cell r="NP24">
            <v>14003.274482136037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C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</row>
        <row r="25">
          <cell r="E25" t="str">
            <v>Serviços</v>
          </cell>
          <cell r="F25" t="str">
            <v>IN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I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A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C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</row>
        <row r="26">
          <cell r="E26" t="str">
            <v>Serviços</v>
          </cell>
          <cell r="F26" t="str">
            <v>IN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7412.98435050437</v>
          </cell>
          <cell r="V26">
            <v>7412.98435050437</v>
          </cell>
          <cell r="W26">
            <v>7412.98435050437</v>
          </cell>
          <cell r="X26">
            <v>7412.98435050437</v>
          </cell>
          <cell r="Y26">
            <v>7412.98435050437</v>
          </cell>
          <cell r="Z26">
            <v>7412.98435050437</v>
          </cell>
          <cell r="AA26">
            <v>7412.98435050437</v>
          </cell>
          <cell r="AB26">
            <v>7412.98435050437</v>
          </cell>
          <cell r="AC26">
            <v>7412.98435050437</v>
          </cell>
          <cell r="AD26">
            <v>7412.98435050437</v>
          </cell>
          <cell r="AE26">
            <v>7412.98435050437</v>
          </cell>
          <cell r="AF26">
            <v>7412.98435050437</v>
          </cell>
          <cell r="AG26">
            <v>7670.8617203766553</v>
          </cell>
          <cell r="AH26">
            <v>7670.8617203766553</v>
          </cell>
          <cell r="AI26">
            <v>7670.8617203766553</v>
          </cell>
          <cell r="AJ26">
            <v>7670.8617203766553</v>
          </cell>
          <cell r="AK26">
            <v>7670.8617203766553</v>
          </cell>
          <cell r="AL26">
            <v>7670.8617203766553</v>
          </cell>
          <cell r="AM26">
            <v>7670.8617203766553</v>
          </cell>
          <cell r="AN26">
            <v>7670.8617203766553</v>
          </cell>
          <cell r="AO26">
            <v>7670.8617203766553</v>
          </cell>
          <cell r="AP26">
            <v>7670.8617203766553</v>
          </cell>
          <cell r="AQ26">
            <v>7670.8617203766553</v>
          </cell>
          <cell r="AR26">
            <v>7670.8617203766553</v>
          </cell>
          <cell r="AS26">
            <v>7926.6897025551698</v>
          </cell>
          <cell r="AT26">
            <v>7926.6897025551698</v>
          </cell>
          <cell r="AU26">
            <v>7926.6897025551698</v>
          </cell>
          <cell r="AV26">
            <v>7926.6897025551698</v>
          </cell>
          <cell r="AW26">
            <v>7926.6897025551698</v>
          </cell>
          <cell r="AX26">
            <v>7926.6897025551698</v>
          </cell>
          <cell r="AY26">
            <v>7926.6897025551698</v>
          </cell>
          <cell r="AZ26">
            <v>7926.6897025551698</v>
          </cell>
          <cell r="BA26">
            <v>7926.6897025551698</v>
          </cell>
          <cell r="BB26">
            <v>7926.6897025551698</v>
          </cell>
          <cell r="BC26">
            <v>7926.6897025551698</v>
          </cell>
          <cell r="BD26">
            <v>7926.6897025551698</v>
          </cell>
          <cell r="BE26">
            <v>8180.4136432882169</v>
          </cell>
          <cell r="BF26">
            <v>8180.4136432882169</v>
          </cell>
          <cell r="BG26">
            <v>8180.4136432882169</v>
          </cell>
          <cell r="BH26">
            <v>8180.4136432882169</v>
          </cell>
          <cell r="BI26">
            <v>8180.4136432882169</v>
          </cell>
          <cell r="BJ26">
            <v>8180.4136432882169</v>
          </cell>
          <cell r="BK26">
            <v>8180.4136432882169</v>
          </cell>
          <cell r="BL26">
            <v>8180.4136432882169</v>
          </cell>
          <cell r="BM26">
            <v>8180.4136432882169</v>
          </cell>
          <cell r="BN26">
            <v>8180.4136432882169</v>
          </cell>
          <cell r="BO26">
            <v>8180.4136432882169</v>
          </cell>
          <cell r="BP26">
            <v>8180.4136432882169</v>
          </cell>
          <cell r="BQ26">
            <v>8211.2630942258274</v>
          </cell>
          <cell r="BR26">
            <v>8211.2630942258274</v>
          </cell>
          <cell r="BS26">
            <v>8211.2630942258274</v>
          </cell>
          <cell r="BT26">
            <v>8211.2630942258274</v>
          </cell>
          <cell r="BU26">
            <v>8211.2630942258274</v>
          </cell>
          <cell r="BV26">
            <v>8211.2630942258274</v>
          </cell>
          <cell r="BW26">
            <v>8211.2630942258274</v>
          </cell>
          <cell r="BX26">
            <v>8211.2630942258274</v>
          </cell>
          <cell r="BY26">
            <v>8211.2630942258274</v>
          </cell>
          <cell r="BZ26">
            <v>8211.2630942258274</v>
          </cell>
          <cell r="CA26">
            <v>8211.2630942258274</v>
          </cell>
          <cell r="CB26">
            <v>8211.2630942258274</v>
          </cell>
          <cell r="CC26">
            <v>8240.1414902472716</v>
          </cell>
          <cell r="CD26">
            <v>8240.1414902472716</v>
          </cell>
          <cell r="CE26">
            <v>8240.1414902472716</v>
          </cell>
          <cell r="CF26">
            <v>8240.1414902472716</v>
          </cell>
          <cell r="CG26">
            <v>8240.1414902472716</v>
          </cell>
          <cell r="CH26">
            <v>8240.1414902472716</v>
          </cell>
          <cell r="CI26">
            <v>8240.1414902472716</v>
          </cell>
          <cell r="CJ26">
            <v>8240.1414902472716</v>
          </cell>
          <cell r="CK26">
            <v>8240.1414902472716</v>
          </cell>
          <cell r="CL26">
            <v>8240.1414902472716</v>
          </cell>
          <cell r="CM26">
            <v>8240.1414902472716</v>
          </cell>
          <cell r="CN26">
            <v>8240.1414902472716</v>
          </cell>
          <cell r="CO26">
            <v>8267.1079969186376</v>
          </cell>
          <cell r="CP26">
            <v>8267.1079969186376</v>
          </cell>
          <cell r="CQ26">
            <v>8267.1079969186376</v>
          </cell>
          <cell r="CR26">
            <v>8267.1079969186376</v>
          </cell>
          <cell r="CS26">
            <v>8267.1079969186376</v>
          </cell>
          <cell r="CT26">
            <v>8267.1079969186376</v>
          </cell>
          <cell r="CU26">
            <v>8267.1079969186376</v>
          </cell>
          <cell r="CV26">
            <v>8267.1079969186376</v>
          </cell>
          <cell r="CW26">
            <v>8267.1079969186376</v>
          </cell>
          <cell r="CX26">
            <v>8267.1079969186376</v>
          </cell>
          <cell r="CY26">
            <v>8267.1079969186376</v>
          </cell>
          <cell r="CZ26">
            <v>8267.1079969186376</v>
          </cell>
          <cell r="DA26">
            <v>8292.1978767893179</v>
          </cell>
          <cell r="DB26">
            <v>8292.1978767893179</v>
          </cell>
          <cell r="DC26">
            <v>8292.1978767893179</v>
          </cell>
          <cell r="DD26">
            <v>8292.1978767893179</v>
          </cell>
          <cell r="DE26">
            <v>8292.1978767893179</v>
          </cell>
          <cell r="DF26">
            <v>8292.1978767893179</v>
          </cell>
          <cell r="DG26">
            <v>8292.1978767893179</v>
          </cell>
          <cell r="DH26">
            <v>8292.1978767893179</v>
          </cell>
          <cell r="DI26">
            <v>8292.1978767893179</v>
          </cell>
          <cell r="DJ26">
            <v>8292.1978767893179</v>
          </cell>
          <cell r="DK26">
            <v>8292.1978767893179</v>
          </cell>
          <cell r="DL26">
            <v>8292.1978767893179</v>
          </cell>
          <cell r="DM26">
            <v>8315.4150017000302</v>
          </cell>
          <cell r="DN26">
            <v>8315.4150017000302</v>
          </cell>
          <cell r="DO26">
            <v>8315.4150017000302</v>
          </cell>
          <cell r="DP26">
            <v>8315.4150017000302</v>
          </cell>
          <cell r="DQ26">
            <v>8315.4150017000302</v>
          </cell>
          <cell r="DR26">
            <v>8315.4150017000302</v>
          </cell>
          <cell r="DS26">
            <v>8315.4150017000302</v>
          </cell>
          <cell r="DT26">
            <v>8315.4150017000302</v>
          </cell>
          <cell r="DU26">
            <v>8315.4150017000302</v>
          </cell>
          <cell r="DV26">
            <v>8315.4150017000302</v>
          </cell>
          <cell r="DW26">
            <v>8315.4150017000302</v>
          </cell>
          <cell r="DX26">
            <v>8315.4150017000302</v>
          </cell>
          <cell r="DY26">
            <v>8336.7513719798717</v>
          </cell>
          <cell r="DZ26">
            <v>8336.7513719798717</v>
          </cell>
          <cell r="EA26">
            <v>8336.7513719798717</v>
          </cell>
          <cell r="EB26">
            <v>8336.7513719798717</v>
          </cell>
          <cell r="EC26">
            <v>8336.7513719798717</v>
          </cell>
          <cell r="ED26">
            <v>8336.7513719798717</v>
          </cell>
          <cell r="EE26">
            <v>8336.7513719798717</v>
          </cell>
          <cell r="EF26">
            <v>8336.7513719798717</v>
          </cell>
          <cell r="EG26">
            <v>8336.7513719798717</v>
          </cell>
          <cell r="EH26">
            <v>8336.7513719798717</v>
          </cell>
          <cell r="EI26">
            <v>8336.7513719798717</v>
          </cell>
          <cell r="EJ26">
            <v>8336.7513719798717</v>
          </cell>
          <cell r="EK26">
            <v>8356.1859964923551</v>
          </cell>
          <cell r="EL26">
            <v>8356.1859964923551</v>
          </cell>
          <cell r="EM26">
            <v>8356.1859964923551</v>
          </cell>
          <cell r="EN26">
            <v>8356.1859964923551</v>
          </cell>
          <cell r="EO26">
            <v>8356.1859964923551</v>
          </cell>
          <cell r="EP26">
            <v>8356.1859964923551</v>
          </cell>
          <cell r="EQ26">
            <v>8356.1859964923551</v>
          </cell>
          <cell r="ER26">
            <v>8356.1859964923551</v>
          </cell>
          <cell r="ES26">
            <v>8356.1859964923551</v>
          </cell>
          <cell r="ET26">
            <v>8356.1859964923551</v>
          </cell>
          <cell r="EU26">
            <v>8356.1859964923551</v>
          </cell>
          <cell r="EV26">
            <v>8356.1859964923551</v>
          </cell>
          <cell r="EW26">
            <v>8373.710683574458</v>
          </cell>
          <cell r="EX26">
            <v>8373.710683574458</v>
          </cell>
          <cell r="EY26">
            <v>8373.710683574458</v>
          </cell>
          <cell r="EZ26">
            <v>8373.710683574458</v>
          </cell>
          <cell r="FA26">
            <v>8373.710683574458</v>
          </cell>
          <cell r="FB26">
            <v>8373.710683574458</v>
          </cell>
          <cell r="FC26">
            <v>8373.710683574458</v>
          </cell>
          <cell r="FD26">
            <v>8373.710683574458</v>
          </cell>
          <cell r="FE26">
            <v>8373.710683574458</v>
          </cell>
          <cell r="FF26">
            <v>8373.710683574458</v>
          </cell>
          <cell r="FG26">
            <v>8373.710683574458</v>
          </cell>
          <cell r="FH26">
            <v>8373.710683574458</v>
          </cell>
          <cell r="FI26">
            <v>8389.3441204574465</v>
          </cell>
          <cell r="FJ26">
            <v>8389.3441204574465</v>
          </cell>
          <cell r="FK26">
            <v>8389.3441204574465</v>
          </cell>
          <cell r="FL26">
            <v>8389.3441204574465</v>
          </cell>
          <cell r="FM26">
            <v>8389.3441204574465</v>
          </cell>
          <cell r="FN26">
            <v>8389.3441204574465</v>
          </cell>
          <cell r="FO26">
            <v>8389.3441204574465</v>
          </cell>
          <cell r="FP26">
            <v>8389.3441204574465</v>
          </cell>
          <cell r="FQ26">
            <v>8389.3441204574465</v>
          </cell>
          <cell r="FR26">
            <v>8389.3441204574465</v>
          </cell>
          <cell r="FS26">
            <v>8389.3441204574465</v>
          </cell>
          <cell r="FT26">
            <v>8389.3441204574465</v>
          </cell>
          <cell r="FU26">
            <v>8403.1240335893508</v>
          </cell>
          <cell r="FV26">
            <v>8403.1240335893508</v>
          </cell>
          <cell r="FW26">
            <v>8403.1240335893508</v>
          </cell>
          <cell r="FX26">
            <v>8403.1240335893508</v>
          </cell>
          <cell r="FY26">
            <v>8403.1240335893508</v>
          </cell>
          <cell r="FZ26">
            <v>8403.1240335893508</v>
          </cell>
          <cell r="GA26">
            <v>8403.1240335893508</v>
          </cell>
          <cell r="GB26">
            <v>8403.1240335893508</v>
          </cell>
          <cell r="GC26">
            <v>8403.1240335893508</v>
          </cell>
          <cell r="GD26">
            <v>8403.1240335893508</v>
          </cell>
          <cell r="GE26">
            <v>8403.1240335893508</v>
          </cell>
          <cell r="GF26">
            <v>8403.1240335893508</v>
          </cell>
          <cell r="GG26">
            <v>8415.0848215551141</v>
          </cell>
          <cell r="GH26">
            <v>8415.0848215551141</v>
          </cell>
          <cell r="GI26">
            <v>8415.0848215551141</v>
          </cell>
          <cell r="GJ26">
            <v>8415.0848215551141</v>
          </cell>
          <cell r="GK26">
            <v>8415.0848215551141</v>
          </cell>
          <cell r="GL26">
            <v>8415.0848215551141</v>
          </cell>
          <cell r="GM26">
            <v>8415.0848215551141</v>
          </cell>
          <cell r="GN26">
            <v>8415.0848215551141</v>
          </cell>
          <cell r="GO26">
            <v>8415.0848215551141</v>
          </cell>
          <cell r="GP26">
            <v>8415.0848215551141</v>
          </cell>
          <cell r="GQ26">
            <v>8415.0848215551141</v>
          </cell>
          <cell r="GR26">
            <v>8415.0848215551141</v>
          </cell>
          <cell r="GS26">
            <v>8425.2693945895207</v>
          </cell>
          <cell r="GT26">
            <v>8425.2693945895207</v>
          </cell>
          <cell r="GU26">
            <v>8425.2693945895207</v>
          </cell>
          <cell r="GV26">
            <v>8425.2693945895207</v>
          </cell>
          <cell r="GW26">
            <v>8425.2693945895207</v>
          </cell>
          <cell r="GX26">
            <v>8425.2693945895207</v>
          </cell>
          <cell r="GY26">
            <v>8425.2693945895207</v>
          </cell>
          <cell r="GZ26">
            <v>8425.2693945895207</v>
          </cell>
          <cell r="HA26">
            <v>8425.2693945895207</v>
          </cell>
          <cell r="HB26">
            <v>8425.2693945895207</v>
          </cell>
          <cell r="HC26">
            <v>8425.2693945895207</v>
          </cell>
          <cell r="HD26">
            <v>8425.2693945895207</v>
          </cell>
          <cell r="HE26">
            <v>8433.7177830458295</v>
          </cell>
          <cell r="HF26">
            <v>8433.7177830458295</v>
          </cell>
          <cell r="HG26">
            <v>8433.7177830458295</v>
          </cell>
          <cell r="HH26">
            <v>8433.7177830458295</v>
          </cell>
          <cell r="HI26">
            <v>8433.7177830458295</v>
          </cell>
          <cell r="HJ26">
            <v>8433.7177830458295</v>
          </cell>
          <cell r="HK26">
            <v>8433.7177830458295</v>
          </cell>
          <cell r="HL26">
            <v>8433.7177830458295</v>
          </cell>
          <cell r="HM26">
            <v>8433.7177830458295</v>
          </cell>
          <cell r="HN26">
            <v>8433.7177830458295</v>
          </cell>
          <cell r="HO26">
            <v>8433.7177830458295</v>
          </cell>
          <cell r="HP26">
            <v>8433.7177830458295</v>
          </cell>
          <cell r="HQ26">
            <v>8440.4527699868104</v>
          </cell>
          <cell r="HR26">
            <v>8440.4527699868104</v>
          </cell>
          <cell r="HS26">
            <v>8440.4527699868104</v>
          </cell>
          <cell r="HT26">
            <v>8440.4527699868104</v>
          </cell>
          <cell r="HU26">
            <v>8440.4527699868104</v>
          </cell>
          <cell r="HV26">
            <v>8440.4527699868104</v>
          </cell>
          <cell r="HW26">
            <v>8440.4527699868104</v>
          </cell>
          <cell r="HX26">
            <v>8440.4527699868104</v>
          </cell>
          <cell r="HY26">
            <v>8440.4527699868104</v>
          </cell>
          <cell r="HZ26">
            <v>8440.4527699868104</v>
          </cell>
          <cell r="IA26">
            <v>8440.4527699868104</v>
          </cell>
          <cell r="IB26">
            <v>8440.4527699868104</v>
          </cell>
          <cell r="IC26">
            <v>8445.5050741487757</v>
          </cell>
          <cell r="ID26">
            <v>8445.5050741487757</v>
          </cell>
          <cell r="IE26">
            <v>8445.5050741487757</v>
          </cell>
          <cell r="IF26">
            <v>8445.5050741487757</v>
          </cell>
          <cell r="IG26">
            <v>8445.5050741487757</v>
          </cell>
          <cell r="IH26">
            <v>8445.5050741487757</v>
          </cell>
          <cell r="II26">
            <v>8445.5050741487757</v>
          </cell>
          <cell r="IJ26">
            <v>8445.5050741487757</v>
          </cell>
          <cell r="IK26">
            <v>8445.5050741487757</v>
          </cell>
          <cell r="IL26">
            <v>8445.5050741487757</v>
          </cell>
          <cell r="IM26">
            <v>8445.5050741487757</v>
          </cell>
          <cell r="IN26">
            <v>8445.5050741487757</v>
          </cell>
          <cell r="IO26">
            <v>8448.9332211241453</v>
          </cell>
          <cell r="IP26">
            <v>8448.9332211241453</v>
          </cell>
          <cell r="IQ26">
            <v>8448.9332211241453</v>
          </cell>
          <cell r="IR26">
            <v>8448.9332211241453</v>
          </cell>
          <cell r="IS26">
            <v>8448.9332211241453</v>
          </cell>
          <cell r="IT26">
            <v>8448.9332211241453</v>
          </cell>
          <cell r="IU26">
            <v>8448.9332211241453</v>
          </cell>
          <cell r="IV26">
            <v>8448.9332211241453</v>
          </cell>
          <cell r="IW26">
            <v>8448.9332211241453</v>
          </cell>
          <cell r="IX26">
            <v>8448.9332211241453</v>
          </cell>
          <cell r="IY26">
            <v>8448.9332211241453</v>
          </cell>
          <cell r="IZ26">
            <v>8448.9332211241453</v>
          </cell>
          <cell r="JA26">
            <v>8450.8056240985843</v>
          </cell>
          <cell r="JB26">
            <v>8450.8056240985843</v>
          </cell>
          <cell r="JC26">
            <v>8450.8056240985843</v>
          </cell>
          <cell r="JD26">
            <v>8450.8056240985843</v>
          </cell>
          <cell r="JE26">
            <v>8450.8056240985843</v>
          </cell>
          <cell r="JF26">
            <v>8450.8056240985843</v>
          </cell>
          <cell r="JG26">
            <v>8450.8056240985843</v>
          </cell>
          <cell r="JH26">
            <v>8450.8056240985843</v>
          </cell>
          <cell r="JI26">
            <v>8450.8056240985843</v>
          </cell>
          <cell r="JJ26">
            <v>8450.8056240985843</v>
          </cell>
          <cell r="JK26">
            <v>8450.8056240985843</v>
          </cell>
          <cell r="JL26">
            <v>8450.8056240985843</v>
          </cell>
          <cell r="JM26">
            <v>8451.1776407948328</v>
          </cell>
          <cell r="JN26">
            <v>8451.1776407948328</v>
          </cell>
          <cell r="JO26">
            <v>8451.1776407948328</v>
          </cell>
          <cell r="JP26">
            <v>8451.1776407948328</v>
          </cell>
          <cell r="JQ26">
            <v>8451.1776407948328</v>
          </cell>
          <cell r="JR26">
            <v>8451.1776407948328</v>
          </cell>
          <cell r="JS26">
            <v>8451.1776407948328</v>
          </cell>
          <cell r="JT26">
            <v>8451.1776407948328</v>
          </cell>
          <cell r="JU26">
            <v>8451.1776407948328</v>
          </cell>
          <cell r="JV26">
            <v>8451.1776407948328</v>
          </cell>
          <cell r="JW26">
            <v>8451.1776407948328</v>
          </cell>
          <cell r="JX26">
            <v>8451.1776407948328</v>
          </cell>
          <cell r="JY26">
            <v>8450.0845017635966</v>
          </cell>
          <cell r="JZ26">
            <v>8450.0845017635966</v>
          </cell>
          <cell r="KA26">
            <v>8450.0845017635966</v>
          </cell>
          <cell r="KB26">
            <v>8450.0845017635966</v>
          </cell>
          <cell r="KC26">
            <v>8450.0845017635966</v>
          </cell>
          <cell r="KD26">
            <v>8450.0845017635966</v>
          </cell>
          <cell r="KE26">
            <v>8450.0845017635966</v>
          </cell>
          <cell r="KF26">
            <v>8450.0845017635966</v>
          </cell>
          <cell r="KG26">
            <v>8450.0845017635966</v>
          </cell>
          <cell r="KH26">
            <v>8450.0845017635966</v>
          </cell>
          <cell r="KI26">
            <v>8450.0845017635966</v>
          </cell>
          <cell r="KJ26">
            <v>8450.0845017635966</v>
          </cell>
          <cell r="KK26">
            <v>8447.539166471759</v>
          </cell>
          <cell r="KL26">
            <v>8447.539166471759</v>
          </cell>
          <cell r="KM26">
            <v>8447.539166471759</v>
          </cell>
          <cell r="KN26">
            <v>8447.539166471759</v>
          </cell>
          <cell r="KO26">
            <v>8447.539166471759</v>
          </cell>
          <cell r="KP26">
            <v>8447.539166471759</v>
          </cell>
          <cell r="KQ26">
            <v>8447.539166471759</v>
          </cell>
          <cell r="KR26">
            <v>8447.539166471759</v>
          </cell>
          <cell r="KS26">
            <v>8447.539166471759</v>
          </cell>
          <cell r="KT26">
            <v>8447.539166471759</v>
          </cell>
          <cell r="KU26">
            <v>8447.539166471759</v>
          </cell>
          <cell r="KV26">
            <v>8447.539166471759</v>
          </cell>
          <cell r="KW26">
            <v>8443.5477466678967</v>
          </cell>
          <cell r="KX26">
            <v>8443.5477466678967</v>
          </cell>
          <cell r="KY26">
            <v>8443.5477466678967</v>
          </cell>
          <cell r="KZ26">
            <v>8443.5477466678967</v>
          </cell>
          <cell r="LA26">
            <v>8443.5477466678967</v>
          </cell>
          <cell r="LB26">
            <v>8443.5477466678967</v>
          </cell>
          <cell r="LC26">
            <v>8443.5477466678967</v>
          </cell>
          <cell r="LD26">
            <v>8443.5477466678967</v>
          </cell>
          <cell r="LE26">
            <v>8443.5477466678967</v>
          </cell>
          <cell r="LF26">
            <v>8443.5477466678967</v>
          </cell>
          <cell r="LG26">
            <v>8443.5477466678967</v>
          </cell>
          <cell r="LH26">
            <v>8443.5477466678967</v>
          </cell>
          <cell r="LI26">
            <v>8438.1035866258135</v>
          </cell>
          <cell r="LJ26">
            <v>8438.1035866258135</v>
          </cell>
          <cell r="LK26">
            <v>8438.1035866258135</v>
          </cell>
          <cell r="LL26">
            <v>8438.1035866258135</v>
          </cell>
          <cell r="LM26">
            <v>8438.1035866258135</v>
          </cell>
          <cell r="LN26">
            <v>8438.1035866258135</v>
          </cell>
          <cell r="LO26">
            <v>8438.1035866258135</v>
          </cell>
          <cell r="LP26">
            <v>8438.1035866258135</v>
          </cell>
          <cell r="LQ26">
            <v>8438.1035866258135</v>
          </cell>
          <cell r="LR26">
            <v>8438.1035866258135</v>
          </cell>
          <cell r="LS26">
            <v>8438.1035866258135</v>
          </cell>
          <cell r="LT26">
            <v>8438.1035866258135</v>
          </cell>
          <cell r="LU26">
            <v>8431.2063343599857</v>
          </cell>
          <cell r="LV26">
            <v>8431.2063343599857</v>
          </cell>
          <cell r="LW26">
            <v>8431.2063343599857</v>
          </cell>
          <cell r="LX26">
            <v>8431.2063343599857</v>
          </cell>
          <cell r="LY26">
            <v>8431.2063343599857</v>
          </cell>
          <cell r="LZ26">
            <v>8431.2063343599857</v>
          </cell>
          <cell r="MA26">
            <v>8431.2063343599857</v>
          </cell>
          <cell r="MB26">
            <v>8431.2063343599857</v>
          </cell>
          <cell r="MC26">
            <v>8431.2063343599857</v>
          </cell>
          <cell r="MD26">
            <v>8431.2063343599857</v>
          </cell>
          <cell r="ME26">
            <v>8431.2063343599857</v>
          </cell>
          <cell r="MF26">
            <v>8431.2063343599857</v>
          </cell>
          <cell r="MG26">
            <v>8422.8734291530091</v>
          </cell>
          <cell r="MH26">
            <v>8422.8734291530091</v>
          </cell>
          <cell r="MI26">
            <v>8422.8734291530091</v>
          </cell>
          <cell r="MJ26">
            <v>8422.8734291530091</v>
          </cell>
          <cell r="MK26">
            <v>8422.8734291530091</v>
          </cell>
          <cell r="ML26">
            <v>8422.8734291530091</v>
          </cell>
          <cell r="MM26">
            <v>8422.8734291530091</v>
          </cell>
          <cell r="MN26">
            <v>8422.8734291530091</v>
          </cell>
          <cell r="MO26">
            <v>8422.8734291530091</v>
          </cell>
          <cell r="MP26">
            <v>8422.8734291530091</v>
          </cell>
          <cell r="MQ26">
            <v>8422.8734291530091</v>
          </cell>
          <cell r="MR26">
            <v>8422.8734291530091</v>
          </cell>
          <cell r="MS26">
            <v>8413.1249341795428</v>
          </cell>
          <cell r="MT26">
            <v>8413.1249341795428</v>
          </cell>
          <cell r="MU26">
            <v>8413.1249341795428</v>
          </cell>
          <cell r="MV26">
            <v>8413.1249341795428</v>
          </cell>
          <cell r="MW26">
            <v>8413.1249341795428</v>
          </cell>
          <cell r="MX26">
            <v>8413.1249341795428</v>
          </cell>
          <cell r="MY26">
            <v>8413.1249341795428</v>
          </cell>
          <cell r="MZ26">
            <v>8413.1249341795428</v>
          </cell>
          <cell r="NA26">
            <v>8413.1249341795428</v>
          </cell>
          <cell r="NB26">
            <v>8413.1249341795428</v>
          </cell>
          <cell r="NC26">
            <v>8413.1249341795428</v>
          </cell>
          <cell r="ND26">
            <v>8413.1249341795428</v>
          </cell>
          <cell r="NE26">
            <v>8401.9646892816218</v>
          </cell>
          <cell r="NF26">
            <v>8401.9646892816218</v>
          </cell>
          <cell r="NG26">
            <v>8401.9646892816218</v>
          </cell>
          <cell r="NH26">
            <v>8401.9646892816218</v>
          </cell>
          <cell r="NI26">
            <v>8401.9646892816218</v>
          </cell>
          <cell r="NJ26">
            <v>8401.9646892816218</v>
          </cell>
          <cell r="NK26">
            <v>8401.9646892816218</v>
          </cell>
          <cell r="NL26">
            <v>8401.9646892816218</v>
          </cell>
          <cell r="NM26">
            <v>8401.9646892816218</v>
          </cell>
          <cell r="NN26">
            <v>8401.9646892816218</v>
          </cell>
          <cell r="NO26">
            <v>8401.9646892816218</v>
          </cell>
          <cell r="NP26">
            <v>8401.9646892816218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C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</row>
        <row r="27">
          <cell r="E27" t="str">
            <v>Serviços</v>
          </cell>
          <cell r="F27" t="str">
            <v>IN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I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A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C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</row>
        <row r="28">
          <cell r="E28" t="str">
            <v>Serviços</v>
          </cell>
          <cell r="F28" t="str">
            <v>IN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I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A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</row>
        <row r="29">
          <cell r="E29" t="str">
            <v>Serviços</v>
          </cell>
          <cell r="F29" t="str">
            <v>I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35411.543871215341</v>
          </cell>
          <cell r="V29">
            <v>35411.543871215341</v>
          </cell>
          <cell r="W29">
            <v>35411.543871215341</v>
          </cell>
          <cell r="X29">
            <v>35411.543871215341</v>
          </cell>
          <cell r="Y29">
            <v>35411.543871215341</v>
          </cell>
          <cell r="Z29">
            <v>35411.543871215341</v>
          </cell>
          <cell r="AA29">
            <v>35411.543871215341</v>
          </cell>
          <cell r="AB29">
            <v>35411.543871215341</v>
          </cell>
          <cell r="AC29">
            <v>35411.543871215341</v>
          </cell>
          <cell r="AD29">
            <v>35411.543871215341</v>
          </cell>
          <cell r="AE29">
            <v>35411.543871215341</v>
          </cell>
          <cell r="AF29">
            <v>35411.543871215341</v>
          </cell>
          <cell r="AG29">
            <v>34928.051544229005</v>
          </cell>
          <cell r="AH29">
            <v>34928.051544229005</v>
          </cell>
          <cell r="AI29">
            <v>34928.051544229005</v>
          </cell>
          <cell r="AJ29">
            <v>34928.051544229005</v>
          </cell>
          <cell r="AK29">
            <v>34928.051544229005</v>
          </cell>
          <cell r="AL29">
            <v>34928.051544229005</v>
          </cell>
          <cell r="AM29">
            <v>34928.051544229005</v>
          </cell>
          <cell r="AN29">
            <v>34928.051544229005</v>
          </cell>
          <cell r="AO29">
            <v>34928.051544229005</v>
          </cell>
          <cell r="AP29">
            <v>34928.051544229005</v>
          </cell>
          <cell r="AQ29">
            <v>34928.051544229005</v>
          </cell>
          <cell r="AR29">
            <v>34928.051544229005</v>
          </cell>
          <cell r="AS29">
            <v>34427.440064184419</v>
          </cell>
          <cell r="AT29">
            <v>34427.440064184419</v>
          </cell>
          <cell r="AU29">
            <v>34427.440064184419</v>
          </cell>
          <cell r="AV29">
            <v>34427.440064184419</v>
          </cell>
          <cell r="AW29">
            <v>34427.440064184419</v>
          </cell>
          <cell r="AX29">
            <v>34427.440064184419</v>
          </cell>
          <cell r="AY29">
            <v>34427.440064184419</v>
          </cell>
          <cell r="AZ29">
            <v>34427.440064184419</v>
          </cell>
          <cell r="BA29">
            <v>34427.440064184419</v>
          </cell>
          <cell r="BB29">
            <v>34427.440064184419</v>
          </cell>
          <cell r="BC29">
            <v>34427.440064184419</v>
          </cell>
          <cell r="BD29">
            <v>34427.440064184419</v>
          </cell>
          <cell r="BE29">
            <v>33910.03677516937</v>
          </cell>
          <cell r="BF29">
            <v>33910.03677516937</v>
          </cell>
          <cell r="BG29">
            <v>33910.03677516937</v>
          </cell>
          <cell r="BH29">
            <v>33910.03677516937</v>
          </cell>
          <cell r="BI29">
            <v>33910.03677516937</v>
          </cell>
          <cell r="BJ29">
            <v>33910.03677516937</v>
          </cell>
          <cell r="BK29">
            <v>33910.03677516937</v>
          </cell>
          <cell r="BL29">
            <v>33910.03677516937</v>
          </cell>
          <cell r="BM29">
            <v>33910.03677516937</v>
          </cell>
          <cell r="BN29">
            <v>33910.03677516937</v>
          </cell>
          <cell r="BO29">
            <v>33910.03677516937</v>
          </cell>
          <cell r="BP29">
            <v>33910.03677516937</v>
          </cell>
          <cell r="BQ29">
            <v>33376.712173001717</v>
          </cell>
          <cell r="BR29">
            <v>33376.712173001717</v>
          </cell>
          <cell r="BS29">
            <v>33376.712173001717</v>
          </cell>
          <cell r="BT29">
            <v>33376.712173001717</v>
          </cell>
          <cell r="BU29">
            <v>33376.712173001717</v>
          </cell>
          <cell r="BV29">
            <v>33376.712173001717</v>
          </cell>
          <cell r="BW29">
            <v>33376.712173001717</v>
          </cell>
          <cell r="BX29">
            <v>33376.712173001717</v>
          </cell>
          <cell r="BY29">
            <v>33376.712173001717</v>
          </cell>
          <cell r="BZ29">
            <v>33376.712173001717</v>
          </cell>
          <cell r="CA29">
            <v>33376.712173001717</v>
          </cell>
          <cell r="CB29">
            <v>33376.712173001717</v>
          </cell>
          <cell r="CC29">
            <v>32828.406639735716</v>
          </cell>
          <cell r="CD29">
            <v>32828.406639735716</v>
          </cell>
          <cell r="CE29">
            <v>32828.406639735716</v>
          </cell>
          <cell r="CF29">
            <v>32828.406639735716</v>
          </cell>
          <cell r="CG29">
            <v>32828.406639735716</v>
          </cell>
          <cell r="CH29">
            <v>32828.406639735716</v>
          </cell>
          <cell r="CI29">
            <v>32828.406639735716</v>
          </cell>
          <cell r="CJ29">
            <v>32828.406639735716</v>
          </cell>
          <cell r="CK29">
            <v>32828.406639735716</v>
          </cell>
          <cell r="CL29">
            <v>32828.406639735716</v>
          </cell>
          <cell r="CM29">
            <v>32828.406639735716</v>
          </cell>
          <cell r="CN29">
            <v>32828.406639735716</v>
          </cell>
          <cell r="CO29">
            <v>32265.953415703487</v>
          </cell>
          <cell r="CP29">
            <v>32265.953415703487</v>
          </cell>
          <cell r="CQ29">
            <v>32265.953415703487</v>
          </cell>
          <cell r="CR29">
            <v>32265.953415703487</v>
          </cell>
          <cell r="CS29">
            <v>32265.953415703487</v>
          </cell>
          <cell r="CT29">
            <v>32265.953415703487</v>
          </cell>
          <cell r="CU29">
            <v>32265.953415703487</v>
          </cell>
          <cell r="CV29">
            <v>32265.953415703487</v>
          </cell>
          <cell r="CW29">
            <v>32265.953415703487</v>
          </cell>
          <cell r="CX29">
            <v>32265.953415703487</v>
          </cell>
          <cell r="CY29">
            <v>32265.953415703487</v>
          </cell>
          <cell r="CZ29">
            <v>32265.953415703487</v>
          </cell>
          <cell r="DA29">
            <v>31690.057677807676</v>
          </cell>
          <cell r="DB29">
            <v>31690.057677807676</v>
          </cell>
          <cell r="DC29">
            <v>31690.057677807676</v>
          </cell>
          <cell r="DD29">
            <v>31690.057677807676</v>
          </cell>
          <cell r="DE29">
            <v>31690.057677807676</v>
          </cell>
          <cell r="DF29">
            <v>31690.057677807676</v>
          </cell>
          <cell r="DG29">
            <v>31690.057677807676</v>
          </cell>
          <cell r="DH29">
            <v>31690.057677807676</v>
          </cell>
          <cell r="DI29">
            <v>31690.057677807676</v>
          </cell>
          <cell r="DJ29">
            <v>31690.057677807676</v>
          </cell>
          <cell r="DK29">
            <v>31690.057677807676</v>
          </cell>
          <cell r="DL29">
            <v>31690.057677807676</v>
          </cell>
          <cell r="DM29">
            <v>31187.299575549077</v>
          </cell>
          <cell r="DN29">
            <v>31187.299575549077</v>
          </cell>
          <cell r="DO29">
            <v>31187.299575549077</v>
          </cell>
          <cell r="DP29">
            <v>31187.299575549077</v>
          </cell>
          <cell r="DQ29">
            <v>31187.299575549077</v>
          </cell>
          <cell r="DR29">
            <v>31187.299575549077</v>
          </cell>
          <cell r="DS29">
            <v>31187.299575549077</v>
          </cell>
          <cell r="DT29">
            <v>31187.299575549077</v>
          </cell>
          <cell r="DU29">
            <v>31187.299575549077</v>
          </cell>
          <cell r="DV29">
            <v>31187.299575549077</v>
          </cell>
          <cell r="DW29">
            <v>31187.299575549077</v>
          </cell>
          <cell r="DX29">
            <v>31187.299575549077</v>
          </cell>
          <cell r="DY29">
            <v>31279.574978391945</v>
          </cell>
          <cell r="DZ29">
            <v>31279.574978391945</v>
          </cell>
          <cell r="EA29">
            <v>31279.574978391945</v>
          </cell>
          <cell r="EB29">
            <v>31279.574978391945</v>
          </cell>
          <cell r="EC29">
            <v>31279.574978391945</v>
          </cell>
          <cell r="ED29">
            <v>31279.574978391945</v>
          </cell>
          <cell r="EE29">
            <v>31279.574978391945</v>
          </cell>
          <cell r="EF29">
            <v>31279.574978391945</v>
          </cell>
          <cell r="EG29">
            <v>31279.574978391945</v>
          </cell>
          <cell r="EH29">
            <v>31279.574978391945</v>
          </cell>
          <cell r="EI29">
            <v>31279.574978391945</v>
          </cell>
          <cell r="EJ29">
            <v>31279.574978391945</v>
          </cell>
          <cell r="EK29">
            <v>31363.62572284698</v>
          </cell>
          <cell r="EL29">
            <v>31363.62572284698</v>
          </cell>
          <cell r="EM29">
            <v>31363.62572284698</v>
          </cell>
          <cell r="EN29">
            <v>31363.62572284698</v>
          </cell>
          <cell r="EO29">
            <v>31363.62572284698</v>
          </cell>
          <cell r="EP29">
            <v>31363.62572284698</v>
          </cell>
          <cell r="EQ29">
            <v>31363.62572284698</v>
          </cell>
          <cell r="ER29">
            <v>31363.62572284698</v>
          </cell>
          <cell r="ES29">
            <v>31363.62572284698</v>
          </cell>
          <cell r="ET29">
            <v>31363.62572284698</v>
          </cell>
          <cell r="EU29">
            <v>31363.62572284698</v>
          </cell>
          <cell r="EV29">
            <v>31363.62572284698</v>
          </cell>
          <cell r="EW29">
            <v>31439.416381660405</v>
          </cell>
          <cell r="EX29">
            <v>31439.416381660405</v>
          </cell>
          <cell r="EY29">
            <v>31439.416381660405</v>
          </cell>
          <cell r="EZ29">
            <v>31439.416381660405</v>
          </cell>
          <cell r="FA29">
            <v>31439.416381660405</v>
          </cell>
          <cell r="FB29">
            <v>31439.416381660405</v>
          </cell>
          <cell r="FC29">
            <v>31439.416381660405</v>
          </cell>
          <cell r="FD29">
            <v>31439.416381660405</v>
          </cell>
          <cell r="FE29">
            <v>31439.416381660405</v>
          </cell>
          <cell r="FF29">
            <v>31439.416381660405</v>
          </cell>
          <cell r="FG29">
            <v>31439.416381660405</v>
          </cell>
          <cell r="FH29">
            <v>31439.416381660405</v>
          </cell>
          <cell r="FI29">
            <v>31507.027773254937</v>
          </cell>
          <cell r="FJ29">
            <v>31507.027773254937</v>
          </cell>
          <cell r="FK29">
            <v>31507.027773254937</v>
          </cell>
          <cell r="FL29">
            <v>31507.027773254937</v>
          </cell>
          <cell r="FM29">
            <v>31507.027773254937</v>
          </cell>
          <cell r="FN29">
            <v>31507.027773254937</v>
          </cell>
          <cell r="FO29">
            <v>31507.027773254937</v>
          </cell>
          <cell r="FP29">
            <v>31507.027773254937</v>
          </cell>
          <cell r="FQ29">
            <v>31507.027773254937</v>
          </cell>
          <cell r="FR29">
            <v>31507.027773254937</v>
          </cell>
          <cell r="FS29">
            <v>31507.027773254937</v>
          </cell>
          <cell r="FT29">
            <v>31507.027773254937</v>
          </cell>
          <cell r="FU29">
            <v>31566.623056740777</v>
          </cell>
          <cell r="FV29">
            <v>31566.623056740777</v>
          </cell>
          <cell r="FW29">
            <v>31566.623056740777</v>
          </cell>
          <cell r="FX29">
            <v>31566.623056740777</v>
          </cell>
          <cell r="FY29">
            <v>31566.623056740777</v>
          </cell>
          <cell r="FZ29">
            <v>31566.623056740777</v>
          </cell>
          <cell r="GA29">
            <v>31566.623056740777</v>
          </cell>
          <cell r="GB29">
            <v>31566.623056740777</v>
          </cell>
          <cell r="GC29">
            <v>31566.623056740777</v>
          </cell>
          <cell r="GD29">
            <v>31566.623056740777</v>
          </cell>
          <cell r="GE29">
            <v>31566.623056740777</v>
          </cell>
          <cell r="GF29">
            <v>31566.623056740777</v>
          </cell>
          <cell r="GG29">
            <v>31618.350998906346</v>
          </cell>
          <cell r="GH29">
            <v>31618.350998906346</v>
          </cell>
          <cell r="GI29">
            <v>31618.350998906346</v>
          </cell>
          <cell r="GJ29">
            <v>31618.350998906346</v>
          </cell>
          <cell r="GK29">
            <v>31618.350998906346</v>
          </cell>
          <cell r="GL29">
            <v>31618.350998906346</v>
          </cell>
          <cell r="GM29">
            <v>31618.350998906346</v>
          </cell>
          <cell r="GN29">
            <v>31618.350998906346</v>
          </cell>
          <cell r="GO29">
            <v>31618.350998906346</v>
          </cell>
          <cell r="GP29">
            <v>31618.350998906346</v>
          </cell>
          <cell r="GQ29">
            <v>31618.350998906346</v>
          </cell>
          <cell r="GR29">
            <v>31618.350998906346</v>
          </cell>
          <cell r="GS29">
            <v>31662.397177670897</v>
          </cell>
          <cell r="GT29">
            <v>31662.397177670897</v>
          </cell>
          <cell r="GU29">
            <v>31662.397177670897</v>
          </cell>
          <cell r="GV29">
            <v>31662.397177670897</v>
          </cell>
          <cell r="GW29">
            <v>31662.397177670897</v>
          </cell>
          <cell r="GX29">
            <v>31662.397177670897</v>
          </cell>
          <cell r="GY29">
            <v>31662.397177670897</v>
          </cell>
          <cell r="GZ29">
            <v>31662.397177670897</v>
          </cell>
          <cell r="HA29">
            <v>31662.397177670897</v>
          </cell>
          <cell r="HB29">
            <v>31662.397177670897</v>
          </cell>
          <cell r="HC29">
            <v>31662.397177670897</v>
          </cell>
          <cell r="HD29">
            <v>31662.397177670897</v>
          </cell>
          <cell r="HE29">
            <v>31698.934716059754</v>
          </cell>
          <cell r="HF29">
            <v>31698.934716059754</v>
          </cell>
          <cell r="HG29">
            <v>31698.934716059754</v>
          </cell>
          <cell r="HH29">
            <v>31698.934716059754</v>
          </cell>
          <cell r="HI29">
            <v>31698.934716059754</v>
          </cell>
          <cell r="HJ29">
            <v>31698.934716059754</v>
          </cell>
          <cell r="HK29">
            <v>31698.934716059754</v>
          </cell>
          <cell r="HL29">
            <v>31698.934716059754</v>
          </cell>
          <cell r="HM29">
            <v>31698.934716059754</v>
          </cell>
          <cell r="HN29">
            <v>31698.934716059754</v>
          </cell>
          <cell r="HO29">
            <v>31698.934716059754</v>
          </cell>
          <cell r="HP29">
            <v>31698.934716059754</v>
          </cell>
          <cell r="HQ29">
            <v>31728.062146122575</v>
          </cell>
          <cell r="HR29">
            <v>31728.062146122575</v>
          </cell>
          <cell r="HS29">
            <v>31728.062146122575</v>
          </cell>
          <cell r="HT29">
            <v>31728.062146122575</v>
          </cell>
          <cell r="HU29">
            <v>31728.062146122575</v>
          </cell>
          <cell r="HV29">
            <v>31728.062146122575</v>
          </cell>
          <cell r="HW29">
            <v>31728.062146122575</v>
          </cell>
          <cell r="HX29">
            <v>31728.062146122575</v>
          </cell>
          <cell r="HY29">
            <v>31728.062146122575</v>
          </cell>
          <cell r="HZ29">
            <v>31728.062146122575</v>
          </cell>
          <cell r="IA29">
            <v>31728.062146122575</v>
          </cell>
          <cell r="IB29">
            <v>31728.062146122575</v>
          </cell>
          <cell r="IC29">
            <v>31749.912320061041</v>
          </cell>
          <cell r="ID29">
            <v>31749.912320061041</v>
          </cell>
          <cell r="IE29">
            <v>31749.912320061041</v>
          </cell>
          <cell r="IF29">
            <v>31749.912320061041</v>
          </cell>
          <cell r="IG29">
            <v>31749.912320061041</v>
          </cell>
          <cell r="IH29">
            <v>31749.912320061041</v>
          </cell>
          <cell r="II29">
            <v>31749.912320061041</v>
          </cell>
          <cell r="IJ29">
            <v>31749.912320061041</v>
          </cell>
          <cell r="IK29">
            <v>31749.912320061041</v>
          </cell>
          <cell r="IL29">
            <v>31749.912320061041</v>
          </cell>
          <cell r="IM29">
            <v>31749.912320061041</v>
          </cell>
          <cell r="IN29">
            <v>31749.912320061041</v>
          </cell>
          <cell r="IO29">
            <v>31764.738348996987</v>
          </cell>
          <cell r="IP29">
            <v>31764.738348996987</v>
          </cell>
          <cell r="IQ29">
            <v>31764.738348996987</v>
          </cell>
          <cell r="IR29">
            <v>31764.738348996987</v>
          </cell>
          <cell r="IS29">
            <v>31764.738348996987</v>
          </cell>
          <cell r="IT29">
            <v>31764.738348996987</v>
          </cell>
          <cell r="IU29">
            <v>31764.738348996987</v>
          </cell>
          <cell r="IV29">
            <v>31764.738348996987</v>
          </cell>
          <cell r="IW29">
            <v>31764.738348996987</v>
          </cell>
          <cell r="IX29">
            <v>31764.738348996987</v>
          </cell>
          <cell r="IY29">
            <v>31764.738348996987</v>
          </cell>
          <cell r="IZ29">
            <v>31764.738348996987</v>
          </cell>
          <cell r="JA29">
            <v>31772.836105854622</v>
          </cell>
          <cell r="JB29">
            <v>31772.836105854622</v>
          </cell>
          <cell r="JC29">
            <v>31772.836105854622</v>
          </cell>
          <cell r="JD29">
            <v>31772.836105854622</v>
          </cell>
          <cell r="JE29">
            <v>31772.836105854622</v>
          </cell>
          <cell r="JF29">
            <v>31772.836105854622</v>
          </cell>
          <cell r="JG29">
            <v>31772.836105854622</v>
          </cell>
          <cell r="JH29">
            <v>31772.836105854622</v>
          </cell>
          <cell r="JI29">
            <v>31772.836105854622</v>
          </cell>
          <cell r="JJ29">
            <v>31772.836105854622</v>
          </cell>
          <cell r="JK29">
            <v>31772.836105854622</v>
          </cell>
          <cell r="JL29">
            <v>31772.836105854622</v>
          </cell>
          <cell r="JM29">
            <v>31774.445001372482</v>
          </cell>
          <cell r="JN29">
            <v>31774.445001372482</v>
          </cell>
          <cell r="JO29">
            <v>31774.445001372482</v>
          </cell>
          <cell r="JP29">
            <v>31774.445001372482</v>
          </cell>
          <cell r="JQ29">
            <v>31774.445001372482</v>
          </cell>
          <cell r="JR29">
            <v>31774.445001372482</v>
          </cell>
          <cell r="JS29">
            <v>31774.445001372482</v>
          </cell>
          <cell r="JT29">
            <v>31774.445001372482</v>
          </cell>
          <cell r="JU29">
            <v>31774.445001372482</v>
          </cell>
          <cell r="JV29">
            <v>31774.445001372482</v>
          </cell>
          <cell r="JW29">
            <v>31774.445001372482</v>
          </cell>
          <cell r="JX29">
            <v>31774.445001372482</v>
          </cell>
          <cell r="JY29">
            <v>31769.717400419373</v>
          </cell>
          <cell r="JZ29">
            <v>31769.717400419373</v>
          </cell>
          <cell r="KA29">
            <v>31769.717400419373</v>
          </cell>
          <cell r="KB29">
            <v>31769.717400419373</v>
          </cell>
          <cell r="KC29">
            <v>31769.717400419373</v>
          </cell>
          <cell r="KD29">
            <v>31769.717400419373</v>
          </cell>
          <cell r="KE29">
            <v>31769.717400419373</v>
          </cell>
          <cell r="KF29">
            <v>31769.717400419373</v>
          </cell>
          <cell r="KG29">
            <v>31769.717400419373</v>
          </cell>
          <cell r="KH29">
            <v>31769.717400419373</v>
          </cell>
          <cell r="KI29">
            <v>31769.717400419373</v>
          </cell>
          <cell r="KJ29">
            <v>31769.717400419373</v>
          </cell>
          <cell r="KK29">
            <v>31758.709350017918</v>
          </cell>
          <cell r="KL29">
            <v>31758.709350017918</v>
          </cell>
          <cell r="KM29">
            <v>31758.709350017918</v>
          </cell>
          <cell r="KN29">
            <v>31758.709350017918</v>
          </cell>
          <cell r="KO29">
            <v>31758.709350017918</v>
          </cell>
          <cell r="KP29">
            <v>31758.709350017918</v>
          </cell>
          <cell r="KQ29">
            <v>31758.709350017918</v>
          </cell>
          <cell r="KR29">
            <v>31758.709350017918</v>
          </cell>
          <cell r="KS29">
            <v>31758.709350017918</v>
          </cell>
          <cell r="KT29">
            <v>31758.709350017918</v>
          </cell>
          <cell r="KU29">
            <v>31758.709350017918</v>
          </cell>
          <cell r="KV29">
            <v>31758.709350017918</v>
          </cell>
          <cell r="KW29">
            <v>31741.447282220739</v>
          </cell>
          <cell r="KX29">
            <v>31741.447282220739</v>
          </cell>
          <cell r="KY29">
            <v>31741.447282220739</v>
          </cell>
          <cell r="KZ29">
            <v>31741.447282220739</v>
          </cell>
          <cell r="LA29">
            <v>31741.447282220739</v>
          </cell>
          <cell r="LB29">
            <v>31741.447282220739</v>
          </cell>
          <cell r="LC29">
            <v>31741.447282220739</v>
          </cell>
          <cell r="LD29">
            <v>31741.447282220739</v>
          </cell>
          <cell r="LE29">
            <v>31741.447282220739</v>
          </cell>
          <cell r="LF29">
            <v>31741.447282220739</v>
          </cell>
          <cell r="LG29">
            <v>31741.447282220739</v>
          </cell>
          <cell r="LH29">
            <v>31741.447282220739</v>
          </cell>
          <cell r="LI29">
            <v>31717.902412384152</v>
          </cell>
          <cell r="LJ29">
            <v>31717.902412384152</v>
          </cell>
          <cell r="LK29">
            <v>31717.902412384152</v>
          </cell>
          <cell r="LL29">
            <v>31717.902412384152</v>
          </cell>
          <cell r="LM29">
            <v>31717.902412384152</v>
          </cell>
          <cell r="LN29">
            <v>31717.902412384152</v>
          </cell>
          <cell r="LO29">
            <v>31717.902412384152</v>
          </cell>
          <cell r="LP29">
            <v>31717.902412384152</v>
          </cell>
          <cell r="LQ29">
            <v>31717.902412384152</v>
          </cell>
          <cell r="LR29">
            <v>31717.902412384152</v>
          </cell>
          <cell r="LS29">
            <v>31717.902412384152</v>
          </cell>
          <cell r="LT29">
            <v>31717.902412384152</v>
          </cell>
          <cell r="LU29">
            <v>31688.073218243313</v>
          </cell>
          <cell r="LV29">
            <v>31688.073218243313</v>
          </cell>
          <cell r="LW29">
            <v>31688.073218243313</v>
          </cell>
          <cell r="LX29">
            <v>31688.073218243313</v>
          </cell>
          <cell r="LY29">
            <v>31688.073218243313</v>
          </cell>
          <cell r="LZ29">
            <v>31688.073218243313</v>
          </cell>
          <cell r="MA29">
            <v>31688.073218243313</v>
          </cell>
          <cell r="MB29">
            <v>31688.073218243313</v>
          </cell>
          <cell r="MC29">
            <v>31688.073218243313</v>
          </cell>
          <cell r="MD29">
            <v>31688.073218243313</v>
          </cell>
          <cell r="ME29">
            <v>31688.073218243313</v>
          </cell>
          <cell r="MF29">
            <v>31688.073218243313</v>
          </cell>
          <cell r="MG29">
            <v>31652.035121100271</v>
          </cell>
          <cell r="MH29">
            <v>31652.035121100271</v>
          </cell>
          <cell r="MI29">
            <v>31652.035121100271</v>
          </cell>
          <cell r="MJ29">
            <v>31652.035121100271</v>
          </cell>
          <cell r="MK29">
            <v>31652.035121100271</v>
          </cell>
          <cell r="ML29">
            <v>31652.035121100271</v>
          </cell>
          <cell r="MM29">
            <v>31652.035121100271</v>
          </cell>
          <cell r="MN29">
            <v>31652.035121100271</v>
          </cell>
          <cell r="MO29">
            <v>31652.035121100271</v>
          </cell>
          <cell r="MP29">
            <v>31652.035121100271</v>
          </cell>
          <cell r="MQ29">
            <v>31652.035121100271</v>
          </cell>
          <cell r="MR29">
            <v>31652.035121100271</v>
          </cell>
          <cell r="MS29">
            <v>31609.874890049246</v>
          </cell>
          <cell r="MT29">
            <v>31609.874890049246</v>
          </cell>
          <cell r="MU29">
            <v>31609.874890049246</v>
          </cell>
          <cell r="MV29">
            <v>31609.874890049246</v>
          </cell>
          <cell r="MW29">
            <v>31609.874890049246</v>
          </cell>
          <cell r="MX29">
            <v>31609.874890049246</v>
          </cell>
          <cell r="MY29">
            <v>31609.874890049246</v>
          </cell>
          <cell r="MZ29">
            <v>31609.874890049246</v>
          </cell>
          <cell r="NA29">
            <v>31609.874890049246</v>
          </cell>
          <cell r="NB29">
            <v>31609.874890049246</v>
          </cell>
          <cell r="NC29">
            <v>31609.874890049246</v>
          </cell>
          <cell r="ND29">
            <v>31609.874890049246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 t="str">
            <v>x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I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A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K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0</v>
          </cell>
          <cell r="MH83">
            <v>0</v>
          </cell>
          <cell r="MI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0</v>
          </cell>
          <cell r="MR83">
            <v>0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0</v>
          </cell>
          <cell r="MZ83">
            <v>0</v>
          </cell>
          <cell r="NA83">
            <v>0</v>
          </cell>
          <cell r="NB83">
            <v>0</v>
          </cell>
          <cell r="NC83">
            <v>0</v>
          </cell>
          <cell r="ND83">
            <v>0</v>
          </cell>
          <cell r="NE83">
            <v>0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K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</v>
          </cell>
          <cell r="MI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A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K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I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A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C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147">
          <cell r="B147" t="str">
            <v>Serviços e comércio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3475.923330509853</v>
          </cell>
          <cell r="O147">
            <v>43475.923330509853</v>
          </cell>
          <cell r="P147">
            <v>43475.923330509853</v>
          </cell>
          <cell r="Q147">
            <v>43475.923330509853</v>
          </cell>
          <cell r="R147">
            <v>43475.923330509853</v>
          </cell>
          <cell r="S147">
            <v>43475.923330509853</v>
          </cell>
          <cell r="T147">
            <v>43475.923330509853</v>
          </cell>
          <cell r="U147">
            <v>92051.111658780166</v>
          </cell>
          <cell r="V147">
            <v>92051.111658780166</v>
          </cell>
          <cell r="W147">
            <v>92051.111658780166</v>
          </cell>
          <cell r="X147">
            <v>92051.111658780166</v>
          </cell>
          <cell r="Y147">
            <v>92051.111658780166</v>
          </cell>
          <cell r="Z147">
            <v>92051.111658780166</v>
          </cell>
          <cell r="AA147">
            <v>92051.111658780166</v>
          </cell>
          <cell r="AB147">
            <v>92051.111658780166</v>
          </cell>
          <cell r="AC147">
            <v>92051.111658780166</v>
          </cell>
          <cell r="AD147">
            <v>92051.111658780166</v>
          </cell>
          <cell r="AE147">
            <v>92051.111658780166</v>
          </cell>
          <cell r="AF147">
            <v>92051.111658780166</v>
          </cell>
          <cell r="AG147">
            <v>119689.29597921617</v>
          </cell>
          <cell r="AH147">
            <v>119689.29597921617</v>
          </cell>
          <cell r="AI147">
            <v>119689.29597921617</v>
          </cell>
          <cell r="AJ147">
            <v>119689.29597921617</v>
          </cell>
          <cell r="AK147">
            <v>119689.29597921617</v>
          </cell>
          <cell r="AL147">
            <v>119689.29597921617</v>
          </cell>
          <cell r="AM147">
            <v>119689.29597921617</v>
          </cell>
          <cell r="AN147">
            <v>119689.29597921617</v>
          </cell>
          <cell r="AO147">
            <v>119689.29597921617</v>
          </cell>
          <cell r="AP147">
            <v>119689.29597921617</v>
          </cell>
          <cell r="AQ147">
            <v>119689.29597921617</v>
          </cell>
          <cell r="AR147">
            <v>119689.29597921617</v>
          </cell>
          <cell r="AS147">
            <v>122664.2931469559</v>
          </cell>
          <cell r="AT147">
            <v>122664.2931469559</v>
          </cell>
          <cell r="AU147">
            <v>122664.2931469559</v>
          </cell>
          <cell r="AV147">
            <v>122664.2931469559</v>
          </cell>
          <cell r="AW147">
            <v>122664.2931469559</v>
          </cell>
          <cell r="AX147">
            <v>122664.2931469559</v>
          </cell>
          <cell r="AY147">
            <v>122664.2931469559</v>
          </cell>
          <cell r="AZ147">
            <v>122664.2931469559</v>
          </cell>
          <cell r="BA147">
            <v>122664.2931469559</v>
          </cell>
          <cell r="BB147">
            <v>122664.2931469559</v>
          </cell>
          <cell r="BC147">
            <v>122664.2931469559</v>
          </cell>
          <cell r="BD147">
            <v>122664.2931469559</v>
          </cell>
          <cell r="BE147">
            <v>125599.84253897166</v>
          </cell>
          <cell r="BF147">
            <v>125599.84253897166</v>
          </cell>
          <cell r="BG147">
            <v>125599.84253897166</v>
          </cell>
          <cell r="BH147">
            <v>125599.84253897166</v>
          </cell>
          <cell r="BI147">
            <v>125599.84253897166</v>
          </cell>
          <cell r="BJ147">
            <v>125599.84253897166</v>
          </cell>
          <cell r="BK147">
            <v>125599.84253897166</v>
          </cell>
          <cell r="BL147">
            <v>125599.84253897166</v>
          </cell>
          <cell r="BM147">
            <v>125599.84253897166</v>
          </cell>
          <cell r="BN147">
            <v>125599.84253897166</v>
          </cell>
          <cell r="BO147">
            <v>125599.84253897166</v>
          </cell>
          <cell r="BP147">
            <v>125599.84253897166</v>
          </cell>
          <cell r="BQ147">
            <v>125398.69967034944</v>
          </cell>
          <cell r="BR147">
            <v>125398.69967034944</v>
          </cell>
          <cell r="BS147">
            <v>125398.69967034944</v>
          </cell>
          <cell r="BT147">
            <v>125398.69967034944</v>
          </cell>
          <cell r="BU147">
            <v>125398.69967034944</v>
          </cell>
          <cell r="BV147">
            <v>125398.69967034944</v>
          </cell>
          <cell r="BW147">
            <v>125398.69967034944</v>
          </cell>
          <cell r="BX147">
            <v>125398.69967034944</v>
          </cell>
          <cell r="BY147">
            <v>125398.69967034944</v>
          </cell>
          <cell r="BZ147">
            <v>125398.69967034944</v>
          </cell>
          <cell r="CA147">
            <v>125398.69967034944</v>
          </cell>
          <cell r="CB147">
            <v>125398.69967034944</v>
          </cell>
          <cell r="CC147">
            <v>125161.35188060423</v>
          </cell>
          <cell r="CD147">
            <v>125161.35188060423</v>
          </cell>
          <cell r="CE147">
            <v>125161.35188060423</v>
          </cell>
          <cell r="CF147">
            <v>125161.35188060423</v>
          </cell>
          <cell r="CG147">
            <v>125161.35188060423</v>
          </cell>
          <cell r="CH147">
            <v>125161.35188060423</v>
          </cell>
          <cell r="CI147">
            <v>125161.35188060423</v>
          </cell>
          <cell r="CJ147">
            <v>125161.35188060423</v>
          </cell>
          <cell r="CK147">
            <v>125161.35188060423</v>
          </cell>
          <cell r="CL147">
            <v>125161.35188060423</v>
          </cell>
          <cell r="CM147">
            <v>125161.35188060423</v>
          </cell>
          <cell r="CN147">
            <v>125161.35188060423</v>
          </cell>
          <cell r="CO147">
            <v>124889.26949499873</v>
          </cell>
          <cell r="CP147">
            <v>124889.26949499873</v>
          </cell>
          <cell r="CQ147">
            <v>124889.26949499873</v>
          </cell>
          <cell r="CR147">
            <v>124889.26949499873</v>
          </cell>
          <cell r="CS147">
            <v>124889.26949499873</v>
          </cell>
          <cell r="CT147">
            <v>124889.26949499873</v>
          </cell>
          <cell r="CU147">
            <v>124889.26949499873</v>
          </cell>
          <cell r="CV147">
            <v>124889.26949499873</v>
          </cell>
          <cell r="CW147">
            <v>124889.26949499873</v>
          </cell>
          <cell r="CX147">
            <v>124889.26949499873</v>
          </cell>
          <cell r="CY147">
            <v>124889.26949499873</v>
          </cell>
          <cell r="CZ147">
            <v>124889.26949499873</v>
          </cell>
          <cell r="DA147">
            <v>124583.53739167599</v>
          </cell>
          <cell r="DB147">
            <v>124583.53739167599</v>
          </cell>
          <cell r="DC147">
            <v>124583.53739167599</v>
          </cell>
          <cell r="DD147">
            <v>124583.53739167599</v>
          </cell>
          <cell r="DE147">
            <v>124583.53739167599</v>
          </cell>
          <cell r="DF147">
            <v>124583.53739167599</v>
          </cell>
          <cell r="DG147">
            <v>124583.53739167599</v>
          </cell>
          <cell r="DH147">
            <v>124583.53739167599</v>
          </cell>
          <cell r="DI147">
            <v>124583.53739167599</v>
          </cell>
          <cell r="DJ147">
            <v>124583.53739167599</v>
          </cell>
          <cell r="DK147">
            <v>124583.53739167599</v>
          </cell>
          <cell r="DL147">
            <v>124583.53739167599</v>
          </cell>
          <cell r="DM147">
            <v>124330.77741147084</v>
          </cell>
          <cell r="DN147">
            <v>124330.77741147084</v>
          </cell>
          <cell r="DO147">
            <v>124330.77741147084</v>
          </cell>
          <cell r="DP147">
            <v>124330.77741147084</v>
          </cell>
          <cell r="DQ147">
            <v>124330.77741147084</v>
          </cell>
          <cell r="DR147">
            <v>124330.77741147084</v>
          </cell>
          <cell r="DS147">
            <v>124330.77741147084</v>
          </cell>
          <cell r="DT147">
            <v>124330.77741147084</v>
          </cell>
          <cell r="DU147">
            <v>124330.77741147084</v>
          </cell>
          <cell r="DV147">
            <v>124330.77741147084</v>
          </cell>
          <cell r="DW147">
            <v>124330.77741147084</v>
          </cell>
          <cell r="DX147">
            <v>124330.77741147084</v>
          </cell>
          <cell r="DY147">
            <v>124652.79928472765</v>
          </cell>
          <cell r="DZ147">
            <v>124652.79928472765</v>
          </cell>
          <cell r="EA147">
            <v>124652.79928472765</v>
          </cell>
          <cell r="EB147">
            <v>124652.79928472765</v>
          </cell>
          <cell r="EC147">
            <v>124652.79928472765</v>
          </cell>
          <cell r="ED147">
            <v>124652.79928472765</v>
          </cell>
          <cell r="EE147">
            <v>124652.79928472765</v>
          </cell>
          <cell r="EF147">
            <v>124652.79928472765</v>
          </cell>
          <cell r="EG147">
            <v>124652.79928472765</v>
          </cell>
          <cell r="EH147">
            <v>124652.79928472765</v>
          </cell>
          <cell r="EI147">
            <v>124652.79928472765</v>
          </cell>
          <cell r="EJ147">
            <v>124652.79928472765</v>
          </cell>
          <cell r="EK147">
            <v>124946.1188189066</v>
          </cell>
          <cell r="EL147">
            <v>124946.1188189066</v>
          </cell>
          <cell r="EM147">
            <v>124946.1188189066</v>
          </cell>
          <cell r="EN147">
            <v>124946.1188189066</v>
          </cell>
          <cell r="EO147">
            <v>124946.1188189066</v>
          </cell>
          <cell r="EP147">
            <v>124946.1188189066</v>
          </cell>
          <cell r="EQ147">
            <v>124946.1188189066</v>
          </cell>
          <cell r="ER147">
            <v>124946.1188189066</v>
          </cell>
          <cell r="ES147">
            <v>124946.1188189066</v>
          </cell>
          <cell r="ET147">
            <v>124946.1188189066</v>
          </cell>
          <cell r="EU147">
            <v>124946.1188189066</v>
          </cell>
          <cell r="EV147">
            <v>124946.1188189066</v>
          </cell>
          <cell r="EW147">
            <v>125210.61238029509</v>
          </cell>
          <cell r="EX147">
            <v>125210.61238029509</v>
          </cell>
          <cell r="EY147">
            <v>125210.61238029509</v>
          </cell>
          <cell r="EZ147">
            <v>125210.61238029509</v>
          </cell>
          <cell r="FA147">
            <v>125210.61238029509</v>
          </cell>
          <cell r="FB147">
            <v>125210.61238029509</v>
          </cell>
          <cell r="FC147">
            <v>125210.61238029509</v>
          </cell>
          <cell r="FD147">
            <v>125210.61238029509</v>
          </cell>
          <cell r="FE147">
            <v>125210.61238029509</v>
          </cell>
          <cell r="FF147">
            <v>125210.61238029509</v>
          </cell>
          <cell r="FG147">
            <v>125210.61238029509</v>
          </cell>
          <cell r="FH147">
            <v>125210.61238029509</v>
          </cell>
          <cell r="FI147">
            <v>125446.56200829995</v>
          </cell>
          <cell r="FJ147">
            <v>125446.56200829995</v>
          </cell>
          <cell r="FK147">
            <v>125446.56200829995</v>
          </cell>
          <cell r="FL147">
            <v>125446.56200829995</v>
          </cell>
          <cell r="FM147">
            <v>125446.56200829995</v>
          </cell>
          <cell r="FN147">
            <v>125446.56200829995</v>
          </cell>
          <cell r="FO147">
            <v>125446.56200829995</v>
          </cell>
          <cell r="FP147">
            <v>125446.56200829995</v>
          </cell>
          <cell r="FQ147">
            <v>125446.56200829995</v>
          </cell>
          <cell r="FR147">
            <v>125446.56200829995</v>
          </cell>
          <cell r="FS147">
            <v>125446.56200829995</v>
          </cell>
          <cell r="FT147">
            <v>125446.56200829995</v>
          </cell>
          <cell r="FU147">
            <v>125654.53709412063</v>
          </cell>
          <cell r="FV147">
            <v>125654.53709412063</v>
          </cell>
          <cell r="FW147">
            <v>125654.53709412063</v>
          </cell>
          <cell r="FX147">
            <v>125654.53709412063</v>
          </cell>
          <cell r="FY147">
            <v>125654.53709412063</v>
          </cell>
          <cell r="FZ147">
            <v>125654.53709412063</v>
          </cell>
          <cell r="GA147">
            <v>125654.53709412063</v>
          </cell>
          <cell r="GB147">
            <v>125654.53709412063</v>
          </cell>
          <cell r="GC147">
            <v>125654.53709412063</v>
          </cell>
          <cell r="GD147">
            <v>125654.53709412063</v>
          </cell>
          <cell r="GE147">
            <v>125654.53709412063</v>
          </cell>
          <cell r="GF147">
            <v>125654.53709412063</v>
          </cell>
          <cell r="GG147">
            <v>125835.05680276113</v>
          </cell>
          <cell r="GH147">
            <v>125835.05680276113</v>
          </cell>
          <cell r="GI147">
            <v>125835.05680276113</v>
          </cell>
          <cell r="GJ147">
            <v>125835.05680276113</v>
          </cell>
          <cell r="GK147">
            <v>125835.05680276113</v>
          </cell>
          <cell r="GL147">
            <v>125835.05680276113</v>
          </cell>
          <cell r="GM147">
            <v>125835.05680276113</v>
          </cell>
          <cell r="GN147">
            <v>125835.05680276113</v>
          </cell>
          <cell r="GO147">
            <v>125835.05680276113</v>
          </cell>
          <cell r="GP147">
            <v>125835.05680276113</v>
          </cell>
          <cell r="GQ147">
            <v>125835.05680276113</v>
          </cell>
          <cell r="GR147">
            <v>125835.05680276113</v>
          </cell>
          <cell r="GS147">
            <v>125988.76876237965</v>
          </cell>
          <cell r="GT147">
            <v>125988.76876237965</v>
          </cell>
          <cell r="GU147">
            <v>125988.76876237965</v>
          </cell>
          <cell r="GV147">
            <v>125988.76876237965</v>
          </cell>
          <cell r="GW147">
            <v>125988.76876237965</v>
          </cell>
          <cell r="GX147">
            <v>125988.76876237965</v>
          </cell>
          <cell r="GY147">
            <v>125988.76876237965</v>
          </cell>
          <cell r="GZ147">
            <v>125988.76876237965</v>
          </cell>
          <cell r="HA147">
            <v>125988.76876237965</v>
          </cell>
          <cell r="HB147">
            <v>125988.76876237965</v>
          </cell>
          <cell r="HC147">
            <v>125988.76876237965</v>
          </cell>
          <cell r="HD147">
            <v>125988.76876237965</v>
          </cell>
          <cell r="HE147">
            <v>126116.27713615733</v>
          </cell>
          <cell r="HF147">
            <v>126116.27713615733</v>
          </cell>
          <cell r="HG147">
            <v>126116.27713615733</v>
          </cell>
          <cell r="HH147">
            <v>126116.27713615733</v>
          </cell>
          <cell r="HI147">
            <v>126116.27713615733</v>
          </cell>
          <cell r="HJ147">
            <v>126116.27713615733</v>
          </cell>
          <cell r="HK147">
            <v>126116.27713615733</v>
          </cell>
          <cell r="HL147">
            <v>126116.27713615733</v>
          </cell>
          <cell r="HM147">
            <v>126116.27713615733</v>
          </cell>
          <cell r="HN147">
            <v>126116.27713615733</v>
          </cell>
          <cell r="HO147">
            <v>126116.27713615733</v>
          </cell>
          <cell r="HP147">
            <v>126116.27713615733</v>
          </cell>
          <cell r="HQ147">
            <v>126217.92578035733</v>
          </cell>
          <cell r="HR147">
            <v>126217.92578035733</v>
          </cell>
          <cell r="HS147">
            <v>126217.92578035733</v>
          </cell>
          <cell r="HT147">
            <v>126217.92578035733</v>
          </cell>
          <cell r="HU147">
            <v>126217.92578035733</v>
          </cell>
          <cell r="HV147">
            <v>126217.92578035733</v>
          </cell>
          <cell r="HW147">
            <v>126217.92578035733</v>
          </cell>
          <cell r="HX147">
            <v>126217.92578035733</v>
          </cell>
          <cell r="HY147">
            <v>126217.92578035733</v>
          </cell>
          <cell r="HZ147">
            <v>126217.92578035733</v>
          </cell>
          <cell r="IA147">
            <v>126217.92578035733</v>
          </cell>
          <cell r="IB147">
            <v>126217.92578035733</v>
          </cell>
          <cell r="IC147">
            <v>126294.1783214016</v>
          </cell>
          <cell r="ID147">
            <v>126294.1783214016</v>
          </cell>
          <cell r="IE147">
            <v>126294.1783214016</v>
          </cell>
          <cell r="IF147">
            <v>126294.1783214016</v>
          </cell>
          <cell r="IG147">
            <v>126294.1783214016</v>
          </cell>
          <cell r="IH147">
            <v>126294.1783214016</v>
          </cell>
          <cell r="II147">
            <v>126294.1783214016</v>
          </cell>
          <cell r="IJ147">
            <v>126294.1783214016</v>
          </cell>
          <cell r="IK147">
            <v>126294.1783214016</v>
          </cell>
          <cell r="IL147">
            <v>126294.1783214016</v>
          </cell>
          <cell r="IM147">
            <v>126294.1783214016</v>
          </cell>
          <cell r="IN147">
            <v>126294.1783214016</v>
          </cell>
          <cell r="IO147">
            <v>126345.91806421305</v>
          </cell>
          <cell r="IP147">
            <v>126345.91806421305</v>
          </cell>
          <cell r="IQ147">
            <v>126345.91806421305</v>
          </cell>
          <cell r="IR147">
            <v>126345.91806421305</v>
          </cell>
          <cell r="IS147">
            <v>126345.91806421305</v>
          </cell>
          <cell r="IT147">
            <v>126345.91806421305</v>
          </cell>
          <cell r="IU147">
            <v>126345.91806421305</v>
          </cell>
          <cell r="IV147">
            <v>126345.91806421305</v>
          </cell>
          <cell r="IW147">
            <v>126345.91806421305</v>
          </cell>
          <cell r="IX147">
            <v>126345.91806421305</v>
          </cell>
          <cell r="IY147">
            <v>126345.91806421305</v>
          </cell>
          <cell r="IZ147">
            <v>126345.91806421305</v>
          </cell>
          <cell r="JA147">
            <v>126374.17754346901</v>
          </cell>
          <cell r="JB147">
            <v>126374.17754346901</v>
          </cell>
          <cell r="JC147">
            <v>126374.17754346901</v>
          </cell>
          <cell r="JD147">
            <v>126374.17754346901</v>
          </cell>
          <cell r="JE147">
            <v>126374.17754346901</v>
          </cell>
          <cell r="JF147">
            <v>126374.17754346901</v>
          </cell>
          <cell r="JG147">
            <v>126374.17754346901</v>
          </cell>
          <cell r="JH147">
            <v>126374.17754346901</v>
          </cell>
          <cell r="JI147">
            <v>126374.17754346901</v>
          </cell>
          <cell r="JJ147">
            <v>126374.17754346901</v>
          </cell>
          <cell r="JK147">
            <v>126374.17754346901</v>
          </cell>
          <cell r="JL147">
            <v>126374.17754346901</v>
          </cell>
          <cell r="JM147">
            <v>126379.79225261766</v>
          </cell>
          <cell r="JN147">
            <v>126379.79225261766</v>
          </cell>
          <cell r="JO147">
            <v>126379.79225261766</v>
          </cell>
          <cell r="JP147">
            <v>126379.79225261766</v>
          </cell>
          <cell r="JQ147">
            <v>126379.79225261766</v>
          </cell>
          <cell r="JR147">
            <v>126379.79225261766</v>
          </cell>
          <cell r="JS147">
            <v>126379.79225261766</v>
          </cell>
          <cell r="JT147">
            <v>126379.79225261766</v>
          </cell>
          <cell r="JU147">
            <v>126379.79225261766</v>
          </cell>
          <cell r="JV147">
            <v>126379.79225261766</v>
          </cell>
          <cell r="JW147">
            <v>126379.79225261766</v>
          </cell>
          <cell r="JX147">
            <v>126379.79225261766</v>
          </cell>
          <cell r="JY147">
            <v>126363.29391321162</v>
          </cell>
          <cell r="JZ147">
            <v>126363.29391321162</v>
          </cell>
          <cell r="KA147">
            <v>126363.29391321162</v>
          </cell>
          <cell r="KB147">
            <v>126363.29391321162</v>
          </cell>
          <cell r="KC147">
            <v>126363.29391321162</v>
          </cell>
          <cell r="KD147">
            <v>126363.29391321162</v>
          </cell>
          <cell r="KE147">
            <v>126363.29391321162</v>
          </cell>
          <cell r="KF147">
            <v>126363.29391321162</v>
          </cell>
          <cell r="KG147">
            <v>126363.29391321162</v>
          </cell>
          <cell r="KH147">
            <v>126363.29391321162</v>
          </cell>
          <cell r="KI147">
            <v>126363.29391321162</v>
          </cell>
          <cell r="KJ147">
            <v>126363.29391321162</v>
          </cell>
          <cell r="KK147">
            <v>126324.87811764778</v>
          </cell>
          <cell r="KL147">
            <v>126324.87811764778</v>
          </cell>
          <cell r="KM147">
            <v>126324.87811764778</v>
          </cell>
          <cell r="KN147">
            <v>126324.87811764778</v>
          </cell>
          <cell r="KO147">
            <v>126324.87811764778</v>
          </cell>
          <cell r="KP147">
            <v>126324.87811764778</v>
          </cell>
          <cell r="KQ147">
            <v>126324.87811764778</v>
          </cell>
          <cell r="KR147">
            <v>126324.87811764778</v>
          </cell>
          <cell r="KS147">
            <v>126324.87811764778</v>
          </cell>
          <cell r="KT147">
            <v>126324.87811764778</v>
          </cell>
          <cell r="KU147">
            <v>126324.87811764778</v>
          </cell>
          <cell r="KV147">
            <v>126324.87811764778</v>
          </cell>
          <cell r="KW147">
            <v>126264.63710826635</v>
          </cell>
          <cell r="KX147">
            <v>126264.63710826635</v>
          </cell>
          <cell r="KY147">
            <v>126264.63710826635</v>
          </cell>
          <cell r="KZ147">
            <v>126264.63710826635</v>
          </cell>
          <cell r="LA147">
            <v>126264.63710826635</v>
          </cell>
          <cell r="LB147">
            <v>126264.63710826635</v>
          </cell>
          <cell r="LC147">
            <v>126264.63710826635</v>
          </cell>
          <cell r="LD147">
            <v>126264.63710826635</v>
          </cell>
          <cell r="LE147">
            <v>126264.63710826635</v>
          </cell>
          <cell r="LF147">
            <v>126264.63710826635</v>
          </cell>
          <cell r="LG147">
            <v>126264.63710826635</v>
          </cell>
          <cell r="LH147">
            <v>126264.63710826635</v>
          </cell>
          <cell r="LI147">
            <v>126182.47043267591</v>
          </cell>
          <cell r="LJ147">
            <v>126182.47043267591</v>
          </cell>
          <cell r="LK147">
            <v>126182.47043267591</v>
          </cell>
          <cell r="LL147">
            <v>126182.47043267591</v>
          </cell>
          <cell r="LM147">
            <v>126182.47043267591</v>
          </cell>
          <cell r="LN147">
            <v>126182.47043267591</v>
          </cell>
          <cell r="LO147">
            <v>126182.47043267591</v>
          </cell>
          <cell r="LP147">
            <v>126182.47043267591</v>
          </cell>
          <cell r="LQ147">
            <v>126182.47043267591</v>
          </cell>
          <cell r="LR147">
            <v>126182.47043267591</v>
          </cell>
          <cell r="LS147">
            <v>126182.47043267591</v>
          </cell>
          <cell r="LT147">
            <v>126182.47043267591</v>
          </cell>
          <cell r="LU147">
            <v>126078.3727784903</v>
          </cell>
          <cell r="LV147">
            <v>126078.3727784903</v>
          </cell>
          <cell r="LW147">
            <v>126078.3727784903</v>
          </cell>
          <cell r="LX147">
            <v>126078.3727784903</v>
          </cell>
          <cell r="LY147">
            <v>126078.3727784903</v>
          </cell>
          <cell r="LZ147">
            <v>126078.3727784903</v>
          </cell>
          <cell r="MA147">
            <v>126078.3727784903</v>
          </cell>
          <cell r="MB147">
            <v>126078.3727784903</v>
          </cell>
          <cell r="MC147">
            <v>126078.3727784903</v>
          </cell>
          <cell r="MD147">
            <v>126078.3727784903</v>
          </cell>
          <cell r="ME147">
            <v>126078.3727784903</v>
          </cell>
          <cell r="MF147">
            <v>126078.3727784903</v>
          </cell>
          <cell r="MG147">
            <v>125952.60735029294</v>
          </cell>
          <cell r="MH147">
            <v>125952.60735029294</v>
          </cell>
          <cell r="MI147">
            <v>125952.60735029294</v>
          </cell>
          <cell r="MJ147">
            <v>125952.60735029294</v>
          </cell>
          <cell r="MK147">
            <v>125952.60735029294</v>
          </cell>
          <cell r="ML147">
            <v>125952.60735029294</v>
          </cell>
          <cell r="MM147">
            <v>125952.60735029294</v>
          </cell>
          <cell r="MN147">
            <v>125952.60735029294</v>
          </cell>
          <cell r="MO147">
            <v>125952.60735029294</v>
          </cell>
          <cell r="MP147">
            <v>125952.60735029294</v>
          </cell>
          <cell r="MQ147">
            <v>125952.60735029294</v>
          </cell>
          <cell r="MR147">
            <v>125952.60735029294</v>
          </cell>
          <cell r="MS147">
            <v>125805.4769540907</v>
          </cell>
          <cell r="MT147">
            <v>125805.4769540907</v>
          </cell>
          <cell r="MU147">
            <v>125805.4769540907</v>
          </cell>
          <cell r="MV147">
            <v>125805.4769540907</v>
          </cell>
          <cell r="MW147">
            <v>125805.4769540907</v>
          </cell>
          <cell r="MX147">
            <v>125805.4769540907</v>
          </cell>
          <cell r="MY147">
            <v>125805.4769540907</v>
          </cell>
          <cell r="MZ147">
            <v>125805.4769540907</v>
          </cell>
          <cell r="NA147">
            <v>125805.4769540907</v>
          </cell>
          <cell r="NB147">
            <v>125805.4769540907</v>
          </cell>
          <cell r="NC147">
            <v>125805.4769540907</v>
          </cell>
          <cell r="ND147">
            <v>125805.4769540907</v>
          </cell>
          <cell r="NE147">
            <v>0</v>
          </cell>
          <cell r="NF147">
            <v>0</v>
          </cell>
          <cell r="NG147">
            <v>0</v>
          </cell>
          <cell r="NH147">
            <v>0</v>
          </cell>
          <cell r="NI147">
            <v>0</v>
          </cell>
          <cell r="NJ147">
            <v>0</v>
          </cell>
          <cell r="NK147">
            <v>0</v>
          </cell>
          <cell r="NL147">
            <v>0</v>
          </cell>
          <cell r="NM147">
            <v>0</v>
          </cell>
          <cell r="NN147">
            <v>0</v>
          </cell>
          <cell r="NO147">
            <v>0</v>
          </cell>
          <cell r="NP147">
            <v>0</v>
          </cell>
          <cell r="NQ147">
            <v>0</v>
          </cell>
          <cell r="NR147">
            <v>0</v>
          </cell>
          <cell r="NS147">
            <v>0</v>
          </cell>
          <cell r="NT147">
            <v>0</v>
          </cell>
          <cell r="NU147">
            <v>0</v>
          </cell>
          <cell r="NV147">
            <v>0</v>
          </cell>
          <cell r="NW147">
            <v>0</v>
          </cell>
          <cell r="NX147">
            <v>0</v>
          </cell>
          <cell r="NY147">
            <v>0</v>
          </cell>
          <cell r="NZ147">
            <v>0</v>
          </cell>
          <cell r="OA147">
            <v>0</v>
          </cell>
          <cell r="OB147">
            <v>0</v>
          </cell>
          <cell r="OC147">
            <v>0</v>
          </cell>
          <cell r="OD147">
            <v>0</v>
          </cell>
          <cell r="OE147">
            <v>0</v>
          </cell>
          <cell r="OF147">
            <v>0</v>
          </cell>
          <cell r="OG147">
            <v>0</v>
          </cell>
          <cell r="OH147">
            <v>0</v>
          </cell>
          <cell r="OI147">
            <v>0</v>
          </cell>
          <cell r="OJ147">
            <v>0</v>
          </cell>
          <cell r="OK147">
            <v>0</v>
          </cell>
          <cell r="OL147">
            <v>0</v>
          </cell>
          <cell r="OM147">
            <v>0</v>
          </cell>
          <cell r="ON147">
            <v>0</v>
          </cell>
          <cell r="OO147">
            <v>0</v>
          </cell>
          <cell r="OP147">
            <v>0</v>
          </cell>
          <cell r="OQ147">
            <v>0</v>
          </cell>
          <cell r="OR147">
            <v>0</v>
          </cell>
          <cell r="OS147">
            <v>0</v>
          </cell>
          <cell r="OT147">
            <v>0</v>
          </cell>
          <cell r="OU147">
            <v>0</v>
          </cell>
          <cell r="OV147">
            <v>0</v>
          </cell>
          <cell r="OW147">
            <v>0</v>
          </cell>
          <cell r="OX147">
            <v>0</v>
          </cell>
          <cell r="OY147">
            <v>0</v>
          </cell>
          <cell r="OZ147">
            <v>0</v>
          </cell>
          <cell r="PA147">
            <v>0</v>
          </cell>
          <cell r="PB147">
            <v>0</v>
          </cell>
          <cell r="PC147">
            <v>0</v>
          </cell>
          <cell r="PD147">
            <v>0</v>
          </cell>
          <cell r="PE147">
            <v>0</v>
          </cell>
          <cell r="PF147">
            <v>0</v>
          </cell>
          <cell r="PG147">
            <v>0</v>
          </cell>
          <cell r="PH147">
            <v>0</v>
          </cell>
          <cell r="PI147">
            <v>0</v>
          </cell>
          <cell r="PJ147">
            <v>0</v>
          </cell>
          <cell r="PK147">
            <v>0</v>
          </cell>
          <cell r="PL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11921.80110664872</v>
          </cell>
          <cell r="O148">
            <v>11921.80110664872</v>
          </cell>
          <cell r="P148">
            <v>11921.80110664872</v>
          </cell>
          <cell r="Q148">
            <v>11921.80110664872</v>
          </cell>
          <cell r="R148">
            <v>11921.80110664872</v>
          </cell>
          <cell r="S148">
            <v>11921.80110664872</v>
          </cell>
          <cell r="T148">
            <v>11921.80110664872</v>
          </cell>
          <cell r="U148">
            <v>58064.617344778235</v>
          </cell>
          <cell r="V148">
            <v>58064.617344778235</v>
          </cell>
          <cell r="W148">
            <v>58064.617344778235</v>
          </cell>
          <cell r="X148">
            <v>58064.617344778235</v>
          </cell>
          <cell r="Y148">
            <v>58064.617344778235</v>
          </cell>
          <cell r="Z148">
            <v>58064.617344778235</v>
          </cell>
          <cell r="AA148">
            <v>58064.617344778235</v>
          </cell>
          <cell r="AB148">
            <v>58064.617344778235</v>
          </cell>
          <cell r="AC148">
            <v>58064.617344778235</v>
          </cell>
          <cell r="AD148">
            <v>58064.617344778235</v>
          </cell>
          <cell r="AE148">
            <v>58064.617344778235</v>
          </cell>
          <cell r="AF148">
            <v>58064.617344778235</v>
          </cell>
          <cell r="AG148">
            <v>82457.1318928978</v>
          </cell>
          <cell r="AH148">
            <v>82457.1318928978</v>
          </cell>
          <cell r="AI148">
            <v>82457.1318928978</v>
          </cell>
          <cell r="AJ148">
            <v>82457.1318928978</v>
          </cell>
          <cell r="AK148">
            <v>82457.1318928978</v>
          </cell>
          <cell r="AL148">
            <v>82457.1318928978</v>
          </cell>
          <cell r="AM148">
            <v>82457.1318928978</v>
          </cell>
          <cell r="AN148">
            <v>82457.1318928978</v>
          </cell>
          <cell r="AO148">
            <v>82457.1318928978</v>
          </cell>
          <cell r="AP148">
            <v>82457.1318928978</v>
          </cell>
          <cell r="AQ148">
            <v>82457.1318928978</v>
          </cell>
          <cell r="AR148">
            <v>82457.1318928978</v>
          </cell>
          <cell r="AS148">
            <v>83541.644635351025</v>
          </cell>
          <cell r="AT148">
            <v>83541.644635351025</v>
          </cell>
          <cell r="AU148">
            <v>83541.644635351025</v>
          </cell>
          <cell r="AV148">
            <v>83541.644635351025</v>
          </cell>
          <cell r="AW148">
            <v>83541.644635351025</v>
          </cell>
          <cell r="AX148">
            <v>83541.644635351025</v>
          </cell>
          <cell r="AY148">
            <v>83541.644635351025</v>
          </cell>
          <cell r="AZ148">
            <v>83541.644635351025</v>
          </cell>
          <cell r="BA148">
            <v>83541.644635351025</v>
          </cell>
          <cell r="BB148">
            <v>83541.644635351025</v>
          </cell>
          <cell r="BC148">
            <v>83541.644635351025</v>
          </cell>
          <cell r="BD148">
            <v>83541.644635351025</v>
          </cell>
          <cell r="BE148">
            <v>84596.328812526102</v>
          </cell>
          <cell r="BF148">
            <v>84596.328812526102</v>
          </cell>
          <cell r="BG148">
            <v>84596.328812526102</v>
          </cell>
          <cell r="BH148">
            <v>84596.328812526102</v>
          </cell>
          <cell r="BI148">
            <v>84596.328812526102</v>
          </cell>
          <cell r="BJ148">
            <v>84596.328812526102</v>
          </cell>
          <cell r="BK148">
            <v>84596.328812526102</v>
          </cell>
          <cell r="BL148">
            <v>84596.328812526102</v>
          </cell>
          <cell r="BM148">
            <v>84596.328812526102</v>
          </cell>
          <cell r="BN148">
            <v>84596.328812526102</v>
          </cell>
          <cell r="BO148">
            <v>84596.328812526102</v>
          </cell>
          <cell r="BP148">
            <v>84596.328812526102</v>
          </cell>
          <cell r="BQ148">
            <v>84254.149101998351</v>
          </cell>
          <cell r="BR148">
            <v>84254.149101998351</v>
          </cell>
          <cell r="BS148">
            <v>84254.149101998351</v>
          </cell>
          <cell r="BT148">
            <v>84254.149101998351</v>
          </cell>
          <cell r="BU148">
            <v>84254.149101998351</v>
          </cell>
          <cell r="BV148">
            <v>84254.149101998351</v>
          </cell>
          <cell r="BW148">
            <v>84254.149101998351</v>
          </cell>
          <cell r="BX148">
            <v>84254.149101998351</v>
          </cell>
          <cell r="BY148">
            <v>84254.149101998351</v>
          </cell>
          <cell r="BZ148">
            <v>84254.149101998351</v>
          </cell>
          <cell r="CA148">
            <v>84254.149101998351</v>
          </cell>
          <cell r="CB148">
            <v>84254.149101998351</v>
          </cell>
          <cell r="CC148">
            <v>83884.775695901044</v>
          </cell>
          <cell r="CD148">
            <v>83884.775695901044</v>
          </cell>
          <cell r="CE148">
            <v>83884.775695901044</v>
          </cell>
          <cell r="CF148">
            <v>83884.775695901044</v>
          </cell>
          <cell r="CG148">
            <v>83884.775695901044</v>
          </cell>
          <cell r="CH148">
            <v>83884.775695901044</v>
          </cell>
          <cell r="CI148">
            <v>83884.775695901044</v>
          </cell>
          <cell r="CJ148">
            <v>83884.775695901044</v>
          </cell>
          <cell r="CK148">
            <v>83884.775695901044</v>
          </cell>
          <cell r="CL148">
            <v>83884.775695901044</v>
          </cell>
          <cell r="CM148">
            <v>83884.775695901044</v>
          </cell>
          <cell r="CN148">
            <v>83884.775695901044</v>
          </cell>
          <cell r="CO148">
            <v>83489.408427661969</v>
          </cell>
          <cell r="CP148">
            <v>83489.408427661969</v>
          </cell>
          <cell r="CQ148">
            <v>83489.408427661969</v>
          </cell>
          <cell r="CR148">
            <v>83489.408427661969</v>
          </cell>
          <cell r="CS148">
            <v>83489.408427661969</v>
          </cell>
          <cell r="CT148">
            <v>83489.408427661969</v>
          </cell>
          <cell r="CU148">
            <v>83489.408427661969</v>
          </cell>
          <cell r="CV148">
            <v>83489.408427661969</v>
          </cell>
          <cell r="CW148">
            <v>83489.408427661969</v>
          </cell>
          <cell r="CX148">
            <v>83489.408427661969</v>
          </cell>
          <cell r="CY148">
            <v>83489.408427661969</v>
          </cell>
          <cell r="CZ148">
            <v>83489.408427661969</v>
          </cell>
          <cell r="DA148">
            <v>83068.970962875712</v>
          </cell>
          <cell r="DB148">
            <v>83068.970962875712</v>
          </cell>
          <cell r="DC148">
            <v>83068.970962875712</v>
          </cell>
          <cell r="DD148">
            <v>83068.970962875712</v>
          </cell>
          <cell r="DE148">
            <v>83068.970962875712</v>
          </cell>
          <cell r="DF148">
            <v>83068.970962875712</v>
          </cell>
          <cell r="DG148">
            <v>83068.970962875712</v>
          </cell>
          <cell r="DH148">
            <v>83068.970962875712</v>
          </cell>
          <cell r="DI148">
            <v>83068.970962875712</v>
          </cell>
          <cell r="DJ148">
            <v>83068.970962875712</v>
          </cell>
          <cell r="DK148">
            <v>83068.970962875712</v>
          </cell>
          <cell r="DL148">
            <v>83068.970962875712</v>
          </cell>
          <cell r="DM148">
            <v>82710.067441180756</v>
          </cell>
          <cell r="DN148">
            <v>82710.067441180756</v>
          </cell>
          <cell r="DO148">
            <v>82710.067441180756</v>
          </cell>
          <cell r="DP148">
            <v>82710.067441180756</v>
          </cell>
          <cell r="DQ148">
            <v>82710.067441180756</v>
          </cell>
          <cell r="DR148">
            <v>82710.067441180756</v>
          </cell>
          <cell r="DS148">
            <v>82710.067441180756</v>
          </cell>
          <cell r="DT148">
            <v>82710.067441180756</v>
          </cell>
          <cell r="DU148">
            <v>82710.067441180756</v>
          </cell>
          <cell r="DV148">
            <v>82710.067441180756</v>
          </cell>
          <cell r="DW148">
            <v>82710.067441180756</v>
          </cell>
          <cell r="DX148">
            <v>82710.067441180756</v>
          </cell>
          <cell r="DY148">
            <v>82934.5441656412</v>
          </cell>
          <cell r="DZ148">
            <v>82934.5441656412</v>
          </cell>
          <cell r="EA148">
            <v>82934.5441656412</v>
          </cell>
          <cell r="EB148">
            <v>82934.5441656412</v>
          </cell>
          <cell r="EC148">
            <v>82934.5441656412</v>
          </cell>
          <cell r="ED148">
            <v>82934.5441656412</v>
          </cell>
          <cell r="EE148">
            <v>82934.5441656412</v>
          </cell>
          <cell r="EF148">
            <v>82934.5441656412</v>
          </cell>
          <cell r="EG148">
            <v>82934.5441656412</v>
          </cell>
          <cell r="EH148">
            <v>82934.5441656412</v>
          </cell>
          <cell r="EI148">
            <v>82934.5441656412</v>
          </cell>
          <cell r="EJ148">
            <v>82934.5441656412</v>
          </cell>
          <cell r="EK148">
            <v>83139.012910533696</v>
          </cell>
          <cell r="EL148">
            <v>83139.012910533696</v>
          </cell>
          <cell r="EM148">
            <v>83139.012910533696</v>
          </cell>
          <cell r="EN148">
            <v>83139.012910533696</v>
          </cell>
          <cell r="EO148">
            <v>83139.012910533696</v>
          </cell>
          <cell r="EP148">
            <v>83139.012910533696</v>
          </cell>
          <cell r="EQ148">
            <v>83139.012910533696</v>
          </cell>
          <cell r="ER148">
            <v>83139.012910533696</v>
          </cell>
          <cell r="ES148">
            <v>83139.012910533696</v>
          </cell>
          <cell r="ET148">
            <v>83139.012910533696</v>
          </cell>
          <cell r="EU148">
            <v>83139.012910533696</v>
          </cell>
          <cell r="EV148">
            <v>83139.012910533696</v>
          </cell>
          <cell r="EW148">
            <v>83323.387492610651</v>
          </cell>
          <cell r="EX148">
            <v>83323.387492610651</v>
          </cell>
          <cell r="EY148">
            <v>83323.387492610651</v>
          </cell>
          <cell r="EZ148">
            <v>83323.387492610651</v>
          </cell>
          <cell r="FA148">
            <v>83323.387492610651</v>
          </cell>
          <cell r="FB148">
            <v>83323.387492610651</v>
          </cell>
          <cell r="FC148">
            <v>83323.387492610651</v>
          </cell>
          <cell r="FD148">
            <v>83323.387492610651</v>
          </cell>
          <cell r="FE148">
            <v>83323.387492610651</v>
          </cell>
          <cell r="FF148">
            <v>83323.387492610651</v>
          </cell>
          <cell r="FG148">
            <v>83323.387492610651</v>
          </cell>
          <cell r="FH148">
            <v>83323.387492610651</v>
          </cell>
          <cell r="FI148">
            <v>83487.864517405644</v>
          </cell>
          <cell r="FJ148">
            <v>83487.864517405644</v>
          </cell>
          <cell r="FK148">
            <v>83487.864517405644</v>
          </cell>
          <cell r="FL148">
            <v>83487.864517405644</v>
          </cell>
          <cell r="FM148">
            <v>83487.864517405644</v>
          </cell>
          <cell r="FN148">
            <v>83487.864517405644</v>
          </cell>
          <cell r="FO148">
            <v>83487.864517405644</v>
          </cell>
          <cell r="FP148">
            <v>83487.864517405644</v>
          </cell>
          <cell r="FQ148">
            <v>83487.864517405644</v>
          </cell>
          <cell r="FR148">
            <v>83487.864517405644</v>
          </cell>
          <cell r="FS148">
            <v>83487.864517405644</v>
          </cell>
          <cell r="FT148">
            <v>83487.864517405644</v>
          </cell>
          <cell r="FU148">
            <v>83632.840899172035</v>
          </cell>
          <cell r="FV148">
            <v>83632.840899172035</v>
          </cell>
          <cell r="FW148">
            <v>83632.840899172035</v>
          </cell>
          <cell r="FX148">
            <v>83632.840899172035</v>
          </cell>
          <cell r="FY148">
            <v>83632.840899172035</v>
          </cell>
          <cell r="FZ148">
            <v>83632.840899172035</v>
          </cell>
          <cell r="GA148">
            <v>83632.840899172035</v>
          </cell>
          <cell r="GB148">
            <v>83632.840899172035</v>
          </cell>
          <cell r="GC148">
            <v>83632.840899172035</v>
          </cell>
          <cell r="GD148">
            <v>83632.840899172035</v>
          </cell>
          <cell r="GE148">
            <v>83632.840899172035</v>
          </cell>
          <cell r="GF148">
            <v>83632.840899172035</v>
          </cell>
          <cell r="GG148">
            <v>83758.678540219029</v>
          </cell>
          <cell r="GH148">
            <v>83758.678540219029</v>
          </cell>
          <cell r="GI148">
            <v>83758.678540219029</v>
          </cell>
          <cell r="GJ148">
            <v>83758.678540219029</v>
          </cell>
          <cell r="GK148">
            <v>83758.678540219029</v>
          </cell>
          <cell r="GL148">
            <v>83758.678540219029</v>
          </cell>
          <cell r="GM148">
            <v>83758.678540219029</v>
          </cell>
          <cell r="GN148">
            <v>83758.678540219029</v>
          </cell>
          <cell r="GO148">
            <v>83758.678540219029</v>
          </cell>
          <cell r="GP148">
            <v>83758.678540219029</v>
          </cell>
          <cell r="GQ148">
            <v>83758.678540219029</v>
          </cell>
          <cell r="GR148">
            <v>83758.678540219029</v>
          </cell>
          <cell r="GS148">
            <v>83865.828892636375</v>
          </cell>
          <cell r="GT148">
            <v>83865.828892636375</v>
          </cell>
          <cell r="GU148">
            <v>83865.828892636375</v>
          </cell>
          <cell r="GV148">
            <v>83865.828892636375</v>
          </cell>
          <cell r="GW148">
            <v>83865.828892636375</v>
          </cell>
          <cell r="GX148">
            <v>83865.828892636375</v>
          </cell>
          <cell r="GY148">
            <v>83865.828892636375</v>
          </cell>
          <cell r="GZ148">
            <v>83865.828892636375</v>
          </cell>
          <cell r="HA148">
            <v>83865.828892636375</v>
          </cell>
          <cell r="HB148">
            <v>83865.828892636375</v>
          </cell>
          <cell r="HC148">
            <v>83865.828892636375</v>
          </cell>
          <cell r="HD148">
            <v>83865.828892636375</v>
          </cell>
          <cell r="HE148">
            <v>83954.713109715827</v>
          </cell>
          <cell r="HF148">
            <v>83954.713109715827</v>
          </cell>
          <cell r="HG148">
            <v>83954.713109715827</v>
          </cell>
          <cell r="HH148">
            <v>83954.713109715827</v>
          </cell>
          <cell r="HI148">
            <v>83954.713109715827</v>
          </cell>
          <cell r="HJ148">
            <v>83954.713109715827</v>
          </cell>
          <cell r="HK148">
            <v>83954.713109715827</v>
          </cell>
          <cell r="HL148">
            <v>83954.713109715827</v>
          </cell>
          <cell r="HM148">
            <v>83954.713109715827</v>
          </cell>
          <cell r="HN148">
            <v>83954.713109715827</v>
          </cell>
          <cell r="HO148">
            <v>83954.713109715827</v>
          </cell>
          <cell r="HP148">
            <v>83954.713109715827</v>
          </cell>
          <cell r="HQ148">
            <v>84025.570888614777</v>
          </cell>
          <cell r="HR148">
            <v>84025.570888614777</v>
          </cell>
          <cell r="HS148">
            <v>84025.570888614777</v>
          </cell>
          <cell r="HT148">
            <v>84025.570888614777</v>
          </cell>
          <cell r="HU148">
            <v>84025.570888614777</v>
          </cell>
          <cell r="HV148">
            <v>84025.570888614777</v>
          </cell>
          <cell r="HW148">
            <v>84025.570888614777</v>
          </cell>
          <cell r="HX148">
            <v>84025.570888614777</v>
          </cell>
          <cell r="HY148">
            <v>84025.570888614777</v>
          </cell>
          <cell r="HZ148">
            <v>84025.570888614777</v>
          </cell>
          <cell r="IA148">
            <v>84025.570888614777</v>
          </cell>
          <cell r="IB148">
            <v>84025.570888614777</v>
          </cell>
          <cell r="IC148">
            <v>84078.725416511559</v>
          </cell>
          <cell r="ID148">
            <v>84078.725416511559</v>
          </cell>
          <cell r="IE148">
            <v>84078.725416511559</v>
          </cell>
          <cell r="IF148">
            <v>84078.725416511559</v>
          </cell>
          <cell r="IG148">
            <v>84078.725416511559</v>
          </cell>
          <cell r="IH148">
            <v>84078.725416511559</v>
          </cell>
          <cell r="II148">
            <v>84078.725416511559</v>
          </cell>
          <cell r="IJ148">
            <v>84078.725416511559</v>
          </cell>
          <cell r="IK148">
            <v>84078.725416511559</v>
          </cell>
          <cell r="IL148">
            <v>84078.725416511559</v>
          </cell>
          <cell r="IM148">
            <v>84078.725416511559</v>
          </cell>
          <cell r="IN148">
            <v>84078.725416511559</v>
          </cell>
          <cell r="IO148">
            <v>84114.792432311689</v>
          </cell>
          <cell r="IP148">
            <v>84114.792432311689</v>
          </cell>
          <cell r="IQ148">
            <v>84114.792432311689</v>
          </cell>
          <cell r="IR148">
            <v>84114.792432311689</v>
          </cell>
          <cell r="IS148">
            <v>84114.792432311689</v>
          </cell>
          <cell r="IT148">
            <v>84114.792432311689</v>
          </cell>
          <cell r="IU148">
            <v>84114.792432311689</v>
          </cell>
          <cell r="IV148">
            <v>84114.792432311689</v>
          </cell>
          <cell r="IW148">
            <v>84114.792432311689</v>
          </cell>
          <cell r="IX148">
            <v>84114.792432311689</v>
          </cell>
          <cell r="IY148">
            <v>84114.792432311689</v>
          </cell>
          <cell r="IZ148">
            <v>84114.792432311689</v>
          </cell>
          <cell r="JA148">
            <v>84134.491700793602</v>
          </cell>
          <cell r="JB148">
            <v>84134.491700793602</v>
          </cell>
          <cell r="JC148">
            <v>84134.491700793602</v>
          </cell>
          <cell r="JD148">
            <v>84134.491700793602</v>
          </cell>
          <cell r="JE148">
            <v>84134.491700793602</v>
          </cell>
          <cell r="JF148">
            <v>84134.491700793602</v>
          </cell>
          <cell r="JG148">
            <v>84134.491700793602</v>
          </cell>
          <cell r="JH148">
            <v>84134.491700793602</v>
          </cell>
          <cell r="JI148">
            <v>84134.491700793602</v>
          </cell>
          <cell r="JJ148">
            <v>84134.491700793602</v>
          </cell>
          <cell r="JK148">
            <v>84134.491700793602</v>
          </cell>
          <cell r="JL148">
            <v>84134.491700793602</v>
          </cell>
          <cell r="JM148">
            <v>84138.405632185095</v>
          </cell>
          <cell r="JN148">
            <v>84138.405632185095</v>
          </cell>
          <cell r="JO148">
            <v>84138.405632185095</v>
          </cell>
          <cell r="JP148">
            <v>84138.405632185095</v>
          </cell>
          <cell r="JQ148">
            <v>84138.405632185095</v>
          </cell>
          <cell r="JR148">
            <v>84138.405632185095</v>
          </cell>
          <cell r="JS148">
            <v>84138.405632185095</v>
          </cell>
          <cell r="JT148">
            <v>84138.405632185095</v>
          </cell>
          <cell r="JU148">
            <v>84138.405632185095</v>
          </cell>
          <cell r="JV148">
            <v>84138.405632185095</v>
          </cell>
          <cell r="JW148">
            <v>84138.405632185095</v>
          </cell>
          <cell r="JX148">
            <v>84138.405632185095</v>
          </cell>
          <cell r="JY148">
            <v>84126.904881781258</v>
          </cell>
          <cell r="JZ148">
            <v>84126.904881781258</v>
          </cell>
          <cell r="KA148">
            <v>84126.904881781258</v>
          </cell>
          <cell r="KB148">
            <v>84126.904881781258</v>
          </cell>
          <cell r="KC148">
            <v>84126.904881781258</v>
          </cell>
          <cell r="KD148">
            <v>84126.904881781258</v>
          </cell>
          <cell r="KE148">
            <v>84126.904881781258</v>
          </cell>
          <cell r="KF148">
            <v>84126.904881781258</v>
          </cell>
          <cell r="KG148">
            <v>84126.904881781258</v>
          </cell>
          <cell r="KH148">
            <v>84126.904881781258</v>
          </cell>
          <cell r="KI148">
            <v>84126.904881781258</v>
          </cell>
          <cell r="KJ148">
            <v>84126.904881781258</v>
          </cell>
          <cell r="KK148">
            <v>84100.125794173029</v>
          </cell>
          <cell r="KL148">
            <v>84100.125794173029</v>
          </cell>
          <cell r="KM148">
            <v>84100.125794173029</v>
          </cell>
          <cell r="KN148">
            <v>84100.125794173029</v>
          </cell>
          <cell r="KO148">
            <v>84100.125794173029</v>
          </cell>
          <cell r="KP148">
            <v>84100.125794173029</v>
          </cell>
          <cell r="KQ148">
            <v>84100.125794173029</v>
          </cell>
          <cell r="KR148">
            <v>84100.125794173029</v>
          </cell>
          <cell r="KS148">
            <v>84100.125794173029</v>
          </cell>
          <cell r="KT148">
            <v>84100.125794173029</v>
          </cell>
          <cell r="KU148">
            <v>84100.125794173029</v>
          </cell>
          <cell r="KV148">
            <v>84100.125794173029</v>
          </cell>
          <cell r="KW148">
            <v>84058.132670142746</v>
          </cell>
          <cell r="KX148">
            <v>84058.132670142746</v>
          </cell>
          <cell r="KY148">
            <v>84058.132670142746</v>
          </cell>
          <cell r="KZ148">
            <v>84058.132670142746</v>
          </cell>
          <cell r="LA148">
            <v>84058.132670142746</v>
          </cell>
          <cell r="LB148">
            <v>84058.132670142746</v>
          </cell>
          <cell r="LC148">
            <v>84058.132670142746</v>
          </cell>
          <cell r="LD148">
            <v>84058.132670142746</v>
          </cell>
          <cell r="LE148">
            <v>84058.132670142746</v>
          </cell>
          <cell r="LF148">
            <v>84058.132670142746</v>
          </cell>
          <cell r="LG148">
            <v>84058.132670142746</v>
          </cell>
          <cell r="LH148">
            <v>84058.132670142746</v>
          </cell>
          <cell r="LI148">
            <v>84000.855485801803</v>
          </cell>
          <cell r="LJ148">
            <v>84000.855485801803</v>
          </cell>
          <cell r="LK148">
            <v>84000.855485801803</v>
          </cell>
          <cell r="LL148">
            <v>84000.855485801803</v>
          </cell>
          <cell r="LM148">
            <v>84000.855485801803</v>
          </cell>
          <cell r="LN148">
            <v>84000.855485801803</v>
          </cell>
          <cell r="LO148">
            <v>84000.855485801803</v>
          </cell>
          <cell r="LP148">
            <v>84000.855485801803</v>
          </cell>
          <cell r="LQ148">
            <v>84000.855485801803</v>
          </cell>
          <cell r="LR148">
            <v>84000.855485801803</v>
          </cell>
          <cell r="LS148">
            <v>84000.855485801803</v>
          </cell>
          <cell r="LT148">
            <v>84000.855485801803</v>
          </cell>
          <cell r="LU148">
            <v>83928.290537963723</v>
          </cell>
          <cell r="LV148">
            <v>83928.290537963723</v>
          </cell>
          <cell r="LW148">
            <v>83928.290537963723</v>
          </cell>
          <cell r="LX148">
            <v>83928.290537963723</v>
          </cell>
          <cell r="LY148">
            <v>83928.290537963723</v>
          </cell>
          <cell r="LZ148">
            <v>83928.290537963723</v>
          </cell>
          <cell r="MA148">
            <v>83928.290537963723</v>
          </cell>
          <cell r="MB148">
            <v>83928.290537963723</v>
          </cell>
          <cell r="MC148">
            <v>83928.290537963723</v>
          </cell>
          <cell r="MD148">
            <v>83928.290537963723</v>
          </cell>
          <cell r="ME148">
            <v>83928.290537963723</v>
          </cell>
          <cell r="MF148">
            <v>83928.290537963723</v>
          </cell>
          <cell r="MG148">
            <v>83840.62130268295</v>
          </cell>
          <cell r="MH148">
            <v>83840.62130268295</v>
          </cell>
          <cell r="MI148">
            <v>83840.62130268295</v>
          </cell>
          <cell r="MJ148">
            <v>83840.62130268295</v>
          </cell>
          <cell r="MK148">
            <v>83840.62130268295</v>
          </cell>
          <cell r="ML148">
            <v>83840.62130268295</v>
          </cell>
          <cell r="MM148">
            <v>83840.62130268295</v>
          </cell>
          <cell r="MN148">
            <v>83840.62130268295</v>
          </cell>
          <cell r="MO148">
            <v>83840.62130268295</v>
          </cell>
          <cell r="MP148">
            <v>83840.62130268295</v>
          </cell>
          <cell r="MQ148">
            <v>83840.62130268295</v>
          </cell>
          <cell r="MR148">
            <v>83840.62130268295</v>
          </cell>
          <cell r="MS148">
            <v>83738.058861585348</v>
          </cell>
          <cell r="MT148">
            <v>83738.058861585348</v>
          </cell>
          <cell r="MU148">
            <v>83738.058861585348</v>
          </cell>
          <cell r="MV148">
            <v>83738.058861585348</v>
          </cell>
          <cell r="MW148">
            <v>83738.058861585348</v>
          </cell>
          <cell r="MX148">
            <v>83738.058861585348</v>
          </cell>
          <cell r="MY148">
            <v>83738.058861585348</v>
          </cell>
          <cell r="MZ148">
            <v>83738.058861585348</v>
          </cell>
          <cell r="NA148">
            <v>83738.058861585348</v>
          </cell>
          <cell r="NB148">
            <v>83738.058861585348</v>
          </cell>
          <cell r="NC148">
            <v>83738.058861585348</v>
          </cell>
          <cell r="ND148">
            <v>83738.058861585348</v>
          </cell>
          <cell r="NE148">
            <v>0</v>
          </cell>
          <cell r="NF148">
            <v>0</v>
          </cell>
          <cell r="NG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  <cell r="NL148">
            <v>0</v>
          </cell>
          <cell r="NM148">
            <v>0</v>
          </cell>
          <cell r="NN148">
            <v>0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</v>
          </cell>
          <cell r="NT148">
            <v>0</v>
          </cell>
          <cell r="NU148">
            <v>0</v>
          </cell>
          <cell r="NV148">
            <v>0</v>
          </cell>
          <cell r="NW148">
            <v>0</v>
          </cell>
          <cell r="NX148">
            <v>0</v>
          </cell>
          <cell r="NY148">
            <v>0</v>
          </cell>
          <cell r="NZ148">
            <v>0</v>
          </cell>
          <cell r="OA148">
            <v>0</v>
          </cell>
          <cell r="OB148">
            <v>0</v>
          </cell>
          <cell r="OC148">
            <v>0</v>
          </cell>
          <cell r="OD148">
            <v>0</v>
          </cell>
          <cell r="OE148">
            <v>0</v>
          </cell>
          <cell r="OF148">
            <v>0</v>
          </cell>
          <cell r="OG148">
            <v>0</v>
          </cell>
          <cell r="OH148">
            <v>0</v>
          </cell>
          <cell r="OI148">
            <v>0</v>
          </cell>
          <cell r="OJ148">
            <v>0</v>
          </cell>
          <cell r="OK148">
            <v>0</v>
          </cell>
          <cell r="OL148">
            <v>0</v>
          </cell>
          <cell r="OM148">
            <v>0</v>
          </cell>
          <cell r="ON148">
            <v>0</v>
          </cell>
          <cell r="OO148">
            <v>0</v>
          </cell>
          <cell r="OP148">
            <v>0</v>
          </cell>
          <cell r="OQ148">
            <v>0</v>
          </cell>
          <cell r="OR148">
            <v>0</v>
          </cell>
          <cell r="OS148">
            <v>0</v>
          </cell>
          <cell r="OT148">
            <v>0</v>
          </cell>
          <cell r="OU148">
            <v>0</v>
          </cell>
          <cell r="OV148">
            <v>0</v>
          </cell>
          <cell r="OW148">
            <v>0</v>
          </cell>
          <cell r="OX148">
            <v>0</v>
          </cell>
          <cell r="OY148">
            <v>0</v>
          </cell>
          <cell r="OZ148">
            <v>0</v>
          </cell>
          <cell r="PA148">
            <v>0</v>
          </cell>
          <cell r="PB148">
            <v>0</v>
          </cell>
          <cell r="PC148">
            <v>0</v>
          </cell>
          <cell r="PD148">
            <v>0</v>
          </cell>
          <cell r="PE148">
            <v>0</v>
          </cell>
          <cell r="PF148">
            <v>0</v>
          </cell>
          <cell r="PG148">
            <v>0</v>
          </cell>
          <cell r="PH148">
            <v>0</v>
          </cell>
          <cell r="PI148">
            <v>0</v>
          </cell>
          <cell r="PJ148">
            <v>0</v>
          </cell>
          <cell r="PK148">
            <v>0</v>
          </cell>
          <cell r="PL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31554.122223861134</v>
          </cell>
          <cell r="O149">
            <v>31554.122223861134</v>
          </cell>
          <cell r="P149">
            <v>31554.122223861134</v>
          </cell>
          <cell r="Q149">
            <v>31554.122223861134</v>
          </cell>
          <cell r="R149">
            <v>31554.122223861134</v>
          </cell>
          <cell r="S149">
            <v>31554.122223861134</v>
          </cell>
          <cell r="T149">
            <v>31554.122223861134</v>
          </cell>
          <cell r="U149">
            <v>33986.494314001924</v>
          </cell>
          <cell r="V149">
            <v>33986.494314001924</v>
          </cell>
          <cell r="W149">
            <v>33986.494314001924</v>
          </cell>
          <cell r="X149">
            <v>33986.494314001924</v>
          </cell>
          <cell r="Y149">
            <v>33986.494314001924</v>
          </cell>
          <cell r="Z149">
            <v>33986.494314001924</v>
          </cell>
          <cell r="AA149">
            <v>33986.494314001924</v>
          </cell>
          <cell r="AB149">
            <v>33986.494314001924</v>
          </cell>
          <cell r="AC149">
            <v>33986.494314001924</v>
          </cell>
          <cell r="AD149">
            <v>33986.494314001924</v>
          </cell>
          <cell r="AE149">
            <v>33986.494314001924</v>
          </cell>
          <cell r="AF149">
            <v>33986.494314001924</v>
          </cell>
          <cell r="AG149">
            <v>37232.164086318371</v>
          </cell>
          <cell r="AH149">
            <v>37232.164086318371</v>
          </cell>
          <cell r="AI149">
            <v>37232.164086318371</v>
          </cell>
          <cell r="AJ149">
            <v>37232.164086318371</v>
          </cell>
          <cell r="AK149">
            <v>37232.164086318371</v>
          </cell>
          <cell r="AL149">
            <v>37232.164086318371</v>
          </cell>
          <cell r="AM149">
            <v>37232.164086318371</v>
          </cell>
          <cell r="AN149">
            <v>37232.164086318371</v>
          </cell>
          <cell r="AO149">
            <v>37232.164086318371</v>
          </cell>
          <cell r="AP149">
            <v>37232.164086318371</v>
          </cell>
          <cell r="AQ149">
            <v>37232.164086318371</v>
          </cell>
          <cell r="AR149">
            <v>37232.164086318371</v>
          </cell>
          <cell r="AS149">
            <v>39122.648511604879</v>
          </cell>
          <cell r="AT149">
            <v>39122.648511604879</v>
          </cell>
          <cell r="AU149">
            <v>39122.648511604879</v>
          </cell>
          <cell r="AV149">
            <v>39122.648511604879</v>
          </cell>
          <cell r="AW149">
            <v>39122.648511604879</v>
          </cell>
          <cell r="AX149">
            <v>39122.648511604879</v>
          </cell>
          <cell r="AY149">
            <v>39122.648511604879</v>
          </cell>
          <cell r="AZ149">
            <v>39122.648511604879</v>
          </cell>
          <cell r="BA149">
            <v>39122.648511604879</v>
          </cell>
          <cell r="BB149">
            <v>39122.648511604879</v>
          </cell>
          <cell r="BC149">
            <v>39122.648511604879</v>
          </cell>
          <cell r="BD149">
            <v>39122.648511604879</v>
          </cell>
          <cell r="BE149">
            <v>41003.513726445562</v>
          </cell>
          <cell r="BF149">
            <v>41003.513726445562</v>
          </cell>
          <cell r="BG149">
            <v>41003.513726445562</v>
          </cell>
          <cell r="BH149">
            <v>41003.513726445562</v>
          </cell>
          <cell r="BI149">
            <v>41003.513726445562</v>
          </cell>
          <cell r="BJ149">
            <v>41003.513726445562</v>
          </cell>
          <cell r="BK149">
            <v>41003.513726445562</v>
          </cell>
          <cell r="BL149">
            <v>41003.513726445562</v>
          </cell>
          <cell r="BM149">
            <v>41003.513726445562</v>
          </cell>
          <cell r="BN149">
            <v>41003.513726445562</v>
          </cell>
          <cell r="BO149">
            <v>41003.513726445562</v>
          </cell>
          <cell r="BP149">
            <v>41003.513726445562</v>
          </cell>
          <cell r="BQ149">
            <v>41144.550568351086</v>
          </cell>
          <cell r="BR149">
            <v>41144.550568351086</v>
          </cell>
          <cell r="BS149">
            <v>41144.550568351086</v>
          </cell>
          <cell r="BT149">
            <v>41144.550568351086</v>
          </cell>
          <cell r="BU149">
            <v>41144.550568351086</v>
          </cell>
          <cell r="BV149">
            <v>41144.550568351086</v>
          </cell>
          <cell r="BW149">
            <v>41144.550568351086</v>
          </cell>
          <cell r="BX149">
            <v>41144.550568351086</v>
          </cell>
          <cell r="BY149">
            <v>41144.550568351086</v>
          </cell>
          <cell r="BZ149">
            <v>41144.550568351086</v>
          </cell>
          <cell r="CA149">
            <v>41144.550568351086</v>
          </cell>
          <cell r="CB149">
            <v>41144.550568351086</v>
          </cell>
          <cell r="CC149">
            <v>41276.576184703183</v>
          </cell>
          <cell r="CD149">
            <v>41276.576184703183</v>
          </cell>
          <cell r="CE149">
            <v>41276.576184703183</v>
          </cell>
          <cell r="CF149">
            <v>41276.576184703183</v>
          </cell>
          <cell r="CG149">
            <v>41276.576184703183</v>
          </cell>
          <cell r="CH149">
            <v>41276.576184703183</v>
          </cell>
          <cell r="CI149">
            <v>41276.576184703183</v>
          </cell>
          <cell r="CJ149">
            <v>41276.576184703183</v>
          </cell>
          <cell r="CK149">
            <v>41276.576184703183</v>
          </cell>
          <cell r="CL149">
            <v>41276.576184703183</v>
          </cell>
          <cell r="CM149">
            <v>41276.576184703183</v>
          </cell>
          <cell r="CN149">
            <v>41276.576184703183</v>
          </cell>
          <cell r="CO149">
            <v>41399.861067336766</v>
          </cell>
          <cell r="CP149">
            <v>41399.861067336766</v>
          </cell>
          <cell r="CQ149">
            <v>41399.861067336766</v>
          </cell>
          <cell r="CR149">
            <v>41399.861067336766</v>
          </cell>
          <cell r="CS149">
            <v>41399.861067336766</v>
          </cell>
          <cell r="CT149">
            <v>41399.861067336766</v>
          </cell>
          <cell r="CU149">
            <v>41399.861067336766</v>
          </cell>
          <cell r="CV149">
            <v>41399.861067336766</v>
          </cell>
          <cell r="CW149">
            <v>41399.861067336766</v>
          </cell>
          <cell r="CX149">
            <v>41399.861067336766</v>
          </cell>
          <cell r="CY149">
            <v>41399.861067336766</v>
          </cell>
          <cell r="CZ149">
            <v>41399.861067336766</v>
          </cell>
          <cell r="DA149">
            <v>41514.566428800281</v>
          </cell>
          <cell r="DB149">
            <v>41514.566428800281</v>
          </cell>
          <cell r="DC149">
            <v>41514.566428800281</v>
          </cell>
          <cell r="DD149">
            <v>41514.566428800281</v>
          </cell>
          <cell r="DE149">
            <v>41514.566428800281</v>
          </cell>
          <cell r="DF149">
            <v>41514.566428800281</v>
          </cell>
          <cell r="DG149">
            <v>41514.566428800281</v>
          </cell>
          <cell r="DH149">
            <v>41514.566428800281</v>
          </cell>
          <cell r="DI149">
            <v>41514.566428800281</v>
          </cell>
          <cell r="DJ149">
            <v>41514.566428800281</v>
          </cell>
          <cell r="DK149">
            <v>41514.566428800281</v>
          </cell>
          <cell r="DL149">
            <v>41514.566428800281</v>
          </cell>
          <cell r="DM149">
            <v>41620.709970290089</v>
          </cell>
          <cell r="DN149">
            <v>41620.709970290089</v>
          </cell>
          <cell r="DO149">
            <v>41620.709970290089</v>
          </cell>
          <cell r="DP149">
            <v>41620.709970290089</v>
          </cell>
          <cell r="DQ149">
            <v>41620.709970290089</v>
          </cell>
          <cell r="DR149">
            <v>41620.709970290089</v>
          </cell>
          <cell r="DS149">
            <v>41620.709970290089</v>
          </cell>
          <cell r="DT149">
            <v>41620.709970290089</v>
          </cell>
          <cell r="DU149">
            <v>41620.709970290089</v>
          </cell>
          <cell r="DV149">
            <v>41620.709970290089</v>
          </cell>
          <cell r="DW149">
            <v>41620.709970290089</v>
          </cell>
          <cell r="DX149">
            <v>41620.709970290089</v>
          </cell>
          <cell r="DY149">
            <v>41718.255119086447</v>
          </cell>
          <cell r="DZ149">
            <v>41718.255119086447</v>
          </cell>
          <cell r="EA149">
            <v>41718.255119086447</v>
          </cell>
          <cell r="EB149">
            <v>41718.255119086447</v>
          </cell>
          <cell r="EC149">
            <v>41718.255119086447</v>
          </cell>
          <cell r="ED149">
            <v>41718.255119086447</v>
          </cell>
          <cell r="EE149">
            <v>41718.255119086447</v>
          </cell>
          <cell r="EF149">
            <v>41718.255119086447</v>
          </cell>
          <cell r="EG149">
            <v>41718.255119086447</v>
          </cell>
          <cell r="EH149">
            <v>41718.255119086447</v>
          </cell>
          <cell r="EI149">
            <v>41718.255119086447</v>
          </cell>
          <cell r="EJ149">
            <v>41718.255119086447</v>
          </cell>
          <cell r="EK149">
            <v>41807.105908372905</v>
          </cell>
          <cell r="EL149">
            <v>41807.105908372905</v>
          </cell>
          <cell r="EM149">
            <v>41807.105908372905</v>
          </cell>
          <cell r="EN149">
            <v>41807.105908372905</v>
          </cell>
          <cell r="EO149">
            <v>41807.105908372905</v>
          </cell>
          <cell r="EP149">
            <v>41807.105908372905</v>
          </cell>
          <cell r="EQ149">
            <v>41807.105908372905</v>
          </cell>
          <cell r="ER149">
            <v>41807.105908372905</v>
          </cell>
          <cell r="ES149">
            <v>41807.105908372905</v>
          </cell>
          <cell r="ET149">
            <v>41807.105908372905</v>
          </cell>
          <cell r="EU149">
            <v>41807.105908372905</v>
          </cell>
          <cell r="EV149">
            <v>41807.105908372905</v>
          </cell>
          <cell r="EW149">
            <v>41887.224887684431</v>
          </cell>
          <cell r="EX149">
            <v>41887.224887684431</v>
          </cell>
          <cell r="EY149">
            <v>41887.224887684431</v>
          </cell>
          <cell r="EZ149">
            <v>41887.224887684431</v>
          </cell>
          <cell r="FA149">
            <v>41887.224887684431</v>
          </cell>
          <cell r="FB149">
            <v>41887.224887684431</v>
          </cell>
          <cell r="FC149">
            <v>41887.224887684431</v>
          </cell>
          <cell r="FD149">
            <v>41887.224887684431</v>
          </cell>
          <cell r="FE149">
            <v>41887.224887684431</v>
          </cell>
          <cell r="FF149">
            <v>41887.224887684431</v>
          </cell>
          <cell r="FG149">
            <v>41887.224887684431</v>
          </cell>
          <cell r="FH149">
            <v>41887.224887684431</v>
          </cell>
          <cell r="FI149">
            <v>41958.697490894301</v>
          </cell>
          <cell r="FJ149">
            <v>41958.697490894301</v>
          </cell>
          <cell r="FK149">
            <v>41958.697490894301</v>
          </cell>
          <cell r="FL149">
            <v>41958.697490894301</v>
          </cell>
          <cell r="FM149">
            <v>41958.697490894301</v>
          </cell>
          <cell r="FN149">
            <v>41958.697490894301</v>
          </cell>
          <cell r="FO149">
            <v>41958.697490894301</v>
          </cell>
          <cell r="FP149">
            <v>41958.697490894301</v>
          </cell>
          <cell r="FQ149">
            <v>41958.697490894301</v>
          </cell>
          <cell r="FR149">
            <v>41958.697490894301</v>
          </cell>
          <cell r="FS149">
            <v>41958.697490894301</v>
          </cell>
          <cell r="FT149">
            <v>41958.697490894301</v>
          </cell>
          <cell r="FU149">
            <v>42021.696194948607</v>
          </cell>
          <cell r="FV149">
            <v>42021.696194948607</v>
          </cell>
          <cell r="FW149">
            <v>42021.696194948607</v>
          </cell>
          <cell r="FX149">
            <v>42021.696194948607</v>
          </cell>
          <cell r="FY149">
            <v>42021.696194948607</v>
          </cell>
          <cell r="FZ149">
            <v>42021.696194948607</v>
          </cell>
          <cell r="GA149">
            <v>42021.696194948607</v>
          </cell>
          <cell r="GB149">
            <v>42021.696194948607</v>
          </cell>
          <cell r="GC149">
            <v>42021.696194948607</v>
          </cell>
          <cell r="GD149">
            <v>42021.696194948607</v>
          </cell>
          <cell r="GE149">
            <v>42021.696194948607</v>
          </cell>
          <cell r="GF149">
            <v>42021.696194948607</v>
          </cell>
          <cell r="GG149">
            <v>42076.378262542094</v>
          </cell>
          <cell r="GH149">
            <v>42076.378262542094</v>
          </cell>
          <cell r="GI149">
            <v>42076.378262542094</v>
          </cell>
          <cell r="GJ149">
            <v>42076.378262542094</v>
          </cell>
          <cell r="GK149">
            <v>42076.378262542094</v>
          </cell>
          <cell r="GL149">
            <v>42076.378262542094</v>
          </cell>
          <cell r="GM149">
            <v>42076.378262542094</v>
          </cell>
          <cell r="GN149">
            <v>42076.378262542094</v>
          </cell>
          <cell r="GO149">
            <v>42076.378262542094</v>
          </cell>
          <cell r="GP149">
            <v>42076.378262542094</v>
          </cell>
          <cell r="GQ149">
            <v>42076.378262542094</v>
          </cell>
          <cell r="GR149">
            <v>42076.378262542094</v>
          </cell>
          <cell r="GS149">
            <v>42122.939869743277</v>
          </cell>
          <cell r="GT149">
            <v>42122.939869743277</v>
          </cell>
          <cell r="GU149">
            <v>42122.939869743277</v>
          </cell>
          <cell r="GV149">
            <v>42122.939869743277</v>
          </cell>
          <cell r="GW149">
            <v>42122.939869743277</v>
          </cell>
          <cell r="GX149">
            <v>42122.939869743277</v>
          </cell>
          <cell r="GY149">
            <v>42122.939869743277</v>
          </cell>
          <cell r="GZ149">
            <v>42122.939869743277</v>
          </cell>
          <cell r="HA149">
            <v>42122.939869743277</v>
          </cell>
          <cell r="HB149">
            <v>42122.939869743277</v>
          </cell>
          <cell r="HC149">
            <v>42122.939869743277</v>
          </cell>
          <cell r="HD149">
            <v>42122.939869743277</v>
          </cell>
          <cell r="HE149">
            <v>42161.564026441505</v>
          </cell>
          <cell r="HF149">
            <v>42161.564026441505</v>
          </cell>
          <cell r="HG149">
            <v>42161.564026441505</v>
          </cell>
          <cell r="HH149">
            <v>42161.564026441505</v>
          </cell>
          <cell r="HI149">
            <v>42161.564026441505</v>
          </cell>
          <cell r="HJ149">
            <v>42161.564026441505</v>
          </cell>
          <cell r="HK149">
            <v>42161.564026441505</v>
          </cell>
          <cell r="HL149">
            <v>42161.564026441505</v>
          </cell>
          <cell r="HM149">
            <v>42161.564026441505</v>
          </cell>
          <cell r="HN149">
            <v>42161.564026441505</v>
          </cell>
          <cell r="HO149">
            <v>42161.564026441505</v>
          </cell>
          <cell r="HP149">
            <v>42161.564026441505</v>
          </cell>
          <cell r="HQ149">
            <v>42192.354891742551</v>
          </cell>
          <cell r="HR149">
            <v>42192.354891742551</v>
          </cell>
          <cell r="HS149">
            <v>42192.354891742551</v>
          </cell>
          <cell r="HT149">
            <v>42192.354891742551</v>
          </cell>
          <cell r="HU149">
            <v>42192.354891742551</v>
          </cell>
          <cell r="HV149">
            <v>42192.354891742551</v>
          </cell>
          <cell r="HW149">
            <v>42192.354891742551</v>
          </cell>
          <cell r="HX149">
            <v>42192.354891742551</v>
          </cell>
          <cell r="HY149">
            <v>42192.354891742551</v>
          </cell>
          <cell r="HZ149">
            <v>42192.354891742551</v>
          </cell>
          <cell r="IA149">
            <v>42192.354891742551</v>
          </cell>
          <cell r="IB149">
            <v>42192.354891742551</v>
          </cell>
          <cell r="IC149">
            <v>42215.452904890044</v>
          </cell>
          <cell r="ID149">
            <v>42215.452904890044</v>
          </cell>
          <cell r="IE149">
            <v>42215.452904890044</v>
          </cell>
          <cell r="IF149">
            <v>42215.452904890044</v>
          </cell>
          <cell r="IG149">
            <v>42215.452904890044</v>
          </cell>
          <cell r="IH149">
            <v>42215.452904890044</v>
          </cell>
          <cell r="II149">
            <v>42215.452904890044</v>
          </cell>
          <cell r="IJ149">
            <v>42215.452904890044</v>
          </cell>
          <cell r="IK149">
            <v>42215.452904890044</v>
          </cell>
          <cell r="IL149">
            <v>42215.452904890044</v>
          </cell>
          <cell r="IM149">
            <v>42215.452904890044</v>
          </cell>
          <cell r="IN149">
            <v>42215.452904890044</v>
          </cell>
          <cell r="IO149">
            <v>42231.125631901363</v>
          </cell>
          <cell r="IP149">
            <v>42231.125631901363</v>
          </cell>
          <cell r="IQ149">
            <v>42231.125631901363</v>
          </cell>
          <cell r="IR149">
            <v>42231.125631901363</v>
          </cell>
          <cell r="IS149">
            <v>42231.125631901363</v>
          </cell>
          <cell r="IT149">
            <v>42231.125631901363</v>
          </cell>
          <cell r="IU149">
            <v>42231.125631901363</v>
          </cell>
          <cell r="IV149">
            <v>42231.125631901363</v>
          </cell>
          <cell r="IW149">
            <v>42231.125631901363</v>
          </cell>
          <cell r="IX149">
            <v>42231.125631901363</v>
          </cell>
          <cell r="IY149">
            <v>42231.125631901363</v>
          </cell>
          <cell r="IZ149">
            <v>42231.125631901363</v>
          </cell>
          <cell r="JA149">
            <v>42239.685842675404</v>
          </cell>
          <cell r="JB149">
            <v>42239.685842675404</v>
          </cell>
          <cell r="JC149">
            <v>42239.685842675404</v>
          </cell>
          <cell r="JD149">
            <v>42239.685842675404</v>
          </cell>
          <cell r="JE149">
            <v>42239.685842675404</v>
          </cell>
          <cell r="JF149">
            <v>42239.685842675404</v>
          </cell>
          <cell r="JG149">
            <v>42239.685842675404</v>
          </cell>
          <cell r="JH149">
            <v>42239.685842675404</v>
          </cell>
          <cell r="JI149">
            <v>42239.685842675404</v>
          </cell>
          <cell r="JJ149">
            <v>42239.685842675404</v>
          </cell>
          <cell r="JK149">
            <v>42239.685842675404</v>
          </cell>
          <cell r="JL149">
            <v>42239.685842675404</v>
          </cell>
          <cell r="JM149">
            <v>42241.38662043256</v>
          </cell>
          <cell r="JN149">
            <v>42241.38662043256</v>
          </cell>
          <cell r="JO149">
            <v>42241.38662043256</v>
          </cell>
          <cell r="JP149">
            <v>42241.38662043256</v>
          </cell>
          <cell r="JQ149">
            <v>42241.38662043256</v>
          </cell>
          <cell r="JR149">
            <v>42241.38662043256</v>
          </cell>
          <cell r="JS149">
            <v>42241.38662043256</v>
          </cell>
          <cell r="JT149">
            <v>42241.38662043256</v>
          </cell>
          <cell r="JU149">
            <v>42241.38662043256</v>
          </cell>
          <cell r="JV149">
            <v>42241.38662043256</v>
          </cell>
          <cell r="JW149">
            <v>42241.38662043256</v>
          </cell>
          <cell r="JX149">
            <v>42241.38662043256</v>
          </cell>
          <cell r="JY149">
            <v>42236.38903143035</v>
          </cell>
          <cell r="JZ149">
            <v>42236.38903143035</v>
          </cell>
          <cell r="KA149">
            <v>42236.38903143035</v>
          </cell>
          <cell r="KB149">
            <v>42236.38903143035</v>
          </cell>
          <cell r="KC149">
            <v>42236.38903143035</v>
          </cell>
          <cell r="KD149">
            <v>42236.38903143035</v>
          </cell>
          <cell r="KE149">
            <v>42236.38903143035</v>
          </cell>
          <cell r="KF149">
            <v>42236.38903143035</v>
          </cell>
          <cell r="KG149">
            <v>42236.38903143035</v>
          </cell>
          <cell r="KH149">
            <v>42236.38903143035</v>
          </cell>
          <cell r="KI149">
            <v>42236.38903143035</v>
          </cell>
          <cell r="KJ149">
            <v>42236.38903143035</v>
          </cell>
          <cell r="KK149">
            <v>42224.752323474757</v>
          </cell>
          <cell r="KL149">
            <v>42224.752323474757</v>
          </cell>
          <cell r="KM149">
            <v>42224.752323474757</v>
          </cell>
          <cell r="KN149">
            <v>42224.752323474757</v>
          </cell>
          <cell r="KO149">
            <v>42224.752323474757</v>
          </cell>
          <cell r="KP149">
            <v>42224.752323474757</v>
          </cell>
          <cell r="KQ149">
            <v>42224.752323474757</v>
          </cell>
          <cell r="KR149">
            <v>42224.752323474757</v>
          </cell>
          <cell r="KS149">
            <v>42224.752323474757</v>
          </cell>
          <cell r="KT149">
            <v>42224.752323474757</v>
          </cell>
          <cell r="KU149">
            <v>42224.752323474757</v>
          </cell>
          <cell r="KV149">
            <v>42224.752323474757</v>
          </cell>
          <cell r="KW149">
            <v>42206.504438123615</v>
          </cell>
          <cell r="KX149">
            <v>42206.504438123615</v>
          </cell>
          <cell r="KY149">
            <v>42206.504438123615</v>
          </cell>
          <cell r="KZ149">
            <v>42206.504438123615</v>
          </cell>
          <cell r="LA149">
            <v>42206.504438123615</v>
          </cell>
          <cell r="LB149">
            <v>42206.504438123615</v>
          </cell>
          <cell r="LC149">
            <v>42206.504438123615</v>
          </cell>
          <cell r="LD149">
            <v>42206.504438123615</v>
          </cell>
          <cell r="LE149">
            <v>42206.504438123615</v>
          </cell>
          <cell r="LF149">
            <v>42206.504438123615</v>
          </cell>
          <cell r="LG149">
            <v>42206.504438123615</v>
          </cell>
          <cell r="LH149">
            <v>42206.504438123615</v>
          </cell>
          <cell r="LI149">
            <v>42181.614946874106</v>
          </cell>
          <cell r="LJ149">
            <v>42181.614946874106</v>
          </cell>
          <cell r="LK149">
            <v>42181.614946874106</v>
          </cell>
          <cell r="LL149">
            <v>42181.614946874106</v>
          </cell>
          <cell r="LM149">
            <v>42181.614946874106</v>
          </cell>
          <cell r="LN149">
            <v>42181.614946874106</v>
          </cell>
          <cell r="LO149">
            <v>42181.614946874106</v>
          </cell>
          <cell r="LP149">
            <v>42181.614946874106</v>
          </cell>
          <cell r="LQ149">
            <v>42181.614946874106</v>
          </cell>
          <cell r="LR149">
            <v>42181.614946874106</v>
          </cell>
          <cell r="LS149">
            <v>42181.614946874106</v>
          </cell>
          <cell r="LT149">
            <v>42181.614946874106</v>
          </cell>
          <cell r="LU149">
            <v>42150.082240526579</v>
          </cell>
          <cell r="LV149">
            <v>42150.082240526579</v>
          </cell>
          <cell r="LW149">
            <v>42150.082240526579</v>
          </cell>
          <cell r="LX149">
            <v>42150.082240526579</v>
          </cell>
          <cell r="LY149">
            <v>42150.082240526579</v>
          </cell>
          <cell r="LZ149">
            <v>42150.082240526579</v>
          </cell>
          <cell r="MA149">
            <v>42150.082240526579</v>
          </cell>
          <cell r="MB149">
            <v>42150.082240526579</v>
          </cell>
          <cell r="MC149">
            <v>42150.082240526579</v>
          </cell>
          <cell r="MD149">
            <v>42150.082240526579</v>
          </cell>
          <cell r="ME149">
            <v>42150.082240526579</v>
          </cell>
          <cell r="MF149">
            <v>42150.082240526579</v>
          </cell>
          <cell r="MG149">
            <v>42111.986047609993</v>
          </cell>
          <cell r="MH149">
            <v>42111.986047609993</v>
          </cell>
          <cell r="MI149">
            <v>42111.986047609993</v>
          </cell>
          <cell r="MJ149">
            <v>42111.986047609993</v>
          </cell>
          <cell r="MK149">
            <v>42111.986047609993</v>
          </cell>
          <cell r="ML149">
            <v>42111.986047609993</v>
          </cell>
          <cell r="MM149">
            <v>42111.986047609993</v>
          </cell>
          <cell r="MN149">
            <v>42111.986047609993</v>
          </cell>
          <cell r="MO149">
            <v>42111.986047609993</v>
          </cell>
          <cell r="MP149">
            <v>42111.986047609993</v>
          </cell>
          <cell r="MQ149">
            <v>42111.986047609993</v>
          </cell>
          <cell r="MR149">
            <v>42111.986047609993</v>
          </cell>
          <cell r="MS149">
            <v>42067.418092505359</v>
          </cell>
          <cell r="MT149">
            <v>42067.418092505359</v>
          </cell>
          <cell r="MU149">
            <v>42067.418092505359</v>
          </cell>
          <cell r="MV149">
            <v>42067.418092505359</v>
          </cell>
          <cell r="MW149">
            <v>42067.418092505359</v>
          </cell>
          <cell r="MX149">
            <v>42067.418092505359</v>
          </cell>
          <cell r="MY149">
            <v>42067.418092505359</v>
          </cell>
          <cell r="MZ149">
            <v>42067.418092505359</v>
          </cell>
          <cell r="NA149">
            <v>42067.418092505359</v>
          </cell>
          <cell r="NB149">
            <v>42067.418092505359</v>
          </cell>
          <cell r="NC149">
            <v>42067.418092505359</v>
          </cell>
          <cell r="ND149">
            <v>42067.418092505359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K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C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A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K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C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</row>
        <row r="151">
          <cell r="B151" t="str">
            <v>ABL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48997.35446852859</v>
          </cell>
          <cell r="AH151">
            <v>148997.35446852859</v>
          </cell>
          <cell r="AI151">
            <v>148997.35446852859</v>
          </cell>
          <cell r="AJ151">
            <v>148997.35446852859</v>
          </cell>
          <cell r="AK151">
            <v>148997.35446852859</v>
          </cell>
          <cell r="AL151">
            <v>148997.35446852859</v>
          </cell>
          <cell r="AM151">
            <v>148997.35446852859</v>
          </cell>
          <cell r="AN151">
            <v>148997.35446852859</v>
          </cell>
          <cell r="AO151">
            <v>148997.35446852859</v>
          </cell>
          <cell r="AP151">
            <v>148997.35446852859</v>
          </cell>
          <cell r="AQ151">
            <v>148997.35446852859</v>
          </cell>
          <cell r="AR151">
            <v>297994.70893705718</v>
          </cell>
          <cell r="AS151">
            <v>148997.35446852859</v>
          </cell>
          <cell r="AT151">
            <v>148997.35446852859</v>
          </cell>
          <cell r="AU151">
            <v>148997.35446852859</v>
          </cell>
          <cell r="AV151">
            <v>148997.35446852859</v>
          </cell>
          <cell r="AW151">
            <v>148997.35446852859</v>
          </cell>
          <cell r="AX151">
            <v>148997.35446852859</v>
          </cell>
          <cell r="AY151">
            <v>148997.35446852859</v>
          </cell>
          <cell r="AZ151">
            <v>148997.35446852859</v>
          </cell>
          <cell r="BA151">
            <v>148997.35446852859</v>
          </cell>
          <cell r="BB151">
            <v>148997.35446852859</v>
          </cell>
          <cell r="BC151">
            <v>148997.35446852859</v>
          </cell>
          <cell r="BD151">
            <v>297994.70893705718</v>
          </cell>
          <cell r="BE151">
            <v>148997.35446852859</v>
          </cell>
          <cell r="BF151">
            <v>148997.35446852859</v>
          </cell>
          <cell r="BG151">
            <v>148997.35446852859</v>
          </cell>
          <cell r="BH151">
            <v>148997.35446852859</v>
          </cell>
          <cell r="BI151">
            <v>148997.35446852859</v>
          </cell>
          <cell r="BJ151">
            <v>148997.35446852859</v>
          </cell>
          <cell r="BK151">
            <v>148997.35446852859</v>
          </cell>
          <cell r="BL151">
            <v>148997.35446852859</v>
          </cell>
          <cell r="BM151">
            <v>148997.35446852859</v>
          </cell>
          <cell r="BN151">
            <v>148997.35446852859</v>
          </cell>
          <cell r="BO151">
            <v>148997.35446852859</v>
          </cell>
          <cell r="BP151">
            <v>297994.70893705718</v>
          </cell>
          <cell r="BQ151">
            <v>148997.35446852859</v>
          </cell>
          <cell r="BR151">
            <v>148997.35446852859</v>
          </cell>
          <cell r="BS151">
            <v>148997.35446852859</v>
          </cell>
          <cell r="BT151">
            <v>148997.35446852859</v>
          </cell>
          <cell r="BU151">
            <v>148997.35446852859</v>
          </cell>
          <cell r="BV151">
            <v>148997.35446852859</v>
          </cell>
          <cell r="BW151">
            <v>148997.35446852859</v>
          </cell>
          <cell r="BX151">
            <v>148997.35446852859</v>
          </cell>
          <cell r="BY151">
            <v>148997.35446852859</v>
          </cell>
          <cell r="BZ151">
            <v>148997.35446852859</v>
          </cell>
          <cell r="CA151">
            <v>148997.35446852859</v>
          </cell>
          <cell r="CB151">
            <v>297994.70893705718</v>
          </cell>
          <cell r="CC151">
            <v>148997.35446852859</v>
          </cell>
          <cell r="CD151">
            <v>148997.35446852859</v>
          </cell>
          <cell r="CE151">
            <v>148997.35446852859</v>
          </cell>
          <cell r="CF151">
            <v>148997.35446852859</v>
          </cell>
          <cell r="CG151">
            <v>148997.35446852859</v>
          </cell>
          <cell r="CH151">
            <v>148997.35446852859</v>
          </cell>
          <cell r="CI151">
            <v>148997.35446852859</v>
          </cell>
          <cell r="CJ151">
            <v>148997.35446852859</v>
          </cell>
          <cell r="CK151">
            <v>148997.35446852859</v>
          </cell>
          <cell r="CL151">
            <v>148997.35446852859</v>
          </cell>
          <cell r="CM151">
            <v>148997.35446852859</v>
          </cell>
          <cell r="CN151">
            <v>297994.70893705718</v>
          </cell>
          <cell r="CO151">
            <v>148997.35446852859</v>
          </cell>
          <cell r="CP151">
            <v>148997.35446852859</v>
          </cell>
          <cell r="CQ151">
            <v>148997.35446852859</v>
          </cell>
          <cell r="CR151">
            <v>148997.35446852859</v>
          </cell>
          <cell r="CS151">
            <v>148997.35446852859</v>
          </cell>
          <cell r="CT151">
            <v>148997.35446852859</v>
          </cell>
          <cell r="CU151">
            <v>148997.35446852859</v>
          </cell>
          <cell r="CV151">
            <v>148997.35446852859</v>
          </cell>
          <cell r="CW151">
            <v>148997.35446852859</v>
          </cell>
          <cell r="CX151">
            <v>148997.35446852859</v>
          </cell>
          <cell r="CY151">
            <v>148997.35446852859</v>
          </cell>
          <cell r="CZ151">
            <v>297994.70893705718</v>
          </cell>
          <cell r="DA151">
            <v>148997.35446852859</v>
          </cell>
          <cell r="DB151">
            <v>148997.35446852859</v>
          </cell>
          <cell r="DC151">
            <v>148997.35446852859</v>
          </cell>
          <cell r="DD151">
            <v>148997.35446852859</v>
          </cell>
          <cell r="DE151">
            <v>148997.35446852859</v>
          </cell>
          <cell r="DF151">
            <v>148997.35446852859</v>
          </cell>
          <cell r="DG151">
            <v>148997.35446852859</v>
          </cell>
          <cell r="DH151">
            <v>148997.35446852859</v>
          </cell>
          <cell r="DI151">
            <v>148997.35446852859</v>
          </cell>
          <cell r="DJ151">
            <v>148997.35446852859</v>
          </cell>
          <cell r="DK151">
            <v>148997.35446852859</v>
          </cell>
          <cell r="DL151">
            <v>297994.70893705718</v>
          </cell>
          <cell r="DM151">
            <v>148997.35446852859</v>
          </cell>
          <cell r="DN151">
            <v>148997.35446852859</v>
          </cell>
          <cell r="DO151">
            <v>148997.35446852859</v>
          </cell>
          <cell r="DP151">
            <v>148997.35446852859</v>
          </cell>
          <cell r="DQ151">
            <v>148997.35446852859</v>
          </cell>
          <cell r="DR151">
            <v>148997.35446852859</v>
          </cell>
          <cell r="DS151">
            <v>148997.35446852859</v>
          </cell>
          <cell r="DT151">
            <v>148997.35446852859</v>
          </cell>
          <cell r="DU151">
            <v>148997.35446852859</v>
          </cell>
          <cell r="DV151">
            <v>148997.35446852859</v>
          </cell>
          <cell r="DW151">
            <v>148997.35446852859</v>
          </cell>
          <cell r="DX151">
            <v>297994.70893705718</v>
          </cell>
          <cell r="DY151">
            <v>148997.35446852859</v>
          </cell>
          <cell r="DZ151">
            <v>148997.35446852859</v>
          </cell>
          <cell r="EA151">
            <v>148997.35446852859</v>
          </cell>
          <cell r="EB151">
            <v>148997.35446852859</v>
          </cell>
          <cell r="EC151">
            <v>148997.35446852859</v>
          </cell>
          <cell r="ED151">
            <v>148997.35446852859</v>
          </cell>
          <cell r="EE151">
            <v>148997.35446852859</v>
          </cell>
          <cell r="EF151">
            <v>148997.35446852859</v>
          </cell>
          <cell r="EG151">
            <v>148997.35446852859</v>
          </cell>
          <cell r="EH151">
            <v>148997.35446852859</v>
          </cell>
          <cell r="EI151">
            <v>148997.35446852859</v>
          </cell>
          <cell r="EJ151">
            <v>297994.70893705718</v>
          </cell>
          <cell r="EK151">
            <v>148997.35446852859</v>
          </cell>
          <cell r="EL151">
            <v>148997.35446852859</v>
          </cell>
          <cell r="EM151">
            <v>148997.35446852859</v>
          </cell>
          <cell r="EN151">
            <v>148997.35446852859</v>
          </cell>
          <cell r="EO151">
            <v>148997.35446852859</v>
          </cell>
          <cell r="EP151">
            <v>148997.35446852859</v>
          </cell>
          <cell r="EQ151">
            <v>148997.35446852859</v>
          </cell>
          <cell r="ER151">
            <v>148997.35446852859</v>
          </cell>
          <cell r="ES151">
            <v>148997.35446852859</v>
          </cell>
          <cell r="ET151">
            <v>148997.35446852859</v>
          </cell>
          <cell r="EU151">
            <v>148997.35446852859</v>
          </cell>
          <cell r="EV151">
            <v>297994.70893705718</v>
          </cell>
          <cell r="EW151">
            <v>148997.35446852859</v>
          </cell>
          <cell r="EX151">
            <v>148997.35446852859</v>
          </cell>
          <cell r="EY151">
            <v>148997.35446852859</v>
          </cell>
          <cell r="EZ151">
            <v>148997.35446852859</v>
          </cell>
          <cell r="FA151">
            <v>148997.35446852859</v>
          </cell>
          <cell r="FB151">
            <v>148997.35446852859</v>
          </cell>
          <cell r="FC151">
            <v>148997.35446852859</v>
          </cell>
          <cell r="FD151">
            <v>148997.35446852859</v>
          </cell>
          <cell r="FE151">
            <v>148997.35446852859</v>
          </cell>
          <cell r="FF151">
            <v>148997.35446852859</v>
          </cell>
          <cell r="FG151">
            <v>148997.35446852859</v>
          </cell>
          <cell r="FH151">
            <v>297994.70893705718</v>
          </cell>
          <cell r="FI151">
            <v>148997.35446852859</v>
          </cell>
          <cell r="FJ151">
            <v>148997.35446852859</v>
          </cell>
          <cell r="FK151">
            <v>148997.35446852859</v>
          </cell>
          <cell r="FL151">
            <v>148997.35446852859</v>
          </cell>
          <cell r="FM151">
            <v>148997.35446852859</v>
          </cell>
          <cell r="FN151">
            <v>148997.35446852859</v>
          </cell>
          <cell r="FO151">
            <v>148997.35446852859</v>
          </cell>
          <cell r="FP151">
            <v>148997.35446852859</v>
          </cell>
          <cell r="FQ151">
            <v>148997.35446852859</v>
          </cell>
          <cell r="FR151">
            <v>148997.35446852859</v>
          </cell>
          <cell r="FS151">
            <v>148997.35446852859</v>
          </cell>
          <cell r="FT151">
            <v>297994.70893705718</v>
          </cell>
          <cell r="FU151">
            <v>148997.35446852859</v>
          </cell>
          <cell r="FV151">
            <v>148997.35446852859</v>
          </cell>
          <cell r="FW151">
            <v>148997.35446852859</v>
          </cell>
          <cell r="FX151">
            <v>148997.35446852859</v>
          </cell>
          <cell r="FY151">
            <v>148997.35446852859</v>
          </cell>
          <cell r="FZ151">
            <v>148997.35446852859</v>
          </cell>
          <cell r="GA151">
            <v>148997.35446852859</v>
          </cell>
          <cell r="GB151">
            <v>148997.35446852859</v>
          </cell>
          <cell r="GC151">
            <v>148997.35446852859</v>
          </cell>
          <cell r="GD151">
            <v>148997.35446852859</v>
          </cell>
          <cell r="GE151">
            <v>148997.35446852859</v>
          </cell>
          <cell r="GF151">
            <v>297994.70893705718</v>
          </cell>
          <cell r="GG151">
            <v>148997.35446852859</v>
          </cell>
          <cell r="GH151">
            <v>148997.35446852859</v>
          </cell>
          <cell r="GI151">
            <v>148997.35446852859</v>
          </cell>
          <cell r="GJ151">
            <v>148997.35446852859</v>
          </cell>
          <cell r="GK151">
            <v>148997.35446852859</v>
          </cell>
          <cell r="GL151">
            <v>148997.35446852859</v>
          </cell>
          <cell r="GM151">
            <v>148997.35446852859</v>
          </cell>
          <cell r="GN151">
            <v>148997.35446852859</v>
          </cell>
          <cell r="GO151">
            <v>148997.35446852859</v>
          </cell>
          <cell r="GP151">
            <v>148997.35446852859</v>
          </cell>
          <cell r="GQ151">
            <v>148997.35446852859</v>
          </cell>
          <cell r="GR151">
            <v>297994.70893705718</v>
          </cell>
          <cell r="GS151">
            <v>148997.35446852859</v>
          </cell>
          <cell r="GT151">
            <v>148997.35446852859</v>
          </cell>
          <cell r="GU151">
            <v>148997.35446852859</v>
          </cell>
          <cell r="GV151">
            <v>148997.35446852859</v>
          </cell>
          <cell r="GW151">
            <v>148997.35446852859</v>
          </cell>
          <cell r="GX151">
            <v>148997.35446852859</v>
          </cell>
          <cell r="GY151">
            <v>148997.35446852859</v>
          </cell>
          <cell r="GZ151">
            <v>148997.35446852859</v>
          </cell>
          <cell r="HA151">
            <v>148997.35446852859</v>
          </cell>
          <cell r="HB151">
            <v>148997.35446852859</v>
          </cell>
          <cell r="HC151">
            <v>148997.35446852859</v>
          </cell>
          <cell r="HD151">
            <v>297994.70893705718</v>
          </cell>
          <cell r="HE151">
            <v>148997.35446852859</v>
          </cell>
          <cell r="HF151">
            <v>148997.35446852859</v>
          </cell>
          <cell r="HG151">
            <v>148997.35446852859</v>
          </cell>
          <cell r="HH151">
            <v>148997.35446852859</v>
          </cell>
          <cell r="HI151">
            <v>148997.35446852859</v>
          </cell>
          <cell r="HJ151">
            <v>148997.35446852859</v>
          </cell>
          <cell r="HK151">
            <v>148997.35446852859</v>
          </cell>
          <cell r="HL151">
            <v>148997.35446852859</v>
          </cell>
          <cell r="HM151">
            <v>148997.35446852859</v>
          </cell>
          <cell r="HN151">
            <v>148997.35446852859</v>
          </cell>
          <cell r="HO151">
            <v>148997.35446852859</v>
          </cell>
          <cell r="HP151">
            <v>297994.70893705718</v>
          </cell>
          <cell r="HQ151">
            <v>148997.35446852859</v>
          </cell>
          <cell r="HR151">
            <v>148997.35446852859</v>
          </cell>
          <cell r="HS151">
            <v>148997.35446852859</v>
          </cell>
          <cell r="HT151">
            <v>148997.35446852859</v>
          </cell>
          <cell r="HU151">
            <v>148997.35446852859</v>
          </cell>
          <cell r="HV151">
            <v>148997.35446852859</v>
          </cell>
          <cell r="HW151">
            <v>148997.35446852859</v>
          </cell>
          <cell r="HX151">
            <v>148997.35446852859</v>
          </cell>
          <cell r="HY151">
            <v>148997.35446852859</v>
          </cell>
          <cell r="HZ151">
            <v>148997.35446852859</v>
          </cell>
          <cell r="IA151">
            <v>148997.35446852859</v>
          </cell>
          <cell r="IB151">
            <v>297994.70893705718</v>
          </cell>
          <cell r="IC151">
            <v>148997.35446852859</v>
          </cell>
          <cell r="ID151">
            <v>148997.35446852859</v>
          </cell>
          <cell r="IE151">
            <v>148997.35446852859</v>
          </cell>
          <cell r="IF151">
            <v>148997.35446852859</v>
          </cell>
          <cell r="IG151">
            <v>148997.35446852859</v>
          </cell>
          <cell r="IH151">
            <v>148997.35446852859</v>
          </cell>
          <cell r="II151">
            <v>148997.35446852859</v>
          </cell>
          <cell r="IJ151">
            <v>148997.35446852859</v>
          </cell>
          <cell r="IK151">
            <v>148997.35446852859</v>
          </cell>
          <cell r="IL151">
            <v>148997.35446852859</v>
          </cell>
          <cell r="IM151">
            <v>148997.35446852859</v>
          </cell>
          <cell r="IN151">
            <v>297994.70893705718</v>
          </cell>
          <cell r="IO151">
            <v>148997.35446852859</v>
          </cell>
          <cell r="IP151">
            <v>148997.35446852859</v>
          </cell>
          <cell r="IQ151">
            <v>148997.35446852859</v>
          </cell>
          <cell r="IR151">
            <v>148997.35446852859</v>
          </cell>
          <cell r="IS151">
            <v>148997.35446852859</v>
          </cell>
          <cell r="IT151">
            <v>148997.35446852859</v>
          </cell>
          <cell r="IU151">
            <v>148997.35446852859</v>
          </cell>
          <cell r="IV151">
            <v>148997.35446852859</v>
          </cell>
          <cell r="IW151">
            <v>148997.35446852859</v>
          </cell>
          <cell r="IX151">
            <v>148997.35446852859</v>
          </cell>
          <cell r="IY151">
            <v>148997.35446852859</v>
          </cell>
          <cell r="IZ151">
            <v>297994.70893705718</v>
          </cell>
          <cell r="JA151">
            <v>148997.35446852859</v>
          </cell>
          <cell r="JB151">
            <v>148997.35446852859</v>
          </cell>
          <cell r="JC151">
            <v>148997.35446852859</v>
          </cell>
          <cell r="JD151">
            <v>148997.35446852859</v>
          </cell>
          <cell r="JE151">
            <v>148997.35446852859</v>
          </cell>
          <cell r="JF151">
            <v>148997.35446852859</v>
          </cell>
          <cell r="JG151">
            <v>148997.35446852859</v>
          </cell>
          <cell r="JH151">
            <v>148997.35446852859</v>
          </cell>
          <cell r="JI151">
            <v>148997.35446852859</v>
          </cell>
          <cell r="JJ151">
            <v>148997.35446852859</v>
          </cell>
          <cell r="JK151">
            <v>148997.35446852859</v>
          </cell>
          <cell r="JL151">
            <v>297994.70893705718</v>
          </cell>
          <cell r="JM151">
            <v>148997.35446852859</v>
          </cell>
          <cell r="JN151">
            <v>148997.35446852859</v>
          </cell>
          <cell r="JO151">
            <v>148997.35446852859</v>
          </cell>
          <cell r="JP151">
            <v>148997.35446852859</v>
          </cell>
          <cell r="JQ151">
            <v>148997.35446852859</v>
          </cell>
          <cell r="JR151">
            <v>148997.35446852859</v>
          </cell>
          <cell r="JS151">
            <v>148997.35446852859</v>
          </cell>
          <cell r="JT151">
            <v>148997.35446852859</v>
          </cell>
          <cell r="JU151">
            <v>148997.35446852859</v>
          </cell>
          <cell r="JV151">
            <v>148997.35446852859</v>
          </cell>
          <cell r="JW151">
            <v>148997.35446852859</v>
          </cell>
          <cell r="JX151">
            <v>297994.70893705718</v>
          </cell>
          <cell r="JY151">
            <v>148997.35446852859</v>
          </cell>
          <cell r="JZ151">
            <v>148997.35446852859</v>
          </cell>
          <cell r="KA151">
            <v>148997.35446852859</v>
          </cell>
          <cell r="KB151">
            <v>148997.35446852859</v>
          </cell>
          <cell r="KC151">
            <v>148997.35446852859</v>
          </cell>
          <cell r="KD151">
            <v>148997.35446852859</v>
          </cell>
          <cell r="KE151">
            <v>148997.35446852859</v>
          </cell>
          <cell r="KF151">
            <v>148997.35446852859</v>
          </cell>
          <cell r="KG151">
            <v>148997.35446852859</v>
          </cell>
          <cell r="KH151">
            <v>148997.35446852859</v>
          </cell>
          <cell r="KI151">
            <v>148997.35446852859</v>
          </cell>
          <cell r="KJ151">
            <v>297994.70893705718</v>
          </cell>
          <cell r="KK151">
            <v>148997.35446852859</v>
          </cell>
          <cell r="KL151">
            <v>148997.35446852859</v>
          </cell>
          <cell r="KM151">
            <v>148997.35446852859</v>
          </cell>
          <cell r="KN151">
            <v>148997.35446852859</v>
          </cell>
          <cell r="KO151">
            <v>148997.35446852859</v>
          </cell>
          <cell r="KP151">
            <v>148997.35446852859</v>
          </cell>
          <cell r="KQ151">
            <v>148997.35446852859</v>
          </cell>
          <cell r="KR151">
            <v>148997.35446852859</v>
          </cell>
          <cell r="KS151">
            <v>148997.35446852859</v>
          </cell>
          <cell r="KT151">
            <v>148997.35446852859</v>
          </cell>
          <cell r="KU151">
            <v>148997.35446852859</v>
          </cell>
          <cell r="KV151">
            <v>297994.70893705718</v>
          </cell>
          <cell r="KW151">
            <v>148997.35446852859</v>
          </cell>
          <cell r="KX151">
            <v>148997.35446852859</v>
          </cell>
          <cell r="KY151">
            <v>148997.35446852859</v>
          </cell>
          <cell r="KZ151">
            <v>148997.35446852859</v>
          </cell>
          <cell r="LA151">
            <v>148997.35446852859</v>
          </cell>
          <cell r="LB151">
            <v>148997.35446852859</v>
          </cell>
          <cell r="LC151">
            <v>148997.35446852859</v>
          </cell>
          <cell r="LD151">
            <v>148997.35446852859</v>
          </cell>
          <cell r="LE151">
            <v>148997.35446852859</v>
          </cell>
          <cell r="LF151">
            <v>148997.35446852859</v>
          </cell>
          <cell r="LG151">
            <v>148997.35446852859</v>
          </cell>
          <cell r="LH151">
            <v>297994.70893705718</v>
          </cell>
          <cell r="LI151">
            <v>148997.35446852859</v>
          </cell>
          <cell r="LJ151">
            <v>148997.35446852859</v>
          </cell>
          <cell r="LK151">
            <v>148997.35446852859</v>
          </cell>
          <cell r="LL151">
            <v>148997.35446852859</v>
          </cell>
          <cell r="LM151">
            <v>148997.35446852859</v>
          </cell>
          <cell r="LN151">
            <v>148997.35446852859</v>
          </cell>
          <cell r="LO151">
            <v>148997.35446852859</v>
          </cell>
          <cell r="LP151">
            <v>148997.35446852859</v>
          </cell>
          <cell r="LQ151">
            <v>148997.35446852859</v>
          </cell>
          <cell r="LR151">
            <v>148997.35446852859</v>
          </cell>
          <cell r="LS151">
            <v>148997.35446852859</v>
          </cell>
          <cell r="LT151">
            <v>297994.70893705718</v>
          </cell>
          <cell r="LU151">
            <v>148997.35446852859</v>
          </cell>
          <cell r="LV151">
            <v>148997.35446852859</v>
          </cell>
          <cell r="LW151">
            <v>148997.35446852859</v>
          </cell>
          <cell r="LX151">
            <v>148997.35446852859</v>
          </cell>
          <cell r="LY151">
            <v>148997.35446852859</v>
          </cell>
          <cell r="LZ151">
            <v>148997.35446852859</v>
          </cell>
          <cell r="MA151">
            <v>148997.35446852859</v>
          </cell>
          <cell r="MB151">
            <v>148997.35446852859</v>
          </cell>
          <cell r="MC151">
            <v>148997.35446852859</v>
          </cell>
          <cell r="MD151">
            <v>148997.35446852859</v>
          </cell>
          <cell r="ME151">
            <v>148997.35446852859</v>
          </cell>
          <cell r="MF151">
            <v>297994.70893705718</v>
          </cell>
          <cell r="MG151">
            <v>148997.35446852859</v>
          </cell>
          <cell r="MH151">
            <v>148997.35446852859</v>
          </cell>
          <cell r="MI151">
            <v>148997.35446852859</v>
          </cell>
          <cell r="MJ151">
            <v>148997.35446852859</v>
          </cell>
          <cell r="MK151">
            <v>148997.35446852859</v>
          </cell>
          <cell r="ML151">
            <v>148997.35446852859</v>
          </cell>
          <cell r="MM151">
            <v>148997.35446852859</v>
          </cell>
          <cell r="MN151">
            <v>148997.35446852859</v>
          </cell>
          <cell r="MO151">
            <v>148997.35446852859</v>
          </cell>
          <cell r="MP151">
            <v>148997.35446852859</v>
          </cell>
          <cell r="MQ151">
            <v>148997.35446852859</v>
          </cell>
          <cell r="MR151">
            <v>297994.70893705718</v>
          </cell>
          <cell r="MS151">
            <v>148997.35446852859</v>
          </cell>
          <cell r="MT151">
            <v>148997.35446852859</v>
          </cell>
          <cell r="MU151">
            <v>148997.35446852859</v>
          </cell>
          <cell r="MV151">
            <v>148997.35446852859</v>
          </cell>
          <cell r="MW151">
            <v>148997.35446852859</v>
          </cell>
          <cell r="MX151">
            <v>148997.35446852859</v>
          </cell>
          <cell r="MY151">
            <v>148997.35446852859</v>
          </cell>
          <cell r="MZ151">
            <v>148997.35446852859</v>
          </cell>
          <cell r="NA151">
            <v>148997.35446852859</v>
          </cell>
          <cell r="NB151">
            <v>148997.35446852859</v>
          </cell>
          <cell r="NC151">
            <v>148997.35446852859</v>
          </cell>
          <cell r="ND151">
            <v>297994.70893705718</v>
          </cell>
          <cell r="NE151">
            <v>0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 t="str">
            <v>x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132254.60869642609</v>
          </cell>
          <cell r="AH152">
            <v>132254.60869642609</v>
          </cell>
          <cell r="AI152">
            <v>132254.60869642609</v>
          </cell>
          <cell r="AJ152">
            <v>132254.60869642609</v>
          </cell>
          <cell r="AK152">
            <v>132254.60869642609</v>
          </cell>
          <cell r="AL152">
            <v>132254.60869642609</v>
          </cell>
          <cell r="AM152">
            <v>132254.60869642609</v>
          </cell>
          <cell r="AN152">
            <v>132254.60869642609</v>
          </cell>
          <cell r="AO152">
            <v>132254.60869642609</v>
          </cell>
          <cell r="AP152">
            <v>132254.60869642609</v>
          </cell>
          <cell r="AQ152">
            <v>132254.60869642609</v>
          </cell>
          <cell r="AR152">
            <v>264509.21739285218</v>
          </cell>
          <cell r="AS152">
            <v>132254.60869642609</v>
          </cell>
          <cell r="AT152">
            <v>132254.60869642609</v>
          </cell>
          <cell r="AU152">
            <v>132254.60869642609</v>
          </cell>
          <cell r="AV152">
            <v>132254.60869642609</v>
          </cell>
          <cell r="AW152">
            <v>132254.60869642609</v>
          </cell>
          <cell r="AX152">
            <v>132254.60869642609</v>
          </cell>
          <cell r="AY152">
            <v>132254.60869642609</v>
          </cell>
          <cell r="AZ152">
            <v>132254.60869642609</v>
          </cell>
          <cell r="BA152">
            <v>132254.60869642609</v>
          </cell>
          <cell r="BB152">
            <v>132254.60869642609</v>
          </cell>
          <cell r="BC152">
            <v>132254.60869642609</v>
          </cell>
          <cell r="BD152">
            <v>264509.21739285218</v>
          </cell>
          <cell r="BE152">
            <v>132254.60869642609</v>
          </cell>
          <cell r="BF152">
            <v>132254.60869642609</v>
          </cell>
          <cell r="BG152">
            <v>132254.60869642609</v>
          </cell>
          <cell r="BH152">
            <v>132254.60869642609</v>
          </cell>
          <cell r="BI152">
            <v>132254.60869642609</v>
          </cell>
          <cell r="BJ152">
            <v>132254.60869642609</v>
          </cell>
          <cell r="BK152">
            <v>132254.60869642609</v>
          </cell>
          <cell r="BL152">
            <v>132254.60869642609</v>
          </cell>
          <cell r="BM152">
            <v>132254.60869642609</v>
          </cell>
          <cell r="BN152">
            <v>132254.60869642609</v>
          </cell>
          <cell r="BO152">
            <v>132254.60869642609</v>
          </cell>
          <cell r="BP152">
            <v>264509.21739285218</v>
          </cell>
          <cell r="BQ152">
            <v>132254.60869642609</v>
          </cell>
          <cell r="BR152">
            <v>132254.60869642609</v>
          </cell>
          <cell r="BS152">
            <v>132254.60869642609</v>
          </cell>
          <cell r="BT152">
            <v>132254.60869642609</v>
          </cell>
          <cell r="BU152">
            <v>132254.60869642609</v>
          </cell>
          <cell r="BV152">
            <v>132254.60869642609</v>
          </cell>
          <cell r="BW152">
            <v>132254.60869642609</v>
          </cell>
          <cell r="BX152">
            <v>132254.60869642609</v>
          </cell>
          <cell r="BY152">
            <v>132254.60869642609</v>
          </cell>
          <cell r="BZ152">
            <v>132254.60869642609</v>
          </cell>
          <cell r="CA152">
            <v>132254.60869642609</v>
          </cell>
          <cell r="CB152">
            <v>264509.21739285218</v>
          </cell>
          <cell r="CC152">
            <v>132254.60869642609</v>
          </cell>
          <cell r="CD152">
            <v>132254.60869642609</v>
          </cell>
          <cell r="CE152">
            <v>132254.60869642609</v>
          </cell>
          <cell r="CF152">
            <v>132254.60869642609</v>
          </cell>
          <cell r="CG152">
            <v>132254.60869642609</v>
          </cell>
          <cell r="CH152">
            <v>132254.60869642609</v>
          </cell>
          <cell r="CI152">
            <v>132254.60869642609</v>
          </cell>
          <cell r="CJ152">
            <v>132254.60869642609</v>
          </cell>
          <cell r="CK152">
            <v>132254.60869642609</v>
          </cell>
          <cell r="CL152">
            <v>132254.60869642609</v>
          </cell>
          <cell r="CM152">
            <v>132254.60869642609</v>
          </cell>
          <cell r="CN152">
            <v>264509.21739285218</v>
          </cell>
          <cell r="CO152">
            <v>132254.60869642609</v>
          </cell>
          <cell r="CP152">
            <v>132254.60869642609</v>
          </cell>
          <cell r="CQ152">
            <v>132254.60869642609</v>
          </cell>
          <cell r="CR152">
            <v>132254.60869642609</v>
          </cell>
          <cell r="CS152">
            <v>132254.60869642609</v>
          </cell>
          <cell r="CT152">
            <v>132254.60869642609</v>
          </cell>
          <cell r="CU152">
            <v>132254.60869642609</v>
          </cell>
          <cell r="CV152">
            <v>132254.60869642609</v>
          </cell>
          <cell r="CW152">
            <v>132254.60869642609</v>
          </cell>
          <cell r="CX152">
            <v>132254.60869642609</v>
          </cell>
          <cell r="CY152">
            <v>132254.60869642609</v>
          </cell>
          <cell r="CZ152">
            <v>264509.21739285218</v>
          </cell>
          <cell r="DA152">
            <v>132254.60869642609</v>
          </cell>
          <cell r="DB152">
            <v>132254.60869642609</v>
          </cell>
          <cell r="DC152">
            <v>132254.60869642609</v>
          </cell>
          <cell r="DD152">
            <v>132254.60869642609</v>
          </cell>
          <cell r="DE152">
            <v>132254.60869642609</v>
          </cell>
          <cell r="DF152">
            <v>132254.60869642609</v>
          </cell>
          <cell r="DG152">
            <v>132254.60869642609</v>
          </cell>
          <cell r="DH152">
            <v>132254.60869642609</v>
          </cell>
          <cell r="DI152">
            <v>132254.60869642609</v>
          </cell>
          <cell r="DJ152">
            <v>132254.60869642609</v>
          </cell>
          <cell r="DK152">
            <v>132254.60869642609</v>
          </cell>
          <cell r="DL152">
            <v>264509.21739285218</v>
          </cell>
          <cell r="DM152">
            <v>132254.60869642609</v>
          </cell>
          <cell r="DN152">
            <v>132254.60869642609</v>
          </cell>
          <cell r="DO152">
            <v>132254.60869642609</v>
          </cell>
          <cell r="DP152">
            <v>132254.60869642609</v>
          </cell>
          <cell r="DQ152">
            <v>132254.60869642609</v>
          </cell>
          <cell r="DR152">
            <v>132254.60869642609</v>
          </cell>
          <cell r="DS152">
            <v>132254.60869642609</v>
          </cell>
          <cell r="DT152">
            <v>132254.60869642609</v>
          </cell>
          <cell r="DU152">
            <v>132254.60869642609</v>
          </cell>
          <cell r="DV152">
            <v>132254.60869642609</v>
          </cell>
          <cell r="DW152">
            <v>132254.60869642609</v>
          </cell>
          <cell r="DX152">
            <v>264509.21739285218</v>
          </cell>
          <cell r="DY152">
            <v>132254.60869642609</v>
          </cell>
          <cell r="DZ152">
            <v>132254.60869642609</v>
          </cell>
          <cell r="EA152">
            <v>132254.60869642609</v>
          </cell>
          <cell r="EB152">
            <v>132254.60869642609</v>
          </cell>
          <cell r="EC152">
            <v>132254.60869642609</v>
          </cell>
          <cell r="ED152">
            <v>132254.60869642609</v>
          </cell>
          <cell r="EE152">
            <v>132254.60869642609</v>
          </cell>
          <cell r="EF152">
            <v>132254.60869642609</v>
          </cell>
          <cell r="EG152">
            <v>132254.60869642609</v>
          </cell>
          <cell r="EH152">
            <v>132254.60869642609</v>
          </cell>
          <cell r="EI152">
            <v>132254.60869642609</v>
          </cell>
          <cell r="EJ152">
            <v>264509.21739285218</v>
          </cell>
          <cell r="EK152">
            <v>132254.60869642609</v>
          </cell>
          <cell r="EL152">
            <v>132254.60869642609</v>
          </cell>
          <cell r="EM152">
            <v>132254.60869642609</v>
          </cell>
          <cell r="EN152">
            <v>132254.60869642609</v>
          </cell>
          <cell r="EO152">
            <v>132254.60869642609</v>
          </cell>
          <cell r="EP152">
            <v>132254.60869642609</v>
          </cell>
          <cell r="EQ152">
            <v>132254.60869642609</v>
          </cell>
          <cell r="ER152">
            <v>132254.60869642609</v>
          </cell>
          <cell r="ES152">
            <v>132254.60869642609</v>
          </cell>
          <cell r="ET152">
            <v>132254.60869642609</v>
          </cell>
          <cell r="EU152">
            <v>132254.60869642609</v>
          </cell>
          <cell r="EV152">
            <v>264509.21739285218</v>
          </cell>
          <cell r="EW152">
            <v>132254.60869642609</v>
          </cell>
          <cell r="EX152">
            <v>132254.60869642609</v>
          </cell>
          <cell r="EY152">
            <v>132254.60869642609</v>
          </cell>
          <cell r="EZ152">
            <v>132254.60869642609</v>
          </cell>
          <cell r="FA152">
            <v>132254.60869642609</v>
          </cell>
          <cell r="FB152">
            <v>132254.60869642609</v>
          </cell>
          <cell r="FC152">
            <v>132254.60869642609</v>
          </cell>
          <cell r="FD152">
            <v>132254.60869642609</v>
          </cell>
          <cell r="FE152">
            <v>132254.60869642609</v>
          </cell>
          <cell r="FF152">
            <v>132254.60869642609</v>
          </cell>
          <cell r="FG152">
            <v>132254.60869642609</v>
          </cell>
          <cell r="FH152">
            <v>264509.21739285218</v>
          </cell>
          <cell r="FI152">
            <v>132254.60869642609</v>
          </cell>
          <cell r="FJ152">
            <v>132254.60869642609</v>
          </cell>
          <cell r="FK152">
            <v>132254.60869642609</v>
          </cell>
          <cell r="FL152">
            <v>132254.60869642609</v>
          </cell>
          <cell r="FM152">
            <v>132254.60869642609</v>
          </cell>
          <cell r="FN152">
            <v>132254.60869642609</v>
          </cell>
          <cell r="FO152">
            <v>132254.60869642609</v>
          </cell>
          <cell r="FP152">
            <v>132254.60869642609</v>
          </cell>
          <cell r="FQ152">
            <v>132254.60869642609</v>
          </cell>
          <cell r="FR152">
            <v>132254.60869642609</v>
          </cell>
          <cell r="FS152">
            <v>132254.60869642609</v>
          </cell>
          <cell r="FT152">
            <v>264509.21739285218</v>
          </cell>
          <cell r="FU152">
            <v>132254.60869642609</v>
          </cell>
          <cell r="FV152">
            <v>132254.60869642609</v>
          </cell>
          <cell r="FW152">
            <v>132254.60869642609</v>
          </cell>
          <cell r="FX152">
            <v>132254.60869642609</v>
          </cell>
          <cell r="FY152">
            <v>132254.60869642609</v>
          </cell>
          <cell r="FZ152">
            <v>132254.60869642609</v>
          </cell>
          <cell r="GA152">
            <v>132254.60869642609</v>
          </cell>
          <cell r="GB152">
            <v>132254.60869642609</v>
          </cell>
          <cell r="GC152">
            <v>132254.60869642609</v>
          </cell>
          <cell r="GD152">
            <v>132254.60869642609</v>
          </cell>
          <cell r="GE152">
            <v>132254.60869642609</v>
          </cell>
          <cell r="GF152">
            <v>264509.21739285218</v>
          </cell>
          <cell r="GG152">
            <v>132254.60869642609</v>
          </cell>
          <cell r="GH152">
            <v>132254.60869642609</v>
          </cell>
          <cell r="GI152">
            <v>132254.60869642609</v>
          </cell>
          <cell r="GJ152">
            <v>132254.60869642609</v>
          </cell>
          <cell r="GK152">
            <v>132254.60869642609</v>
          </cell>
          <cell r="GL152">
            <v>132254.60869642609</v>
          </cell>
          <cell r="GM152">
            <v>132254.60869642609</v>
          </cell>
          <cell r="GN152">
            <v>132254.60869642609</v>
          </cell>
          <cell r="GO152">
            <v>132254.60869642609</v>
          </cell>
          <cell r="GP152">
            <v>132254.60869642609</v>
          </cell>
          <cell r="GQ152">
            <v>132254.60869642609</v>
          </cell>
          <cell r="GR152">
            <v>264509.21739285218</v>
          </cell>
          <cell r="GS152">
            <v>132254.60869642609</v>
          </cell>
          <cell r="GT152">
            <v>132254.60869642609</v>
          </cell>
          <cell r="GU152">
            <v>132254.60869642609</v>
          </cell>
          <cell r="GV152">
            <v>132254.60869642609</v>
          </cell>
          <cell r="GW152">
            <v>132254.60869642609</v>
          </cell>
          <cell r="GX152">
            <v>132254.60869642609</v>
          </cell>
          <cell r="GY152">
            <v>132254.60869642609</v>
          </cell>
          <cell r="GZ152">
            <v>132254.60869642609</v>
          </cell>
          <cell r="HA152">
            <v>132254.60869642609</v>
          </cell>
          <cell r="HB152">
            <v>132254.60869642609</v>
          </cell>
          <cell r="HC152">
            <v>132254.60869642609</v>
          </cell>
          <cell r="HD152">
            <v>264509.21739285218</v>
          </cell>
          <cell r="HE152">
            <v>132254.60869642609</v>
          </cell>
          <cell r="HF152">
            <v>132254.60869642609</v>
          </cell>
          <cell r="HG152">
            <v>132254.60869642609</v>
          </cell>
          <cell r="HH152">
            <v>132254.60869642609</v>
          </cell>
          <cell r="HI152">
            <v>132254.60869642609</v>
          </cell>
          <cell r="HJ152">
            <v>132254.60869642609</v>
          </cell>
          <cell r="HK152">
            <v>132254.60869642609</v>
          </cell>
          <cell r="HL152">
            <v>132254.60869642609</v>
          </cell>
          <cell r="HM152">
            <v>132254.60869642609</v>
          </cell>
          <cell r="HN152">
            <v>132254.60869642609</v>
          </cell>
          <cell r="HO152">
            <v>132254.60869642609</v>
          </cell>
          <cell r="HP152">
            <v>264509.21739285218</v>
          </cell>
          <cell r="HQ152">
            <v>132254.60869642609</v>
          </cell>
          <cell r="HR152">
            <v>132254.60869642609</v>
          </cell>
          <cell r="HS152">
            <v>132254.60869642609</v>
          </cell>
          <cell r="HT152">
            <v>132254.60869642609</v>
          </cell>
          <cell r="HU152">
            <v>132254.60869642609</v>
          </cell>
          <cell r="HV152">
            <v>132254.60869642609</v>
          </cell>
          <cell r="HW152">
            <v>132254.60869642609</v>
          </cell>
          <cell r="HX152">
            <v>132254.60869642609</v>
          </cell>
          <cell r="HY152">
            <v>132254.60869642609</v>
          </cell>
          <cell r="HZ152">
            <v>132254.60869642609</v>
          </cell>
          <cell r="IA152">
            <v>132254.60869642609</v>
          </cell>
          <cell r="IB152">
            <v>264509.21739285218</v>
          </cell>
          <cell r="IC152">
            <v>132254.60869642609</v>
          </cell>
          <cell r="ID152">
            <v>132254.60869642609</v>
          </cell>
          <cell r="IE152">
            <v>132254.60869642609</v>
          </cell>
          <cell r="IF152">
            <v>132254.60869642609</v>
          </cell>
          <cell r="IG152">
            <v>132254.60869642609</v>
          </cell>
          <cell r="IH152">
            <v>132254.60869642609</v>
          </cell>
          <cell r="II152">
            <v>132254.60869642609</v>
          </cell>
          <cell r="IJ152">
            <v>132254.60869642609</v>
          </cell>
          <cell r="IK152">
            <v>132254.60869642609</v>
          </cell>
          <cell r="IL152">
            <v>132254.60869642609</v>
          </cell>
          <cell r="IM152">
            <v>132254.60869642609</v>
          </cell>
          <cell r="IN152">
            <v>264509.21739285218</v>
          </cell>
          <cell r="IO152">
            <v>132254.60869642609</v>
          </cell>
          <cell r="IP152">
            <v>132254.60869642609</v>
          </cell>
          <cell r="IQ152">
            <v>132254.60869642609</v>
          </cell>
          <cell r="IR152">
            <v>132254.60869642609</v>
          </cell>
          <cell r="IS152">
            <v>132254.60869642609</v>
          </cell>
          <cell r="IT152">
            <v>132254.60869642609</v>
          </cell>
          <cell r="IU152">
            <v>132254.60869642609</v>
          </cell>
          <cell r="IV152">
            <v>132254.60869642609</v>
          </cell>
          <cell r="IW152">
            <v>132254.60869642609</v>
          </cell>
          <cell r="IX152">
            <v>132254.60869642609</v>
          </cell>
          <cell r="IY152">
            <v>132254.60869642609</v>
          </cell>
          <cell r="IZ152">
            <v>264509.21739285218</v>
          </cell>
          <cell r="JA152">
            <v>132254.60869642609</v>
          </cell>
          <cell r="JB152">
            <v>132254.60869642609</v>
          </cell>
          <cell r="JC152">
            <v>132254.60869642609</v>
          </cell>
          <cell r="JD152">
            <v>132254.60869642609</v>
          </cell>
          <cell r="JE152">
            <v>132254.60869642609</v>
          </cell>
          <cell r="JF152">
            <v>132254.60869642609</v>
          </cell>
          <cell r="JG152">
            <v>132254.60869642609</v>
          </cell>
          <cell r="JH152">
            <v>132254.60869642609</v>
          </cell>
          <cell r="JI152">
            <v>132254.60869642609</v>
          </cell>
          <cell r="JJ152">
            <v>132254.60869642609</v>
          </cell>
          <cell r="JK152">
            <v>132254.60869642609</v>
          </cell>
          <cell r="JL152">
            <v>264509.21739285218</v>
          </cell>
          <cell r="JM152">
            <v>132254.60869642609</v>
          </cell>
          <cell r="JN152">
            <v>132254.60869642609</v>
          </cell>
          <cell r="JO152">
            <v>132254.60869642609</v>
          </cell>
          <cell r="JP152">
            <v>132254.60869642609</v>
          </cell>
          <cell r="JQ152">
            <v>132254.60869642609</v>
          </cell>
          <cell r="JR152">
            <v>132254.60869642609</v>
          </cell>
          <cell r="JS152">
            <v>132254.60869642609</v>
          </cell>
          <cell r="JT152">
            <v>132254.60869642609</v>
          </cell>
          <cell r="JU152">
            <v>132254.60869642609</v>
          </cell>
          <cell r="JV152">
            <v>132254.60869642609</v>
          </cell>
          <cell r="JW152">
            <v>132254.60869642609</v>
          </cell>
          <cell r="JX152">
            <v>264509.21739285218</v>
          </cell>
          <cell r="JY152">
            <v>132254.60869642609</v>
          </cell>
          <cell r="JZ152">
            <v>132254.60869642609</v>
          </cell>
          <cell r="KA152">
            <v>132254.60869642609</v>
          </cell>
          <cell r="KB152">
            <v>132254.60869642609</v>
          </cell>
          <cell r="KC152">
            <v>132254.60869642609</v>
          </cell>
          <cell r="KD152">
            <v>132254.60869642609</v>
          </cell>
          <cell r="KE152">
            <v>132254.60869642609</v>
          </cell>
          <cell r="KF152">
            <v>132254.60869642609</v>
          </cell>
          <cell r="KG152">
            <v>132254.60869642609</v>
          </cell>
          <cell r="KH152">
            <v>132254.60869642609</v>
          </cell>
          <cell r="KI152">
            <v>132254.60869642609</v>
          </cell>
          <cell r="KJ152">
            <v>264509.21739285218</v>
          </cell>
          <cell r="KK152">
            <v>132254.60869642609</v>
          </cell>
          <cell r="KL152">
            <v>132254.60869642609</v>
          </cell>
          <cell r="KM152">
            <v>132254.60869642609</v>
          </cell>
          <cell r="KN152">
            <v>132254.60869642609</v>
          </cell>
          <cell r="KO152">
            <v>132254.60869642609</v>
          </cell>
          <cell r="KP152">
            <v>132254.60869642609</v>
          </cell>
          <cell r="KQ152">
            <v>132254.60869642609</v>
          </cell>
          <cell r="KR152">
            <v>132254.60869642609</v>
          </cell>
          <cell r="KS152">
            <v>132254.60869642609</v>
          </cell>
          <cell r="KT152">
            <v>132254.60869642609</v>
          </cell>
          <cell r="KU152">
            <v>132254.60869642609</v>
          </cell>
          <cell r="KV152">
            <v>264509.21739285218</v>
          </cell>
          <cell r="KW152">
            <v>132254.60869642609</v>
          </cell>
          <cell r="KX152">
            <v>132254.60869642609</v>
          </cell>
          <cell r="KY152">
            <v>132254.60869642609</v>
          </cell>
          <cell r="KZ152">
            <v>132254.60869642609</v>
          </cell>
          <cell r="LA152">
            <v>132254.60869642609</v>
          </cell>
          <cell r="LB152">
            <v>132254.60869642609</v>
          </cell>
          <cell r="LC152">
            <v>132254.60869642609</v>
          </cell>
          <cell r="LD152">
            <v>132254.60869642609</v>
          </cell>
          <cell r="LE152">
            <v>132254.60869642609</v>
          </cell>
          <cell r="LF152">
            <v>132254.60869642609</v>
          </cell>
          <cell r="LG152">
            <v>132254.60869642609</v>
          </cell>
          <cell r="LH152">
            <v>264509.21739285218</v>
          </cell>
          <cell r="LI152">
            <v>132254.60869642609</v>
          </cell>
          <cell r="LJ152">
            <v>132254.60869642609</v>
          </cell>
          <cell r="LK152">
            <v>132254.60869642609</v>
          </cell>
          <cell r="LL152">
            <v>132254.60869642609</v>
          </cell>
          <cell r="LM152">
            <v>132254.60869642609</v>
          </cell>
          <cell r="LN152">
            <v>132254.60869642609</v>
          </cell>
          <cell r="LO152">
            <v>132254.60869642609</v>
          </cell>
          <cell r="LP152">
            <v>132254.60869642609</v>
          </cell>
          <cell r="LQ152">
            <v>132254.60869642609</v>
          </cell>
          <cell r="LR152">
            <v>132254.60869642609</v>
          </cell>
          <cell r="LS152">
            <v>132254.60869642609</v>
          </cell>
          <cell r="LT152">
            <v>264509.21739285218</v>
          </cell>
          <cell r="LU152">
            <v>132254.60869642609</v>
          </cell>
          <cell r="LV152">
            <v>132254.60869642609</v>
          </cell>
          <cell r="LW152">
            <v>132254.60869642609</v>
          </cell>
          <cell r="LX152">
            <v>132254.60869642609</v>
          </cell>
          <cell r="LY152">
            <v>132254.60869642609</v>
          </cell>
          <cell r="LZ152">
            <v>132254.60869642609</v>
          </cell>
          <cell r="MA152">
            <v>132254.60869642609</v>
          </cell>
          <cell r="MB152">
            <v>132254.60869642609</v>
          </cell>
          <cell r="MC152">
            <v>132254.60869642609</v>
          </cell>
          <cell r="MD152">
            <v>132254.60869642609</v>
          </cell>
          <cell r="ME152">
            <v>132254.60869642609</v>
          </cell>
          <cell r="MF152">
            <v>264509.21739285218</v>
          </cell>
          <cell r="MG152">
            <v>132254.60869642609</v>
          </cell>
          <cell r="MH152">
            <v>132254.60869642609</v>
          </cell>
          <cell r="MI152">
            <v>132254.60869642609</v>
          </cell>
          <cell r="MJ152">
            <v>132254.60869642609</v>
          </cell>
          <cell r="MK152">
            <v>132254.60869642609</v>
          </cell>
          <cell r="ML152">
            <v>132254.60869642609</v>
          </cell>
          <cell r="MM152">
            <v>132254.60869642609</v>
          </cell>
          <cell r="MN152">
            <v>132254.60869642609</v>
          </cell>
          <cell r="MO152">
            <v>132254.60869642609</v>
          </cell>
          <cell r="MP152">
            <v>132254.60869642609</v>
          </cell>
          <cell r="MQ152">
            <v>132254.60869642609</v>
          </cell>
          <cell r="MR152">
            <v>264509.21739285218</v>
          </cell>
          <cell r="MS152">
            <v>132254.60869642609</v>
          </cell>
          <cell r="MT152">
            <v>132254.60869642609</v>
          </cell>
          <cell r="MU152">
            <v>132254.60869642609</v>
          </cell>
          <cell r="MV152">
            <v>132254.60869642609</v>
          </cell>
          <cell r="MW152">
            <v>132254.60869642609</v>
          </cell>
          <cell r="MX152">
            <v>132254.60869642609</v>
          </cell>
          <cell r="MY152">
            <v>132254.60869642609</v>
          </cell>
          <cell r="MZ152">
            <v>132254.60869642609</v>
          </cell>
          <cell r="NA152">
            <v>132254.60869642609</v>
          </cell>
          <cell r="NB152">
            <v>132254.60869642609</v>
          </cell>
          <cell r="NC152">
            <v>132254.60869642609</v>
          </cell>
          <cell r="ND152">
            <v>264509.21739285218</v>
          </cell>
          <cell r="NE152">
            <v>0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0</v>
          </cell>
          <cell r="NM152">
            <v>0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0</v>
          </cell>
          <cell r="NY152">
            <v>0</v>
          </cell>
          <cell r="NZ152">
            <v>0</v>
          </cell>
          <cell r="OA152">
            <v>0</v>
          </cell>
          <cell r="OB152">
            <v>0</v>
          </cell>
          <cell r="OC152">
            <v>0</v>
          </cell>
          <cell r="OD152">
            <v>0</v>
          </cell>
          <cell r="OE152">
            <v>0</v>
          </cell>
          <cell r="OF152">
            <v>0</v>
          </cell>
          <cell r="OG152">
            <v>0</v>
          </cell>
          <cell r="OH152">
            <v>0</v>
          </cell>
          <cell r="OI152">
            <v>0</v>
          </cell>
          <cell r="OJ152">
            <v>0</v>
          </cell>
          <cell r="OK152">
            <v>0</v>
          </cell>
          <cell r="OL152">
            <v>0</v>
          </cell>
          <cell r="OM152">
            <v>0</v>
          </cell>
          <cell r="ON152">
            <v>0</v>
          </cell>
          <cell r="OO152">
            <v>0</v>
          </cell>
          <cell r="OP152">
            <v>0</v>
          </cell>
          <cell r="OQ152">
            <v>0</v>
          </cell>
          <cell r="OR152">
            <v>0</v>
          </cell>
          <cell r="OS152">
            <v>0</v>
          </cell>
          <cell r="OT152">
            <v>0</v>
          </cell>
          <cell r="OU152">
            <v>0</v>
          </cell>
          <cell r="OV152">
            <v>0</v>
          </cell>
          <cell r="OW152">
            <v>0</v>
          </cell>
          <cell r="OX152">
            <v>0</v>
          </cell>
          <cell r="OY152">
            <v>0</v>
          </cell>
          <cell r="OZ152">
            <v>0</v>
          </cell>
          <cell r="PA152">
            <v>0</v>
          </cell>
          <cell r="PB152">
            <v>0</v>
          </cell>
          <cell r="PC152">
            <v>0</v>
          </cell>
          <cell r="PD152">
            <v>0</v>
          </cell>
          <cell r="PE152">
            <v>0</v>
          </cell>
          <cell r="PF152">
            <v>0</v>
          </cell>
          <cell r="PG152">
            <v>0</v>
          </cell>
          <cell r="PH152">
            <v>0</v>
          </cell>
          <cell r="PI152">
            <v>0</v>
          </cell>
          <cell r="PJ152">
            <v>0</v>
          </cell>
          <cell r="PK152">
            <v>0</v>
          </cell>
          <cell r="PL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6742.745772102495</v>
          </cell>
          <cell r="AH153">
            <v>16742.745772102495</v>
          </cell>
          <cell r="AI153">
            <v>16742.745772102495</v>
          </cell>
          <cell r="AJ153">
            <v>16742.745772102495</v>
          </cell>
          <cell r="AK153">
            <v>16742.745772102495</v>
          </cell>
          <cell r="AL153">
            <v>16742.745772102495</v>
          </cell>
          <cell r="AM153">
            <v>16742.745772102495</v>
          </cell>
          <cell r="AN153">
            <v>16742.745772102495</v>
          </cell>
          <cell r="AO153">
            <v>16742.745772102495</v>
          </cell>
          <cell r="AP153">
            <v>16742.745772102495</v>
          </cell>
          <cell r="AQ153">
            <v>16742.745772102495</v>
          </cell>
          <cell r="AR153">
            <v>33485.49154420499</v>
          </cell>
          <cell r="AS153">
            <v>16742.745772102495</v>
          </cell>
          <cell r="AT153">
            <v>16742.745772102495</v>
          </cell>
          <cell r="AU153">
            <v>16742.745772102495</v>
          </cell>
          <cell r="AV153">
            <v>16742.745772102495</v>
          </cell>
          <cell r="AW153">
            <v>16742.745772102495</v>
          </cell>
          <cell r="AX153">
            <v>16742.745772102495</v>
          </cell>
          <cell r="AY153">
            <v>16742.745772102495</v>
          </cell>
          <cell r="AZ153">
            <v>16742.745772102495</v>
          </cell>
          <cell r="BA153">
            <v>16742.745772102495</v>
          </cell>
          <cell r="BB153">
            <v>16742.745772102495</v>
          </cell>
          <cell r="BC153">
            <v>16742.745772102495</v>
          </cell>
          <cell r="BD153">
            <v>33485.49154420499</v>
          </cell>
          <cell r="BE153">
            <v>16742.745772102495</v>
          </cell>
          <cell r="BF153">
            <v>16742.745772102495</v>
          </cell>
          <cell r="BG153">
            <v>16742.745772102495</v>
          </cell>
          <cell r="BH153">
            <v>16742.745772102495</v>
          </cell>
          <cell r="BI153">
            <v>16742.745772102495</v>
          </cell>
          <cell r="BJ153">
            <v>16742.745772102495</v>
          </cell>
          <cell r="BK153">
            <v>16742.745772102495</v>
          </cell>
          <cell r="BL153">
            <v>16742.745772102495</v>
          </cell>
          <cell r="BM153">
            <v>16742.745772102495</v>
          </cell>
          <cell r="BN153">
            <v>16742.745772102495</v>
          </cell>
          <cell r="BO153">
            <v>16742.745772102495</v>
          </cell>
          <cell r="BP153">
            <v>33485.49154420499</v>
          </cell>
          <cell r="BQ153">
            <v>16742.745772102495</v>
          </cell>
          <cell r="BR153">
            <v>16742.745772102495</v>
          </cell>
          <cell r="BS153">
            <v>16742.745772102495</v>
          </cell>
          <cell r="BT153">
            <v>16742.745772102495</v>
          </cell>
          <cell r="BU153">
            <v>16742.745772102495</v>
          </cell>
          <cell r="BV153">
            <v>16742.745772102495</v>
          </cell>
          <cell r="BW153">
            <v>16742.745772102495</v>
          </cell>
          <cell r="BX153">
            <v>16742.745772102495</v>
          </cell>
          <cell r="BY153">
            <v>16742.745772102495</v>
          </cell>
          <cell r="BZ153">
            <v>16742.745772102495</v>
          </cell>
          <cell r="CA153">
            <v>16742.745772102495</v>
          </cell>
          <cell r="CB153">
            <v>33485.49154420499</v>
          </cell>
          <cell r="CC153">
            <v>16742.745772102495</v>
          </cell>
          <cell r="CD153">
            <v>16742.745772102495</v>
          </cell>
          <cell r="CE153">
            <v>16742.745772102495</v>
          </cell>
          <cell r="CF153">
            <v>16742.745772102495</v>
          </cell>
          <cell r="CG153">
            <v>16742.745772102495</v>
          </cell>
          <cell r="CH153">
            <v>16742.745772102495</v>
          </cell>
          <cell r="CI153">
            <v>16742.745772102495</v>
          </cell>
          <cell r="CJ153">
            <v>16742.745772102495</v>
          </cell>
          <cell r="CK153">
            <v>16742.745772102495</v>
          </cell>
          <cell r="CL153">
            <v>16742.745772102495</v>
          </cell>
          <cell r="CM153">
            <v>16742.745772102495</v>
          </cell>
          <cell r="CN153">
            <v>33485.49154420499</v>
          </cell>
          <cell r="CO153">
            <v>16742.745772102495</v>
          </cell>
          <cell r="CP153">
            <v>16742.745772102495</v>
          </cell>
          <cell r="CQ153">
            <v>16742.745772102495</v>
          </cell>
          <cell r="CR153">
            <v>16742.745772102495</v>
          </cell>
          <cell r="CS153">
            <v>16742.745772102495</v>
          </cell>
          <cell r="CT153">
            <v>16742.745772102495</v>
          </cell>
          <cell r="CU153">
            <v>16742.745772102495</v>
          </cell>
          <cell r="CV153">
            <v>16742.745772102495</v>
          </cell>
          <cell r="CW153">
            <v>16742.745772102495</v>
          </cell>
          <cell r="CX153">
            <v>16742.745772102495</v>
          </cell>
          <cell r="CY153">
            <v>16742.745772102495</v>
          </cell>
          <cell r="CZ153">
            <v>33485.49154420499</v>
          </cell>
          <cell r="DA153">
            <v>16742.745772102495</v>
          </cell>
          <cell r="DB153">
            <v>16742.745772102495</v>
          </cell>
          <cell r="DC153">
            <v>16742.745772102495</v>
          </cell>
          <cell r="DD153">
            <v>16742.745772102495</v>
          </cell>
          <cell r="DE153">
            <v>16742.745772102495</v>
          </cell>
          <cell r="DF153">
            <v>16742.745772102495</v>
          </cell>
          <cell r="DG153">
            <v>16742.745772102495</v>
          </cell>
          <cell r="DH153">
            <v>16742.745772102495</v>
          </cell>
          <cell r="DI153">
            <v>16742.745772102495</v>
          </cell>
          <cell r="DJ153">
            <v>16742.745772102495</v>
          </cell>
          <cell r="DK153">
            <v>16742.745772102495</v>
          </cell>
          <cell r="DL153">
            <v>33485.49154420499</v>
          </cell>
          <cell r="DM153">
            <v>16742.745772102495</v>
          </cell>
          <cell r="DN153">
            <v>16742.745772102495</v>
          </cell>
          <cell r="DO153">
            <v>16742.745772102495</v>
          </cell>
          <cell r="DP153">
            <v>16742.745772102495</v>
          </cell>
          <cell r="DQ153">
            <v>16742.745772102495</v>
          </cell>
          <cell r="DR153">
            <v>16742.745772102495</v>
          </cell>
          <cell r="DS153">
            <v>16742.745772102495</v>
          </cell>
          <cell r="DT153">
            <v>16742.745772102495</v>
          </cell>
          <cell r="DU153">
            <v>16742.745772102495</v>
          </cell>
          <cell r="DV153">
            <v>16742.745772102495</v>
          </cell>
          <cell r="DW153">
            <v>16742.745772102495</v>
          </cell>
          <cell r="DX153">
            <v>33485.49154420499</v>
          </cell>
          <cell r="DY153">
            <v>16742.745772102495</v>
          </cell>
          <cell r="DZ153">
            <v>16742.745772102495</v>
          </cell>
          <cell r="EA153">
            <v>16742.745772102495</v>
          </cell>
          <cell r="EB153">
            <v>16742.745772102495</v>
          </cell>
          <cell r="EC153">
            <v>16742.745772102495</v>
          </cell>
          <cell r="ED153">
            <v>16742.745772102495</v>
          </cell>
          <cell r="EE153">
            <v>16742.745772102495</v>
          </cell>
          <cell r="EF153">
            <v>16742.745772102495</v>
          </cell>
          <cell r="EG153">
            <v>16742.745772102495</v>
          </cell>
          <cell r="EH153">
            <v>16742.745772102495</v>
          </cell>
          <cell r="EI153">
            <v>16742.745772102495</v>
          </cell>
          <cell r="EJ153">
            <v>33485.49154420499</v>
          </cell>
          <cell r="EK153">
            <v>16742.745772102495</v>
          </cell>
          <cell r="EL153">
            <v>16742.745772102495</v>
          </cell>
          <cell r="EM153">
            <v>16742.745772102495</v>
          </cell>
          <cell r="EN153">
            <v>16742.745772102495</v>
          </cell>
          <cell r="EO153">
            <v>16742.745772102495</v>
          </cell>
          <cell r="EP153">
            <v>16742.745772102495</v>
          </cell>
          <cell r="EQ153">
            <v>16742.745772102495</v>
          </cell>
          <cell r="ER153">
            <v>16742.745772102495</v>
          </cell>
          <cell r="ES153">
            <v>16742.745772102495</v>
          </cell>
          <cell r="ET153">
            <v>16742.745772102495</v>
          </cell>
          <cell r="EU153">
            <v>16742.745772102495</v>
          </cell>
          <cell r="EV153">
            <v>33485.49154420499</v>
          </cell>
          <cell r="EW153">
            <v>16742.745772102495</v>
          </cell>
          <cell r="EX153">
            <v>16742.745772102495</v>
          </cell>
          <cell r="EY153">
            <v>16742.745772102495</v>
          </cell>
          <cell r="EZ153">
            <v>16742.745772102495</v>
          </cell>
          <cell r="FA153">
            <v>16742.745772102495</v>
          </cell>
          <cell r="FB153">
            <v>16742.745772102495</v>
          </cell>
          <cell r="FC153">
            <v>16742.745772102495</v>
          </cell>
          <cell r="FD153">
            <v>16742.745772102495</v>
          </cell>
          <cell r="FE153">
            <v>16742.745772102495</v>
          </cell>
          <cell r="FF153">
            <v>16742.745772102495</v>
          </cell>
          <cell r="FG153">
            <v>16742.745772102495</v>
          </cell>
          <cell r="FH153">
            <v>33485.49154420499</v>
          </cell>
          <cell r="FI153">
            <v>16742.745772102495</v>
          </cell>
          <cell r="FJ153">
            <v>16742.745772102495</v>
          </cell>
          <cell r="FK153">
            <v>16742.745772102495</v>
          </cell>
          <cell r="FL153">
            <v>16742.745772102495</v>
          </cell>
          <cell r="FM153">
            <v>16742.745772102495</v>
          </cell>
          <cell r="FN153">
            <v>16742.745772102495</v>
          </cell>
          <cell r="FO153">
            <v>16742.745772102495</v>
          </cell>
          <cell r="FP153">
            <v>16742.745772102495</v>
          </cell>
          <cell r="FQ153">
            <v>16742.745772102495</v>
          </cell>
          <cell r="FR153">
            <v>16742.745772102495</v>
          </cell>
          <cell r="FS153">
            <v>16742.745772102495</v>
          </cell>
          <cell r="FT153">
            <v>33485.49154420499</v>
          </cell>
          <cell r="FU153">
            <v>16742.745772102495</v>
          </cell>
          <cell r="FV153">
            <v>16742.745772102495</v>
          </cell>
          <cell r="FW153">
            <v>16742.745772102495</v>
          </cell>
          <cell r="FX153">
            <v>16742.745772102495</v>
          </cell>
          <cell r="FY153">
            <v>16742.745772102495</v>
          </cell>
          <cell r="FZ153">
            <v>16742.745772102495</v>
          </cell>
          <cell r="GA153">
            <v>16742.745772102495</v>
          </cell>
          <cell r="GB153">
            <v>16742.745772102495</v>
          </cell>
          <cell r="GC153">
            <v>16742.745772102495</v>
          </cell>
          <cell r="GD153">
            <v>16742.745772102495</v>
          </cell>
          <cell r="GE153">
            <v>16742.745772102495</v>
          </cell>
          <cell r="GF153">
            <v>33485.49154420499</v>
          </cell>
          <cell r="GG153">
            <v>16742.745772102495</v>
          </cell>
          <cell r="GH153">
            <v>16742.745772102495</v>
          </cell>
          <cell r="GI153">
            <v>16742.745772102495</v>
          </cell>
          <cell r="GJ153">
            <v>16742.745772102495</v>
          </cell>
          <cell r="GK153">
            <v>16742.745772102495</v>
          </cell>
          <cell r="GL153">
            <v>16742.745772102495</v>
          </cell>
          <cell r="GM153">
            <v>16742.745772102495</v>
          </cell>
          <cell r="GN153">
            <v>16742.745772102495</v>
          </cell>
          <cell r="GO153">
            <v>16742.745772102495</v>
          </cell>
          <cell r="GP153">
            <v>16742.745772102495</v>
          </cell>
          <cell r="GQ153">
            <v>16742.745772102495</v>
          </cell>
          <cell r="GR153">
            <v>33485.49154420499</v>
          </cell>
          <cell r="GS153">
            <v>16742.745772102495</v>
          </cell>
          <cell r="GT153">
            <v>16742.745772102495</v>
          </cell>
          <cell r="GU153">
            <v>16742.745772102495</v>
          </cell>
          <cell r="GV153">
            <v>16742.745772102495</v>
          </cell>
          <cell r="GW153">
            <v>16742.745772102495</v>
          </cell>
          <cell r="GX153">
            <v>16742.745772102495</v>
          </cell>
          <cell r="GY153">
            <v>16742.745772102495</v>
          </cell>
          <cell r="GZ153">
            <v>16742.745772102495</v>
          </cell>
          <cell r="HA153">
            <v>16742.745772102495</v>
          </cell>
          <cell r="HB153">
            <v>16742.745772102495</v>
          </cell>
          <cell r="HC153">
            <v>16742.745772102495</v>
          </cell>
          <cell r="HD153">
            <v>33485.49154420499</v>
          </cell>
          <cell r="HE153">
            <v>16742.745772102495</v>
          </cell>
          <cell r="HF153">
            <v>16742.745772102495</v>
          </cell>
          <cell r="HG153">
            <v>16742.745772102495</v>
          </cell>
          <cell r="HH153">
            <v>16742.745772102495</v>
          </cell>
          <cell r="HI153">
            <v>16742.745772102495</v>
          </cell>
          <cell r="HJ153">
            <v>16742.745772102495</v>
          </cell>
          <cell r="HK153">
            <v>16742.745772102495</v>
          </cell>
          <cell r="HL153">
            <v>16742.745772102495</v>
          </cell>
          <cell r="HM153">
            <v>16742.745772102495</v>
          </cell>
          <cell r="HN153">
            <v>16742.745772102495</v>
          </cell>
          <cell r="HO153">
            <v>16742.745772102495</v>
          </cell>
          <cell r="HP153">
            <v>33485.49154420499</v>
          </cell>
          <cell r="HQ153">
            <v>16742.745772102495</v>
          </cell>
          <cell r="HR153">
            <v>16742.745772102495</v>
          </cell>
          <cell r="HS153">
            <v>16742.745772102495</v>
          </cell>
          <cell r="HT153">
            <v>16742.745772102495</v>
          </cell>
          <cell r="HU153">
            <v>16742.745772102495</v>
          </cell>
          <cell r="HV153">
            <v>16742.745772102495</v>
          </cell>
          <cell r="HW153">
            <v>16742.745772102495</v>
          </cell>
          <cell r="HX153">
            <v>16742.745772102495</v>
          </cell>
          <cell r="HY153">
            <v>16742.745772102495</v>
          </cell>
          <cell r="HZ153">
            <v>16742.745772102495</v>
          </cell>
          <cell r="IA153">
            <v>16742.745772102495</v>
          </cell>
          <cell r="IB153">
            <v>33485.49154420499</v>
          </cell>
          <cell r="IC153">
            <v>16742.745772102495</v>
          </cell>
          <cell r="ID153">
            <v>16742.745772102495</v>
          </cell>
          <cell r="IE153">
            <v>16742.745772102495</v>
          </cell>
          <cell r="IF153">
            <v>16742.745772102495</v>
          </cell>
          <cell r="IG153">
            <v>16742.745772102495</v>
          </cell>
          <cell r="IH153">
            <v>16742.745772102495</v>
          </cell>
          <cell r="II153">
            <v>16742.745772102495</v>
          </cell>
          <cell r="IJ153">
            <v>16742.745772102495</v>
          </cell>
          <cell r="IK153">
            <v>16742.745772102495</v>
          </cell>
          <cell r="IL153">
            <v>16742.745772102495</v>
          </cell>
          <cell r="IM153">
            <v>16742.745772102495</v>
          </cell>
          <cell r="IN153">
            <v>33485.49154420499</v>
          </cell>
          <cell r="IO153">
            <v>16742.745772102495</v>
          </cell>
          <cell r="IP153">
            <v>16742.745772102495</v>
          </cell>
          <cell r="IQ153">
            <v>16742.745772102495</v>
          </cell>
          <cell r="IR153">
            <v>16742.745772102495</v>
          </cell>
          <cell r="IS153">
            <v>16742.745772102495</v>
          </cell>
          <cell r="IT153">
            <v>16742.745772102495</v>
          </cell>
          <cell r="IU153">
            <v>16742.745772102495</v>
          </cell>
          <cell r="IV153">
            <v>16742.745772102495</v>
          </cell>
          <cell r="IW153">
            <v>16742.745772102495</v>
          </cell>
          <cell r="IX153">
            <v>16742.745772102495</v>
          </cell>
          <cell r="IY153">
            <v>16742.745772102495</v>
          </cell>
          <cell r="IZ153">
            <v>33485.49154420499</v>
          </cell>
          <cell r="JA153">
            <v>16742.745772102495</v>
          </cell>
          <cell r="JB153">
            <v>16742.745772102495</v>
          </cell>
          <cell r="JC153">
            <v>16742.745772102495</v>
          </cell>
          <cell r="JD153">
            <v>16742.745772102495</v>
          </cell>
          <cell r="JE153">
            <v>16742.745772102495</v>
          </cell>
          <cell r="JF153">
            <v>16742.745772102495</v>
          </cell>
          <cell r="JG153">
            <v>16742.745772102495</v>
          </cell>
          <cell r="JH153">
            <v>16742.745772102495</v>
          </cell>
          <cell r="JI153">
            <v>16742.745772102495</v>
          </cell>
          <cell r="JJ153">
            <v>16742.745772102495</v>
          </cell>
          <cell r="JK153">
            <v>16742.745772102495</v>
          </cell>
          <cell r="JL153">
            <v>33485.49154420499</v>
          </cell>
          <cell r="JM153">
            <v>16742.745772102495</v>
          </cell>
          <cell r="JN153">
            <v>16742.745772102495</v>
          </cell>
          <cell r="JO153">
            <v>16742.745772102495</v>
          </cell>
          <cell r="JP153">
            <v>16742.745772102495</v>
          </cell>
          <cell r="JQ153">
            <v>16742.745772102495</v>
          </cell>
          <cell r="JR153">
            <v>16742.745772102495</v>
          </cell>
          <cell r="JS153">
            <v>16742.745772102495</v>
          </cell>
          <cell r="JT153">
            <v>16742.745772102495</v>
          </cell>
          <cell r="JU153">
            <v>16742.745772102495</v>
          </cell>
          <cell r="JV153">
            <v>16742.745772102495</v>
          </cell>
          <cell r="JW153">
            <v>16742.745772102495</v>
          </cell>
          <cell r="JX153">
            <v>33485.49154420499</v>
          </cell>
          <cell r="JY153">
            <v>16742.745772102495</v>
          </cell>
          <cell r="JZ153">
            <v>16742.745772102495</v>
          </cell>
          <cell r="KA153">
            <v>16742.745772102495</v>
          </cell>
          <cell r="KB153">
            <v>16742.745772102495</v>
          </cell>
          <cell r="KC153">
            <v>16742.745772102495</v>
          </cell>
          <cell r="KD153">
            <v>16742.745772102495</v>
          </cell>
          <cell r="KE153">
            <v>16742.745772102495</v>
          </cell>
          <cell r="KF153">
            <v>16742.745772102495</v>
          </cell>
          <cell r="KG153">
            <v>16742.745772102495</v>
          </cell>
          <cell r="KH153">
            <v>16742.745772102495</v>
          </cell>
          <cell r="KI153">
            <v>16742.745772102495</v>
          </cell>
          <cell r="KJ153">
            <v>33485.49154420499</v>
          </cell>
          <cell r="KK153">
            <v>16742.745772102495</v>
          </cell>
          <cell r="KL153">
            <v>16742.745772102495</v>
          </cell>
          <cell r="KM153">
            <v>16742.745772102495</v>
          </cell>
          <cell r="KN153">
            <v>16742.745772102495</v>
          </cell>
          <cell r="KO153">
            <v>16742.745772102495</v>
          </cell>
          <cell r="KP153">
            <v>16742.745772102495</v>
          </cell>
          <cell r="KQ153">
            <v>16742.745772102495</v>
          </cell>
          <cell r="KR153">
            <v>16742.745772102495</v>
          </cell>
          <cell r="KS153">
            <v>16742.745772102495</v>
          </cell>
          <cell r="KT153">
            <v>16742.745772102495</v>
          </cell>
          <cell r="KU153">
            <v>16742.745772102495</v>
          </cell>
          <cell r="KV153">
            <v>33485.49154420499</v>
          </cell>
          <cell r="KW153">
            <v>16742.745772102495</v>
          </cell>
          <cell r="KX153">
            <v>16742.745772102495</v>
          </cell>
          <cell r="KY153">
            <v>16742.745772102495</v>
          </cell>
          <cell r="KZ153">
            <v>16742.745772102495</v>
          </cell>
          <cell r="LA153">
            <v>16742.745772102495</v>
          </cell>
          <cell r="LB153">
            <v>16742.745772102495</v>
          </cell>
          <cell r="LC153">
            <v>16742.745772102495</v>
          </cell>
          <cell r="LD153">
            <v>16742.745772102495</v>
          </cell>
          <cell r="LE153">
            <v>16742.745772102495</v>
          </cell>
          <cell r="LF153">
            <v>16742.745772102495</v>
          </cell>
          <cell r="LG153">
            <v>16742.745772102495</v>
          </cell>
          <cell r="LH153">
            <v>33485.49154420499</v>
          </cell>
          <cell r="LI153">
            <v>16742.745772102495</v>
          </cell>
          <cell r="LJ153">
            <v>16742.745772102495</v>
          </cell>
          <cell r="LK153">
            <v>16742.745772102495</v>
          </cell>
          <cell r="LL153">
            <v>16742.745772102495</v>
          </cell>
          <cell r="LM153">
            <v>16742.745772102495</v>
          </cell>
          <cell r="LN153">
            <v>16742.745772102495</v>
          </cell>
          <cell r="LO153">
            <v>16742.745772102495</v>
          </cell>
          <cell r="LP153">
            <v>16742.745772102495</v>
          </cell>
          <cell r="LQ153">
            <v>16742.745772102495</v>
          </cell>
          <cell r="LR153">
            <v>16742.745772102495</v>
          </cell>
          <cell r="LS153">
            <v>16742.745772102495</v>
          </cell>
          <cell r="LT153">
            <v>33485.49154420499</v>
          </cell>
          <cell r="LU153">
            <v>16742.745772102495</v>
          </cell>
          <cell r="LV153">
            <v>16742.745772102495</v>
          </cell>
          <cell r="LW153">
            <v>16742.745772102495</v>
          </cell>
          <cell r="LX153">
            <v>16742.745772102495</v>
          </cell>
          <cell r="LY153">
            <v>16742.745772102495</v>
          </cell>
          <cell r="LZ153">
            <v>16742.745772102495</v>
          </cell>
          <cell r="MA153">
            <v>16742.745772102495</v>
          </cell>
          <cell r="MB153">
            <v>16742.745772102495</v>
          </cell>
          <cell r="MC153">
            <v>16742.745772102495</v>
          </cell>
          <cell r="MD153">
            <v>16742.745772102495</v>
          </cell>
          <cell r="ME153">
            <v>16742.745772102495</v>
          </cell>
          <cell r="MF153">
            <v>33485.49154420499</v>
          </cell>
          <cell r="MG153">
            <v>16742.745772102495</v>
          </cell>
          <cell r="MH153">
            <v>16742.745772102495</v>
          </cell>
          <cell r="MI153">
            <v>16742.745772102495</v>
          </cell>
          <cell r="MJ153">
            <v>16742.745772102495</v>
          </cell>
          <cell r="MK153">
            <v>16742.745772102495</v>
          </cell>
          <cell r="ML153">
            <v>16742.745772102495</v>
          </cell>
          <cell r="MM153">
            <v>16742.745772102495</v>
          </cell>
          <cell r="MN153">
            <v>16742.745772102495</v>
          </cell>
          <cell r="MO153">
            <v>16742.745772102495</v>
          </cell>
          <cell r="MP153">
            <v>16742.745772102495</v>
          </cell>
          <cell r="MQ153">
            <v>16742.745772102495</v>
          </cell>
          <cell r="MR153">
            <v>33485.49154420499</v>
          </cell>
          <cell r="MS153">
            <v>16742.745772102495</v>
          </cell>
          <cell r="MT153">
            <v>16742.745772102495</v>
          </cell>
          <cell r="MU153">
            <v>16742.745772102495</v>
          </cell>
          <cell r="MV153">
            <v>16742.745772102495</v>
          </cell>
          <cell r="MW153">
            <v>16742.745772102495</v>
          </cell>
          <cell r="MX153">
            <v>16742.745772102495</v>
          </cell>
          <cell r="MY153">
            <v>16742.745772102495</v>
          </cell>
          <cell r="MZ153">
            <v>16742.745772102495</v>
          </cell>
          <cell r="NA153">
            <v>16742.745772102495</v>
          </cell>
          <cell r="NB153">
            <v>16742.745772102495</v>
          </cell>
          <cell r="NC153">
            <v>16742.745772102495</v>
          </cell>
          <cell r="ND153">
            <v>33485.49154420499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K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C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X154">
            <v>0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0</v>
          </cell>
          <cell r="MK154">
            <v>0</v>
          </cell>
          <cell r="ML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0</v>
          </cell>
          <cell r="MQ154">
            <v>0</v>
          </cell>
          <cell r="MR154">
            <v>0</v>
          </cell>
          <cell r="MS154">
            <v>0</v>
          </cell>
          <cell r="MT154">
            <v>0</v>
          </cell>
          <cell r="MU154">
            <v>0</v>
          </cell>
          <cell r="MV154">
            <v>0</v>
          </cell>
          <cell r="MW154">
            <v>0</v>
          </cell>
          <cell r="MX154">
            <v>0</v>
          </cell>
          <cell r="MY154">
            <v>0</v>
          </cell>
          <cell r="MZ154">
            <v>0</v>
          </cell>
          <cell r="NA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0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0</v>
          </cell>
          <cell r="NZ154">
            <v>0</v>
          </cell>
          <cell r="OA154">
            <v>0</v>
          </cell>
          <cell r="OB154">
            <v>0</v>
          </cell>
          <cell r="OC154">
            <v>0</v>
          </cell>
          <cell r="OD154">
            <v>0</v>
          </cell>
          <cell r="OE154">
            <v>0</v>
          </cell>
          <cell r="OF154">
            <v>0</v>
          </cell>
          <cell r="OG154">
            <v>0</v>
          </cell>
          <cell r="OH154">
            <v>0</v>
          </cell>
          <cell r="OI154">
            <v>0</v>
          </cell>
          <cell r="OJ154">
            <v>0</v>
          </cell>
          <cell r="OK154">
            <v>0</v>
          </cell>
          <cell r="OL154">
            <v>0</v>
          </cell>
          <cell r="OM154">
            <v>0</v>
          </cell>
          <cell r="ON154">
            <v>0</v>
          </cell>
          <cell r="OO154">
            <v>0</v>
          </cell>
          <cell r="OP154">
            <v>0</v>
          </cell>
          <cell r="OQ154">
            <v>0</v>
          </cell>
          <cell r="OR154">
            <v>0</v>
          </cell>
          <cell r="OS154">
            <v>0</v>
          </cell>
          <cell r="OT154">
            <v>0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0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0</v>
          </cell>
          <cell r="PH154">
            <v>0</v>
          </cell>
          <cell r="PI154">
            <v>0</v>
          </cell>
          <cell r="PJ154">
            <v>0</v>
          </cell>
          <cell r="PK154">
            <v>0</v>
          </cell>
          <cell r="PL154">
            <v>0</v>
          </cell>
        </row>
        <row r="155">
          <cell r="B155" t="str">
            <v>Mídia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09246.22686063615</v>
          </cell>
          <cell r="V155">
            <v>292525.33901678026</v>
          </cell>
          <cell r="W155">
            <v>309246.22686063615</v>
          </cell>
          <cell r="X155">
            <v>300885.7829387082</v>
          </cell>
          <cell r="Y155">
            <v>309246.22686063615</v>
          </cell>
          <cell r="Z155">
            <v>300885.7829387082</v>
          </cell>
          <cell r="AA155">
            <v>309246.22686063615</v>
          </cell>
          <cell r="AB155">
            <v>309246.22686063615</v>
          </cell>
          <cell r="AC155">
            <v>300885.7829387082</v>
          </cell>
          <cell r="AD155">
            <v>309246.22686063615</v>
          </cell>
          <cell r="AE155">
            <v>300885.7829387082</v>
          </cell>
          <cell r="AF155">
            <v>309246.22686063615</v>
          </cell>
          <cell r="AG155">
            <v>399226.63551117276</v>
          </cell>
          <cell r="AH155">
            <v>374145.30374538887</v>
          </cell>
          <cell r="AI155">
            <v>399226.63551117276</v>
          </cell>
          <cell r="AJ155">
            <v>390866.19158924476</v>
          </cell>
          <cell r="AK155">
            <v>399226.63551117276</v>
          </cell>
          <cell r="AL155">
            <v>390866.19158924476</v>
          </cell>
          <cell r="AM155">
            <v>399226.63551117276</v>
          </cell>
          <cell r="AN155">
            <v>399226.63551117276</v>
          </cell>
          <cell r="AO155">
            <v>390866.19158924476</v>
          </cell>
          <cell r="AP155">
            <v>399226.63551117276</v>
          </cell>
          <cell r="AQ155">
            <v>390866.19158924476</v>
          </cell>
          <cell r="AR155">
            <v>399226.63551117276</v>
          </cell>
          <cell r="AS155">
            <v>401467.73293805908</v>
          </cell>
          <cell r="AT155">
            <v>376386.40117227525</v>
          </cell>
          <cell r="AU155">
            <v>401467.73293805908</v>
          </cell>
          <cell r="AV155">
            <v>393107.28901613114</v>
          </cell>
          <cell r="AW155">
            <v>401467.73293805908</v>
          </cell>
          <cell r="AX155">
            <v>393107.28901613114</v>
          </cell>
          <cell r="AY155">
            <v>401467.73293805908</v>
          </cell>
          <cell r="AZ155">
            <v>401467.73293805908</v>
          </cell>
          <cell r="BA155">
            <v>393107.28901613114</v>
          </cell>
          <cell r="BB155">
            <v>401467.73293805908</v>
          </cell>
          <cell r="BC155">
            <v>393107.28901613114</v>
          </cell>
          <cell r="BD155">
            <v>401467.73293805908</v>
          </cell>
          <cell r="BE155">
            <v>403433.63906858943</v>
          </cell>
          <cell r="BF155">
            <v>378352.3073028056</v>
          </cell>
          <cell r="BG155">
            <v>403433.63906858943</v>
          </cell>
          <cell r="BH155">
            <v>395073.19514666148</v>
          </cell>
          <cell r="BI155">
            <v>403433.63906858943</v>
          </cell>
          <cell r="BJ155">
            <v>395073.19514666148</v>
          </cell>
          <cell r="BK155">
            <v>403433.63906858943</v>
          </cell>
          <cell r="BL155">
            <v>403433.63906858943</v>
          </cell>
          <cell r="BM155">
            <v>395073.19514666148</v>
          </cell>
          <cell r="BN155">
            <v>403433.63906858943</v>
          </cell>
          <cell r="BO155">
            <v>395073.19514666148</v>
          </cell>
          <cell r="BP155">
            <v>403433.63906858943</v>
          </cell>
          <cell r="BQ155">
            <v>403675.10601182934</v>
          </cell>
          <cell r="BR155">
            <v>386954.21816797345</v>
          </cell>
          <cell r="BS155">
            <v>403675.10601182934</v>
          </cell>
          <cell r="BT155">
            <v>395314.66208990134</v>
          </cell>
          <cell r="BU155">
            <v>403675.10601182934</v>
          </cell>
          <cell r="BV155">
            <v>395314.66208990134</v>
          </cell>
          <cell r="BW155">
            <v>403675.10601182934</v>
          </cell>
          <cell r="BX155">
            <v>403675.10601182934</v>
          </cell>
          <cell r="BY155">
            <v>395314.66208990134</v>
          </cell>
          <cell r="BZ155">
            <v>403675.10601182934</v>
          </cell>
          <cell r="CA155">
            <v>395314.66208990134</v>
          </cell>
          <cell r="CB155">
            <v>403675.10601182934</v>
          </cell>
          <cell r="CC155">
            <v>403901.1449785218</v>
          </cell>
          <cell r="CD155">
            <v>378819.81321273796</v>
          </cell>
          <cell r="CE155">
            <v>403901.1449785218</v>
          </cell>
          <cell r="CF155">
            <v>395540.70105659385</v>
          </cell>
          <cell r="CG155">
            <v>403901.1449785218</v>
          </cell>
          <cell r="CH155">
            <v>395540.70105659385</v>
          </cell>
          <cell r="CI155">
            <v>403901.1449785218</v>
          </cell>
          <cell r="CJ155">
            <v>403901.1449785218</v>
          </cell>
          <cell r="CK155">
            <v>395540.70105659385</v>
          </cell>
          <cell r="CL155">
            <v>403901.1449785218</v>
          </cell>
          <cell r="CM155">
            <v>395540.70105659385</v>
          </cell>
          <cell r="CN155">
            <v>403901.1449785218</v>
          </cell>
          <cell r="CO155">
            <v>404112.21907345345</v>
          </cell>
          <cell r="CP155">
            <v>379030.8873076695</v>
          </cell>
          <cell r="CQ155">
            <v>404112.21907345345</v>
          </cell>
          <cell r="CR155">
            <v>395751.77515152539</v>
          </cell>
          <cell r="CS155">
            <v>404112.21907345345</v>
          </cell>
          <cell r="CT155">
            <v>395751.77515152539</v>
          </cell>
          <cell r="CU155">
            <v>404112.21907345345</v>
          </cell>
          <cell r="CV155">
            <v>404112.21907345345</v>
          </cell>
          <cell r="CW155">
            <v>395751.77515152539</v>
          </cell>
          <cell r="CX155">
            <v>404112.21907345345</v>
          </cell>
          <cell r="CY155">
            <v>395751.77515152539</v>
          </cell>
          <cell r="CZ155">
            <v>404112.21907345345</v>
          </cell>
          <cell r="DA155">
            <v>404308.60430607491</v>
          </cell>
          <cell r="DB155">
            <v>379227.27254029107</v>
          </cell>
          <cell r="DC155">
            <v>404308.60430607491</v>
          </cell>
          <cell r="DD155">
            <v>395948.16038414696</v>
          </cell>
          <cell r="DE155">
            <v>404308.60430607491</v>
          </cell>
          <cell r="DF155">
            <v>395948.16038414696</v>
          </cell>
          <cell r="DG155">
            <v>404308.60430607491</v>
          </cell>
          <cell r="DH155">
            <v>404308.60430607491</v>
          </cell>
          <cell r="DI155">
            <v>395948.16038414696</v>
          </cell>
          <cell r="DJ155">
            <v>404308.60430607491</v>
          </cell>
          <cell r="DK155">
            <v>395948.16038414696</v>
          </cell>
          <cell r="DL155">
            <v>404308.60430607491</v>
          </cell>
          <cell r="DM155">
            <v>404490.3309823242</v>
          </cell>
          <cell r="DN155">
            <v>387769.44313846831</v>
          </cell>
          <cell r="DO155">
            <v>404490.3309823242</v>
          </cell>
          <cell r="DP155">
            <v>396129.88706039626</v>
          </cell>
          <cell r="DQ155">
            <v>404490.3309823242</v>
          </cell>
          <cell r="DR155">
            <v>396129.88706039626</v>
          </cell>
          <cell r="DS155">
            <v>404490.3309823242</v>
          </cell>
          <cell r="DT155">
            <v>404490.3309823242</v>
          </cell>
          <cell r="DU155">
            <v>396129.88706039626</v>
          </cell>
          <cell r="DV155">
            <v>404490.3309823242</v>
          </cell>
          <cell r="DW155">
            <v>396129.88706039626</v>
          </cell>
          <cell r="DX155">
            <v>404490.3309823242</v>
          </cell>
          <cell r="DY155">
            <v>419208.91156035475</v>
          </cell>
          <cell r="DZ155">
            <v>392719.36285195214</v>
          </cell>
          <cell r="EA155">
            <v>419208.91156035475</v>
          </cell>
          <cell r="EB155">
            <v>410379.06199088722</v>
          </cell>
          <cell r="EC155">
            <v>419208.91156035475</v>
          </cell>
          <cell r="ED155">
            <v>410379.06199088722</v>
          </cell>
          <cell r="EE155">
            <v>419208.91156035475</v>
          </cell>
          <cell r="EF155">
            <v>419208.91156035475</v>
          </cell>
          <cell r="EG155">
            <v>410379.06199088722</v>
          </cell>
          <cell r="EH155">
            <v>419208.91156035475</v>
          </cell>
          <cell r="EI155">
            <v>410379.06199088722</v>
          </cell>
          <cell r="EJ155">
            <v>419208.91156035475</v>
          </cell>
          <cell r="EK155">
            <v>419361.03158944496</v>
          </cell>
          <cell r="EL155">
            <v>392871.48288104235</v>
          </cell>
          <cell r="EM155">
            <v>419361.03158944496</v>
          </cell>
          <cell r="EN155">
            <v>410531.18201997742</v>
          </cell>
          <cell r="EO155">
            <v>419361.03158944496</v>
          </cell>
          <cell r="EP155">
            <v>410531.18201997742</v>
          </cell>
          <cell r="EQ155">
            <v>419361.03158944496</v>
          </cell>
          <cell r="ER155">
            <v>419361.03158944496</v>
          </cell>
          <cell r="ES155">
            <v>410531.18201997742</v>
          </cell>
          <cell r="ET155">
            <v>419361.03158944496</v>
          </cell>
          <cell r="EU155">
            <v>410531.18201997742</v>
          </cell>
          <cell r="EV155">
            <v>419361.03158944496</v>
          </cell>
          <cell r="EW155">
            <v>419498.20202497422</v>
          </cell>
          <cell r="EX155">
            <v>393008.65331657161</v>
          </cell>
          <cell r="EY155">
            <v>419498.20202497422</v>
          </cell>
          <cell r="EZ155">
            <v>410668.35245550668</v>
          </cell>
          <cell r="FA155">
            <v>419498.20202497422</v>
          </cell>
          <cell r="FB155">
            <v>410668.35245550668</v>
          </cell>
          <cell r="FC155">
            <v>419498.20202497422</v>
          </cell>
          <cell r="FD155">
            <v>419498.20202497422</v>
          </cell>
          <cell r="FE155">
            <v>410668.35245550668</v>
          </cell>
          <cell r="FF155">
            <v>419498.20202497422</v>
          </cell>
          <cell r="FG155">
            <v>410668.35245550668</v>
          </cell>
          <cell r="FH155">
            <v>419498.20202497422</v>
          </cell>
          <cell r="FI155">
            <v>419620.56913692388</v>
          </cell>
          <cell r="FJ155">
            <v>401960.8699979888</v>
          </cell>
          <cell r="FK155">
            <v>419620.56913692388</v>
          </cell>
          <cell r="FL155">
            <v>410790.71956745634</v>
          </cell>
          <cell r="FM155">
            <v>419620.56913692388</v>
          </cell>
          <cell r="FN155">
            <v>410790.71956745634</v>
          </cell>
          <cell r="FO155">
            <v>419620.56913692388</v>
          </cell>
          <cell r="FP155">
            <v>419620.56913692388</v>
          </cell>
          <cell r="FQ155">
            <v>410790.71956745634</v>
          </cell>
          <cell r="FR155">
            <v>419620.56913692388</v>
          </cell>
          <cell r="FS155">
            <v>410790.71956745634</v>
          </cell>
          <cell r="FT155">
            <v>419620.56913692388</v>
          </cell>
          <cell r="FU155">
            <v>419728.42822034162</v>
          </cell>
          <cell r="FV155">
            <v>393238.87951193901</v>
          </cell>
          <cell r="FW155">
            <v>419728.42822034162</v>
          </cell>
          <cell r="FX155">
            <v>410898.57865087409</v>
          </cell>
          <cell r="FY155">
            <v>419728.42822034162</v>
          </cell>
          <cell r="FZ155">
            <v>410898.57865087409</v>
          </cell>
          <cell r="GA155">
            <v>419728.42822034162</v>
          </cell>
          <cell r="GB155">
            <v>419728.42822034162</v>
          </cell>
          <cell r="GC155">
            <v>410898.57865087409</v>
          </cell>
          <cell r="GD155">
            <v>419728.42822034162</v>
          </cell>
          <cell r="GE155">
            <v>410898.57865087409</v>
          </cell>
          <cell r="GF155">
            <v>419728.42822034162</v>
          </cell>
          <cell r="GG155">
            <v>419822.04852219648</v>
          </cell>
          <cell r="GH155">
            <v>393332.49981379375</v>
          </cell>
          <cell r="GI155">
            <v>419822.04852219648</v>
          </cell>
          <cell r="GJ155">
            <v>410992.19895272888</v>
          </cell>
          <cell r="GK155">
            <v>419822.04852219648</v>
          </cell>
          <cell r="GL155">
            <v>410992.19895272888</v>
          </cell>
          <cell r="GM155">
            <v>419822.04852219648</v>
          </cell>
          <cell r="GN155">
            <v>419822.04852219648</v>
          </cell>
          <cell r="GO155">
            <v>410992.19895272888</v>
          </cell>
          <cell r="GP155">
            <v>419822.04852219648</v>
          </cell>
          <cell r="GQ155">
            <v>410992.19895272888</v>
          </cell>
          <cell r="GR155">
            <v>419822.04852219648</v>
          </cell>
          <cell r="GS155">
            <v>419901.76591242792</v>
          </cell>
          <cell r="GT155">
            <v>393412.21720402531</v>
          </cell>
          <cell r="GU155">
            <v>419901.76591242792</v>
          </cell>
          <cell r="GV155">
            <v>411071.91634296038</v>
          </cell>
          <cell r="GW155">
            <v>419901.76591242792</v>
          </cell>
          <cell r="GX155">
            <v>411071.91634296038</v>
          </cell>
          <cell r="GY155">
            <v>419901.76591242792</v>
          </cell>
          <cell r="GZ155">
            <v>419901.76591242792</v>
          </cell>
          <cell r="HA155">
            <v>411071.91634296038</v>
          </cell>
          <cell r="HB155">
            <v>419901.76591242792</v>
          </cell>
          <cell r="HC155">
            <v>411071.91634296038</v>
          </cell>
          <cell r="HD155">
            <v>419901.76591242792</v>
          </cell>
          <cell r="HE155">
            <v>419967.8937193692</v>
          </cell>
          <cell r="HF155">
            <v>402308.19458043412</v>
          </cell>
          <cell r="HG155">
            <v>419967.8937193692</v>
          </cell>
          <cell r="HH155">
            <v>411138.04414990166</v>
          </cell>
          <cell r="HI155">
            <v>419967.8937193692</v>
          </cell>
          <cell r="HJ155">
            <v>411138.04414990166</v>
          </cell>
          <cell r="HK155">
            <v>419967.8937193692</v>
          </cell>
          <cell r="HL155">
            <v>419967.8937193692</v>
          </cell>
          <cell r="HM155">
            <v>411138.04414990166</v>
          </cell>
          <cell r="HN155">
            <v>419967.8937193692</v>
          </cell>
          <cell r="HO155">
            <v>411138.04414990166</v>
          </cell>
          <cell r="HP155">
            <v>419967.8937193692</v>
          </cell>
          <cell r="HQ155">
            <v>420020.61027217552</v>
          </cell>
          <cell r="HR155">
            <v>393531.06156377291</v>
          </cell>
          <cell r="HS155">
            <v>420020.61027217552</v>
          </cell>
          <cell r="HT155">
            <v>411190.76070270798</v>
          </cell>
          <cell r="HU155">
            <v>420020.61027217552</v>
          </cell>
          <cell r="HV155">
            <v>411190.76070270798</v>
          </cell>
          <cell r="HW155">
            <v>420020.61027217552</v>
          </cell>
          <cell r="HX155">
            <v>420020.61027217552</v>
          </cell>
          <cell r="HY155">
            <v>411190.76070270798</v>
          </cell>
          <cell r="HZ155">
            <v>420020.61027217552</v>
          </cell>
          <cell r="IA155">
            <v>411190.76070270798</v>
          </cell>
          <cell r="IB155">
            <v>420020.61027217552</v>
          </cell>
          <cell r="IC155">
            <v>420060.15601465176</v>
          </cell>
          <cell r="ID155">
            <v>393570.60730624903</v>
          </cell>
          <cell r="IE155">
            <v>420060.15601465176</v>
          </cell>
          <cell r="IF155">
            <v>411230.30644518416</v>
          </cell>
          <cell r="IG155">
            <v>420060.15601465176</v>
          </cell>
          <cell r="IH155">
            <v>411230.30644518416</v>
          </cell>
          <cell r="II155">
            <v>420060.15601465176</v>
          </cell>
          <cell r="IJ155">
            <v>420060.15601465176</v>
          </cell>
          <cell r="IK155">
            <v>411230.30644518416</v>
          </cell>
          <cell r="IL155">
            <v>420060.15601465176</v>
          </cell>
          <cell r="IM155">
            <v>411230.30644518416</v>
          </cell>
          <cell r="IN155">
            <v>420060.15601465176</v>
          </cell>
          <cell r="IO155">
            <v>420086.9890423381</v>
          </cell>
          <cell r="IP155">
            <v>393597.44033393543</v>
          </cell>
          <cell r="IQ155">
            <v>420086.9890423381</v>
          </cell>
          <cell r="IR155">
            <v>411257.13947287051</v>
          </cell>
          <cell r="IS155">
            <v>420086.9890423381</v>
          </cell>
          <cell r="IT155">
            <v>411257.13947287051</v>
          </cell>
          <cell r="IU155">
            <v>420086.9890423381</v>
          </cell>
          <cell r="IV155">
            <v>420086.9890423381</v>
          </cell>
          <cell r="IW155">
            <v>411257.13947287051</v>
          </cell>
          <cell r="IX155">
            <v>420086.9890423381</v>
          </cell>
          <cell r="IY155">
            <v>411257.13947287051</v>
          </cell>
          <cell r="IZ155">
            <v>420086.9890423381</v>
          </cell>
          <cell r="JA155">
            <v>420101.64484362502</v>
          </cell>
          <cell r="JB155">
            <v>402441.94570468995</v>
          </cell>
          <cell r="JC155">
            <v>420101.64484362502</v>
          </cell>
          <cell r="JD155">
            <v>411271.79527415743</v>
          </cell>
          <cell r="JE155">
            <v>420101.64484362502</v>
          </cell>
          <cell r="JF155">
            <v>411271.79527415743</v>
          </cell>
          <cell r="JG155">
            <v>420101.64484362502</v>
          </cell>
          <cell r="JH155">
            <v>420101.64484362502</v>
          </cell>
          <cell r="JI155">
            <v>411271.79527415743</v>
          </cell>
          <cell r="JJ155">
            <v>420101.64484362502</v>
          </cell>
          <cell r="JK155">
            <v>411271.79527415743</v>
          </cell>
          <cell r="JL155">
            <v>420101.64484362502</v>
          </cell>
          <cell r="JM155">
            <v>420104.55671828554</v>
          </cell>
          <cell r="JN155">
            <v>393615.00800988288</v>
          </cell>
          <cell r="JO155">
            <v>420104.55671828554</v>
          </cell>
          <cell r="JP155">
            <v>411274.70714881795</v>
          </cell>
          <cell r="JQ155">
            <v>420104.55671828554</v>
          </cell>
          <cell r="JR155">
            <v>411274.70714881795</v>
          </cell>
          <cell r="JS155">
            <v>420104.55671828554</v>
          </cell>
          <cell r="JT155">
            <v>420104.55671828554</v>
          </cell>
          <cell r="JU155">
            <v>411274.70714881795</v>
          </cell>
          <cell r="JV155">
            <v>420104.55671828554</v>
          </cell>
          <cell r="JW155">
            <v>411274.70714881795</v>
          </cell>
          <cell r="JX155">
            <v>420104.55671828554</v>
          </cell>
          <cell r="JY155">
            <v>420096.0004253083</v>
          </cell>
          <cell r="JZ155">
            <v>393606.45171690569</v>
          </cell>
          <cell r="KA155">
            <v>420096.0004253083</v>
          </cell>
          <cell r="KB155">
            <v>411266.15085584077</v>
          </cell>
          <cell r="KC155">
            <v>420096.0004253083</v>
          </cell>
          <cell r="KD155">
            <v>411266.15085584077</v>
          </cell>
          <cell r="KE155">
            <v>420096.0004253083</v>
          </cell>
          <cell r="KF155">
            <v>420096.0004253083</v>
          </cell>
          <cell r="KG155">
            <v>411266.15085584077</v>
          </cell>
          <cell r="KH155">
            <v>420096.0004253083</v>
          </cell>
          <cell r="KI155">
            <v>411266.15085584077</v>
          </cell>
          <cell r="KJ155">
            <v>420096.0004253083</v>
          </cell>
          <cell r="KK155">
            <v>420076.07740192336</v>
          </cell>
          <cell r="KL155">
            <v>393586.5286935207</v>
          </cell>
          <cell r="KM155">
            <v>420076.07740192336</v>
          </cell>
          <cell r="KN155">
            <v>411246.22783245577</v>
          </cell>
          <cell r="KO155">
            <v>420076.07740192336</v>
          </cell>
          <cell r="KP155">
            <v>411246.22783245577</v>
          </cell>
          <cell r="KQ155">
            <v>420076.07740192336</v>
          </cell>
          <cell r="KR155">
            <v>420076.07740192336</v>
          </cell>
          <cell r="KS155">
            <v>411246.22783245577</v>
          </cell>
          <cell r="KT155">
            <v>420076.07740192336</v>
          </cell>
          <cell r="KU155">
            <v>411246.22783245577</v>
          </cell>
          <cell r="KV155">
            <v>420076.07740192336</v>
          </cell>
          <cell r="KW155">
            <v>420044.83548642951</v>
          </cell>
          <cell r="KX155">
            <v>402385.13634749444</v>
          </cell>
          <cell r="KY155">
            <v>420044.83548642951</v>
          </cell>
          <cell r="KZ155">
            <v>411214.98591696192</v>
          </cell>
          <cell r="LA155">
            <v>420044.83548642951</v>
          </cell>
          <cell r="LB155">
            <v>411214.98591696192</v>
          </cell>
          <cell r="LC155">
            <v>420044.83548642951</v>
          </cell>
          <cell r="LD155">
            <v>420044.83548642951</v>
          </cell>
          <cell r="LE155">
            <v>411214.98591696192</v>
          </cell>
          <cell r="LF155">
            <v>420044.83548642951</v>
          </cell>
          <cell r="LG155">
            <v>411214.98591696192</v>
          </cell>
          <cell r="LH155">
            <v>420044.83548642951</v>
          </cell>
          <cell r="LI155">
            <v>420002.22258266894</v>
          </cell>
          <cell r="LJ155">
            <v>393512.67387426633</v>
          </cell>
          <cell r="LK155">
            <v>420002.22258266894</v>
          </cell>
          <cell r="LL155">
            <v>411172.3730132014</v>
          </cell>
          <cell r="LM155">
            <v>420002.22258266894</v>
          </cell>
          <cell r="LN155">
            <v>411172.3730132014</v>
          </cell>
          <cell r="LO155">
            <v>420002.22258266894</v>
          </cell>
          <cell r="LP155">
            <v>420002.22258266894</v>
          </cell>
          <cell r="LQ155">
            <v>411172.3730132014</v>
          </cell>
          <cell r="LR155">
            <v>420002.22258266894</v>
          </cell>
          <cell r="LS155">
            <v>411172.3730132014</v>
          </cell>
          <cell r="LT155">
            <v>420002.22258266894</v>
          </cell>
          <cell r="LU155">
            <v>419948.23593555647</v>
          </cell>
          <cell r="LV155">
            <v>393458.6872271538</v>
          </cell>
          <cell r="LW155">
            <v>419948.23593555647</v>
          </cell>
          <cell r="LX155">
            <v>411118.38636608887</v>
          </cell>
          <cell r="LY155">
            <v>419948.23593555647</v>
          </cell>
          <cell r="LZ155">
            <v>411118.38636608887</v>
          </cell>
          <cell r="MA155">
            <v>419948.23593555647</v>
          </cell>
          <cell r="MB155">
            <v>419948.23593555647</v>
          </cell>
          <cell r="MC155">
            <v>411118.38636608887</v>
          </cell>
          <cell r="MD155">
            <v>419948.23593555647</v>
          </cell>
          <cell r="ME155">
            <v>411118.38636608887</v>
          </cell>
          <cell r="MF155">
            <v>419948.23593555647</v>
          </cell>
          <cell r="MG155">
            <v>419883.01204704359</v>
          </cell>
          <cell r="MH155">
            <v>393393.46333864098</v>
          </cell>
          <cell r="MI155">
            <v>419883.01204704359</v>
          </cell>
          <cell r="MJ155">
            <v>411053.16247757606</v>
          </cell>
          <cell r="MK155">
            <v>419883.01204704359</v>
          </cell>
          <cell r="ML155">
            <v>411053.16247757606</v>
          </cell>
          <cell r="MM155">
            <v>419883.01204704359</v>
          </cell>
          <cell r="MN155">
            <v>419883.01204704359</v>
          </cell>
          <cell r="MO155">
            <v>411053.16247757606</v>
          </cell>
          <cell r="MP155">
            <v>419883.01204704359</v>
          </cell>
          <cell r="MQ155">
            <v>411053.16247757606</v>
          </cell>
          <cell r="MR155">
            <v>419883.01204704359</v>
          </cell>
          <cell r="MS155">
            <v>419806.70795699058</v>
          </cell>
          <cell r="MT155">
            <v>402147.0088180555</v>
          </cell>
          <cell r="MU155">
            <v>419806.70795699058</v>
          </cell>
          <cell r="MV155">
            <v>410976.85838752298</v>
          </cell>
          <cell r="MW155">
            <v>419806.70795699058</v>
          </cell>
          <cell r="MX155">
            <v>410976.85838752298</v>
          </cell>
          <cell r="MY155">
            <v>419806.70795699058</v>
          </cell>
          <cell r="MZ155">
            <v>419806.70795699058</v>
          </cell>
          <cell r="NA155">
            <v>410976.85838752298</v>
          </cell>
          <cell r="NB155">
            <v>419806.70795699058</v>
          </cell>
          <cell r="NC155">
            <v>410976.85838752298</v>
          </cell>
          <cell r="ND155">
            <v>419806.70795699058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K155">
            <v>0</v>
          </cell>
          <cell r="OL155">
            <v>0</v>
          </cell>
          <cell r="OM155">
            <v>0</v>
          </cell>
          <cell r="ON155">
            <v>0</v>
          </cell>
          <cell r="OO155">
            <v>0</v>
          </cell>
          <cell r="OP155">
            <v>0</v>
          </cell>
          <cell r="OQ155">
            <v>0</v>
          </cell>
          <cell r="OR155">
            <v>0</v>
          </cell>
          <cell r="OS155">
            <v>0</v>
          </cell>
          <cell r="OT155">
            <v>0</v>
          </cell>
          <cell r="OU155">
            <v>0</v>
          </cell>
          <cell r="OV155">
            <v>0</v>
          </cell>
          <cell r="OW155">
            <v>0</v>
          </cell>
          <cell r="OX155">
            <v>0</v>
          </cell>
          <cell r="OY155">
            <v>0</v>
          </cell>
          <cell r="OZ155">
            <v>0</v>
          </cell>
          <cell r="PA155">
            <v>0</v>
          </cell>
          <cell r="PB155">
            <v>0</v>
          </cell>
          <cell r="PC155">
            <v>0</v>
          </cell>
          <cell r="PD155">
            <v>0</v>
          </cell>
          <cell r="PE155">
            <v>0</v>
          </cell>
          <cell r="PF155">
            <v>0</v>
          </cell>
          <cell r="PG155">
            <v>0</v>
          </cell>
          <cell r="PH155">
            <v>0</v>
          </cell>
          <cell r="PI155">
            <v>0</v>
          </cell>
          <cell r="PJ155">
            <v>0</v>
          </cell>
          <cell r="PK155">
            <v>0</v>
          </cell>
          <cell r="PL155">
            <v>0</v>
          </cell>
          <cell r="PM155" t="str">
            <v>x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83970.6471036587</v>
          </cell>
          <cell r="V156">
            <v>174594.03459123147</v>
          </cell>
          <cell r="W156">
            <v>183970.6471036587</v>
          </cell>
          <cell r="X156">
            <v>179282.34084744507</v>
          </cell>
          <cell r="Y156">
            <v>183970.6471036587</v>
          </cell>
          <cell r="Z156">
            <v>179282.34084744507</v>
          </cell>
          <cell r="AA156">
            <v>183970.6471036587</v>
          </cell>
          <cell r="AB156">
            <v>183970.6471036587</v>
          </cell>
          <cell r="AC156">
            <v>179282.34084744507</v>
          </cell>
          <cell r="AD156">
            <v>183970.6471036587</v>
          </cell>
          <cell r="AE156">
            <v>179282.34084744507</v>
          </cell>
          <cell r="AF156">
            <v>183970.6471036587</v>
          </cell>
          <cell r="AG156">
            <v>273330.15187261009</v>
          </cell>
          <cell r="AH156">
            <v>259265.23310396925</v>
          </cell>
          <cell r="AI156">
            <v>273330.15187261009</v>
          </cell>
          <cell r="AJ156">
            <v>268641.84561639646</v>
          </cell>
          <cell r="AK156">
            <v>273330.15187261009</v>
          </cell>
          <cell r="AL156">
            <v>268641.84561639646</v>
          </cell>
          <cell r="AM156">
            <v>273330.15187261009</v>
          </cell>
          <cell r="AN156">
            <v>273330.15187261009</v>
          </cell>
          <cell r="AO156">
            <v>268641.84561639646</v>
          </cell>
          <cell r="AP156">
            <v>273330.15187261009</v>
          </cell>
          <cell r="AQ156">
            <v>268641.84561639646</v>
          </cell>
          <cell r="AR156">
            <v>273330.15187261009</v>
          </cell>
          <cell r="AS156">
            <v>274950.91100624105</v>
          </cell>
          <cell r="AT156">
            <v>260885.99223760024</v>
          </cell>
          <cell r="AU156">
            <v>274950.91100624105</v>
          </cell>
          <cell r="AV156">
            <v>270262.60475002747</v>
          </cell>
          <cell r="AW156">
            <v>274950.91100624105</v>
          </cell>
          <cell r="AX156">
            <v>270262.60475002747</v>
          </cell>
          <cell r="AY156">
            <v>274950.91100624105</v>
          </cell>
          <cell r="AZ156">
            <v>274950.91100624105</v>
          </cell>
          <cell r="BA156">
            <v>270262.60475002747</v>
          </cell>
          <cell r="BB156">
            <v>274950.91100624105</v>
          </cell>
          <cell r="BC156">
            <v>270262.60475002747</v>
          </cell>
          <cell r="BD156">
            <v>274950.91100624105</v>
          </cell>
          <cell r="BE156">
            <v>276297.48348728038</v>
          </cell>
          <cell r="BF156">
            <v>262232.56471863954</v>
          </cell>
          <cell r="BG156">
            <v>276297.48348728038</v>
          </cell>
          <cell r="BH156">
            <v>271609.17723106674</v>
          </cell>
          <cell r="BI156">
            <v>276297.48348728038</v>
          </cell>
          <cell r="BJ156">
            <v>271609.17723106674</v>
          </cell>
          <cell r="BK156">
            <v>276297.48348728038</v>
          </cell>
          <cell r="BL156">
            <v>276297.48348728038</v>
          </cell>
          <cell r="BM156">
            <v>271609.17723106674</v>
          </cell>
          <cell r="BN156">
            <v>276297.48348728038</v>
          </cell>
          <cell r="BO156">
            <v>271609.17723106674</v>
          </cell>
          <cell r="BP156">
            <v>276297.48348728038</v>
          </cell>
          <cell r="BQ156">
            <v>276480.96879096085</v>
          </cell>
          <cell r="BR156">
            <v>267104.35627853364</v>
          </cell>
          <cell r="BS156">
            <v>276480.96879096085</v>
          </cell>
          <cell r="BT156">
            <v>271792.66253474721</v>
          </cell>
          <cell r="BU156">
            <v>276480.96879096085</v>
          </cell>
          <cell r="BV156">
            <v>271792.66253474721</v>
          </cell>
          <cell r="BW156">
            <v>276480.96879096085</v>
          </cell>
          <cell r="BX156">
            <v>276480.96879096085</v>
          </cell>
          <cell r="BY156">
            <v>271792.66253474721</v>
          </cell>
          <cell r="BZ156">
            <v>276480.96879096085</v>
          </cell>
          <cell r="CA156">
            <v>271792.66253474721</v>
          </cell>
          <cell r="CB156">
            <v>276480.96879096085</v>
          </cell>
          <cell r="CC156">
            <v>276652.73072197591</v>
          </cell>
          <cell r="CD156">
            <v>262587.81195333507</v>
          </cell>
          <cell r="CE156">
            <v>276652.73072197591</v>
          </cell>
          <cell r="CF156">
            <v>271964.42446576228</v>
          </cell>
          <cell r="CG156">
            <v>276652.73072197591</v>
          </cell>
          <cell r="CH156">
            <v>271964.42446576228</v>
          </cell>
          <cell r="CI156">
            <v>276652.73072197591</v>
          </cell>
          <cell r="CJ156">
            <v>276652.73072197591</v>
          </cell>
          <cell r="CK156">
            <v>271964.42446576228</v>
          </cell>
          <cell r="CL156">
            <v>276652.73072197591</v>
          </cell>
          <cell r="CM156">
            <v>271964.42446576228</v>
          </cell>
          <cell r="CN156">
            <v>276652.73072197591</v>
          </cell>
          <cell r="CO156">
            <v>276813.12118324556</v>
          </cell>
          <cell r="CP156">
            <v>262748.20241460466</v>
          </cell>
          <cell r="CQ156">
            <v>276813.12118324556</v>
          </cell>
          <cell r="CR156">
            <v>272124.81492703187</v>
          </cell>
          <cell r="CS156">
            <v>276813.12118324556</v>
          </cell>
          <cell r="CT156">
            <v>272124.81492703187</v>
          </cell>
          <cell r="CU156">
            <v>276813.12118324556</v>
          </cell>
          <cell r="CV156">
            <v>276813.12118324556</v>
          </cell>
          <cell r="CW156">
            <v>272124.81492703187</v>
          </cell>
          <cell r="CX156">
            <v>276813.12118324556</v>
          </cell>
          <cell r="CY156">
            <v>272124.81492703187</v>
          </cell>
          <cell r="CZ156">
            <v>276813.12118324556</v>
          </cell>
          <cell r="DA156">
            <v>276962.34990814852</v>
          </cell>
          <cell r="DB156">
            <v>262897.43113950768</v>
          </cell>
          <cell r="DC156">
            <v>276962.34990814852</v>
          </cell>
          <cell r="DD156">
            <v>272274.04365193489</v>
          </cell>
          <cell r="DE156">
            <v>276962.34990814852</v>
          </cell>
          <cell r="DF156">
            <v>272274.04365193489</v>
          </cell>
          <cell r="DG156">
            <v>276962.34990814852</v>
          </cell>
          <cell r="DH156">
            <v>276962.34990814852</v>
          </cell>
          <cell r="DI156">
            <v>272274.04365193489</v>
          </cell>
          <cell r="DJ156">
            <v>276962.34990814852</v>
          </cell>
          <cell r="DK156">
            <v>272274.04365193489</v>
          </cell>
          <cell r="DL156">
            <v>276962.34990814852</v>
          </cell>
          <cell r="DM156">
            <v>277100.43992548611</v>
          </cell>
          <cell r="DN156">
            <v>267723.8274130589</v>
          </cell>
          <cell r="DO156">
            <v>277100.43992548611</v>
          </cell>
          <cell r="DP156">
            <v>272412.13366927247</v>
          </cell>
          <cell r="DQ156">
            <v>277100.43992548611</v>
          </cell>
          <cell r="DR156">
            <v>272412.13366927247</v>
          </cell>
          <cell r="DS156">
            <v>277100.43992548611</v>
          </cell>
          <cell r="DT156">
            <v>277100.43992548611</v>
          </cell>
          <cell r="DU156">
            <v>272412.13366927247</v>
          </cell>
          <cell r="DV156">
            <v>277100.43992548611</v>
          </cell>
          <cell r="DW156">
            <v>272412.13366927247</v>
          </cell>
          <cell r="DX156">
            <v>277100.43992548611</v>
          </cell>
          <cell r="DY156">
            <v>291778.91872881819</v>
          </cell>
          <cell r="DZ156">
            <v>276305.78301755857</v>
          </cell>
          <cell r="EA156">
            <v>291778.91872881819</v>
          </cell>
          <cell r="EB156">
            <v>286621.20682506496</v>
          </cell>
          <cell r="EC156">
            <v>291778.91872881819</v>
          </cell>
          <cell r="ED156">
            <v>286621.20682506496</v>
          </cell>
          <cell r="EE156">
            <v>291778.91872881819</v>
          </cell>
          <cell r="EF156">
            <v>291778.91872881819</v>
          </cell>
          <cell r="EG156">
            <v>286621.20682506496</v>
          </cell>
          <cell r="EH156">
            <v>291778.91872881819</v>
          </cell>
          <cell r="EI156">
            <v>286621.20682506496</v>
          </cell>
          <cell r="EJ156">
            <v>291778.91872881819</v>
          </cell>
          <cell r="EK156">
            <v>291894.51132032985</v>
          </cell>
          <cell r="EL156">
            <v>276421.37560907024</v>
          </cell>
          <cell r="EM156">
            <v>291894.51132032985</v>
          </cell>
          <cell r="EN156">
            <v>286736.79941657663</v>
          </cell>
          <cell r="EO156">
            <v>291894.51132032985</v>
          </cell>
          <cell r="EP156">
            <v>286736.79941657663</v>
          </cell>
          <cell r="EQ156">
            <v>291894.51132032985</v>
          </cell>
          <cell r="ER156">
            <v>291894.51132032985</v>
          </cell>
          <cell r="ES156">
            <v>286736.79941657663</v>
          </cell>
          <cell r="ET156">
            <v>291894.51132032985</v>
          </cell>
          <cell r="EU156">
            <v>286736.79941657663</v>
          </cell>
          <cell r="EV156">
            <v>291894.51132032985</v>
          </cell>
          <cell r="EW156">
            <v>291998.7440516568</v>
          </cell>
          <cell r="EX156">
            <v>276525.60834039719</v>
          </cell>
          <cell r="EY156">
            <v>291998.7440516568</v>
          </cell>
          <cell r="EZ156">
            <v>286841.03214790358</v>
          </cell>
          <cell r="FA156">
            <v>291998.7440516568</v>
          </cell>
          <cell r="FB156">
            <v>286841.03214790358</v>
          </cell>
          <cell r="FC156">
            <v>291998.7440516568</v>
          </cell>
          <cell r="FD156">
            <v>291998.7440516568</v>
          </cell>
          <cell r="FE156">
            <v>286841.03214790358</v>
          </cell>
          <cell r="FF156">
            <v>291998.7440516568</v>
          </cell>
          <cell r="FG156">
            <v>286841.03214790358</v>
          </cell>
          <cell r="FH156">
            <v>291998.7440516568</v>
          </cell>
          <cell r="FI156">
            <v>292091.72807007079</v>
          </cell>
          <cell r="FJ156">
            <v>281776.3042625644</v>
          </cell>
          <cell r="FK156">
            <v>292091.72807007079</v>
          </cell>
          <cell r="FL156">
            <v>286934.01616631757</v>
          </cell>
          <cell r="FM156">
            <v>292091.72807007079</v>
          </cell>
          <cell r="FN156">
            <v>286934.01616631757</v>
          </cell>
          <cell r="FO156">
            <v>292091.72807007079</v>
          </cell>
          <cell r="FP156">
            <v>292091.72807007079</v>
          </cell>
          <cell r="FQ156">
            <v>286934.01616631757</v>
          </cell>
          <cell r="FR156">
            <v>292091.72807007079</v>
          </cell>
          <cell r="FS156">
            <v>286934.01616631757</v>
          </cell>
          <cell r="FT156">
            <v>292091.72807007079</v>
          </cell>
          <cell r="FU156">
            <v>292173.68776364235</v>
          </cell>
          <cell r="FV156">
            <v>276700.55205238273</v>
          </cell>
          <cell r="FW156">
            <v>292173.68776364235</v>
          </cell>
          <cell r="FX156">
            <v>287015.97585988912</v>
          </cell>
          <cell r="FY156">
            <v>292173.68776364235</v>
          </cell>
          <cell r="FZ156">
            <v>287015.97585988912</v>
          </cell>
          <cell r="GA156">
            <v>292173.68776364235</v>
          </cell>
          <cell r="GB156">
            <v>292173.68776364235</v>
          </cell>
          <cell r="GC156">
            <v>287015.97585988912</v>
          </cell>
          <cell r="GD156">
            <v>292173.68776364235</v>
          </cell>
          <cell r="GE156">
            <v>287015.97585988912</v>
          </cell>
          <cell r="GF156">
            <v>292173.68776364235</v>
          </cell>
          <cell r="GG156">
            <v>292244.82772709243</v>
          </cell>
          <cell r="GH156">
            <v>276771.69201583276</v>
          </cell>
          <cell r="GI156">
            <v>292244.82772709243</v>
          </cell>
          <cell r="GJ156">
            <v>287087.11582333921</v>
          </cell>
          <cell r="GK156">
            <v>292244.82772709243</v>
          </cell>
          <cell r="GL156">
            <v>287087.11582333921</v>
          </cell>
          <cell r="GM156">
            <v>292244.82772709243</v>
          </cell>
          <cell r="GN156">
            <v>292244.82772709243</v>
          </cell>
          <cell r="GO156">
            <v>287087.11582333921</v>
          </cell>
          <cell r="GP156">
            <v>292244.82772709243</v>
          </cell>
          <cell r="GQ156">
            <v>287087.11582333921</v>
          </cell>
          <cell r="GR156">
            <v>292244.82772709243</v>
          </cell>
          <cell r="GS156">
            <v>292305.40318044013</v>
          </cell>
          <cell r="GT156">
            <v>276832.26746918052</v>
          </cell>
          <cell r="GU156">
            <v>292305.40318044013</v>
          </cell>
          <cell r="GV156">
            <v>287147.69127668691</v>
          </cell>
          <cell r="GW156">
            <v>292305.40318044013</v>
          </cell>
          <cell r="GX156">
            <v>287147.69127668691</v>
          </cell>
          <cell r="GY156">
            <v>292305.40318044013</v>
          </cell>
          <cell r="GZ156">
            <v>292305.40318044013</v>
          </cell>
          <cell r="HA156">
            <v>287147.69127668691</v>
          </cell>
          <cell r="HB156">
            <v>292305.40318044013</v>
          </cell>
          <cell r="HC156">
            <v>287147.69127668691</v>
          </cell>
          <cell r="HD156">
            <v>292305.40318044013</v>
          </cell>
          <cell r="HE156">
            <v>292355.65221484436</v>
          </cell>
          <cell r="HF156">
            <v>282040.22840733797</v>
          </cell>
          <cell r="HG156">
            <v>292355.65221484436</v>
          </cell>
          <cell r="HH156">
            <v>287197.94031109114</v>
          </cell>
          <cell r="HI156">
            <v>292355.65221484436</v>
          </cell>
          <cell r="HJ156">
            <v>287197.94031109114</v>
          </cell>
          <cell r="HK156">
            <v>292355.65221484436</v>
          </cell>
          <cell r="HL156">
            <v>292355.65221484436</v>
          </cell>
          <cell r="HM156">
            <v>287197.94031109114</v>
          </cell>
          <cell r="HN156">
            <v>292355.65221484436</v>
          </cell>
          <cell r="HO156">
            <v>287197.94031109114</v>
          </cell>
          <cell r="HP156">
            <v>292355.65221484436</v>
          </cell>
          <cell r="HQ156">
            <v>292395.71033862256</v>
          </cell>
          <cell r="HR156">
            <v>276922.57462736295</v>
          </cell>
          <cell r="HS156">
            <v>292395.71033862256</v>
          </cell>
          <cell r="HT156">
            <v>287237.99843486934</v>
          </cell>
          <cell r="HU156">
            <v>292395.71033862256</v>
          </cell>
          <cell r="HV156">
            <v>287237.99843486934</v>
          </cell>
          <cell r="HW156">
            <v>292395.71033862256</v>
          </cell>
          <cell r="HX156">
            <v>292395.71033862256</v>
          </cell>
          <cell r="HY156">
            <v>287237.99843486934</v>
          </cell>
          <cell r="HZ156">
            <v>292395.71033862256</v>
          </cell>
          <cell r="IA156">
            <v>287237.99843486934</v>
          </cell>
          <cell r="IB156">
            <v>292395.71033862256</v>
          </cell>
          <cell r="IC156">
            <v>292425.76025961863</v>
          </cell>
          <cell r="ID156">
            <v>276952.62454835896</v>
          </cell>
          <cell r="IE156">
            <v>292425.76025961863</v>
          </cell>
          <cell r="IF156">
            <v>287268.04835586541</v>
          </cell>
          <cell r="IG156">
            <v>292425.76025961863</v>
          </cell>
          <cell r="IH156">
            <v>287268.04835586541</v>
          </cell>
          <cell r="II156">
            <v>292425.76025961863</v>
          </cell>
          <cell r="IJ156">
            <v>292425.76025961863</v>
          </cell>
          <cell r="IK156">
            <v>287268.04835586541</v>
          </cell>
          <cell r="IL156">
            <v>292425.76025961863</v>
          </cell>
          <cell r="IM156">
            <v>287268.04835586541</v>
          </cell>
          <cell r="IN156">
            <v>292425.76025961863</v>
          </cell>
          <cell r="IO156">
            <v>292446.15007433877</v>
          </cell>
          <cell r="IP156">
            <v>276973.01436307916</v>
          </cell>
          <cell r="IQ156">
            <v>292446.15007433877</v>
          </cell>
          <cell r="IR156">
            <v>287288.43817058555</v>
          </cell>
          <cell r="IS156">
            <v>292446.15007433877</v>
          </cell>
          <cell r="IT156">
            <v>287288.43817058555</v>
          </cell>
          <cell r="IU156">
            <v>292446.15007433877</v>
          </cell>
          <cell r="IV156">
            <v>292446.15007433877</v>
          </cell>
          <cell r="IW156">
            <v>287288.43817058555</v>
          </cell>
          <cell r="IX156">
            <v>292446.15007433877</v>
          </cell>
          <cell r="IY156">
            <v>287288.43817058555</v>
          </cell>
          <cell r="IZ156">
            <v>292446.15007433877</v>
          </cell>
          <cell r="JA156">
            <v>292457.2866883768</v>
          </cell>
          <cell r="JB156">
            <v>282141.86288087041</v>
          </cell>
          <cell r="JC156">
            <v>292457.2866883768</v>
          </cell>
          <cell r="JD156">
            <v>287299.57478462358</v>
          </cell>
          <cell r="JE156">
            <v>292457.2866883768</v>
          </cell>
          <cell r="JF156">
            <v>287299.57478462358</v>
          </cell>
          <cell r="JG156">
            <v>292457.2866883768</v>
          </cell>
          <cell r="JH156">
            <v>292457.2866883768</v>
          </cell>
          <cell r="JI156">
            <v>287299.57478462358</v>
          </cell>
          <cell r="JJ156">
            <v>292457.2866883768</v>
          </cell>
          <cell r="JK156">
            <v>287299.57478462358</v>
          </cell>
          <cell r="JL156">
            <v>292457.2866883768</v>
          </cell>
          <cell r="JM156">
            <v>292459.49935649277</v>
          </cell>
          <cell r="JN156">
            <v>276986.36364523316</v>
          </cell>
          <cell r="JO156">
            <v>292459.49935649277</v>
          </cell>
          <cell r="JP156">
            <v>287301.78745273955</v>
          </cell>
          <cell r="JQ156">
            <v>292459.49935649277</v>
          </cell>
          <cell r="JR156">
            <v>287301.78745273955</v>
          </cell>
          <cell r="JS156">
            <v>292459.49935649277</v>
          </cell>
          <cell r="JT156">
            <v>292459.49935649277</v>
          </cell>
          <cell r="JU156">
            <v>287301.78745273955</v>
          </cell>
          <cell r="JV156">
            <v>292459.49935649277</v>
          </cell>
          <cell r="JW156">
            <v>287301.78745273955</v>
          </cell>
          <cell r="JX156">
            <v>292459.49935649277</v>
          </cell>
          <cell r="JY156">
            <v>292452.99762174499</v>
          </cell>
          <cell r="JZ156">
            <v>276979.86191048537</v>
          </cell>
          <cell r="KA156">
            <v>292452.99762174499</v>
          </cell>
          <cell r="KB156">
            <v>287295.28571799176</v>
          </cell>
          <cell r="KC156">
            <v>292452.99762174499</v>
          </cell>
          <cell r="KD156">
            <v>287295.28571799176</v>
          </cell>
          <cell r="KE156">
            <v>292452.99762174499</v>
          </cell>
          <cell r="KF156">
            <v>292452.99762174499</v>
          </cell>
          <cell r="KG156">
            <v>287295.28571799176</v>
          </cell>
          <cell r="KH156">
            <v>292452.99762174499</v>
          </cell>
          <cell r="KI156">
            <v>287295.28571799176</v>
          </cell>
          <cell r="KJ156">
            <v>292452.99762174499</v>
          </cell>
          <cell r="KK156">
            <v>292437.85856400494</v>
          </cell>
          <cell r="KL156">
            <v>276964.72285274533</v>
          </cell>
          <cell r="KM156">
            <v>292437.85856400494</v>
          </cell>
          <cell r="KN156">
            <v>287280.14666025172</v>
          </cell>
          <cell r="KO156">
            <v>292437.85856400494</v>
          </cell>
          <cell r="KP156">
            <v>287280.14666025172</v>
          </cell>
          <cell r="KQ156">
            <v>292437.85856400494</v>
          </cell>
          <cell r="KR156">
            <v>292437.85856400494</v>
          </cell>
          <cell r="KS156">
            <v>287280.14666025172</v>
          </cell>
          <cell r="KT156">
            <v>292437.85856400494</v>
          </cell>
          <cell r="KU156">
            <v>287280.14666025172</v>
          </cell>
          <cell r="KV156">
            <v>292437.85856400494</v>
          </cell>
          <cell r="KW156">
            <v>292414.11853452085</v>
          </cell>
          <cell r="KX156">
            <v>282098.69472701446</v>
          </cell>
          <cell r="KY156">
            <v>292414.11853452085</v>
          </cell>
          <cell r="KZ156">
            <v>287256.40663076763</v>
          </cell>
          <cell r="LA156">
            <v>292414.11853452085</v>
          </cell>
          <cell r="LB156">
            <v>287256.40663076763</v>
          </cell>
          <cell r="LC156">
            <v>292414.11853452085</v>
          </cell>
          <cell r="LD156">
            <v>292414.11853452085</v>
          </cell>
          <cell r="LE156">
            <v>287256.40663076763</v>
          </cell>
          <cell r="LF156">
            <v>292414.11853452085</v>
          </cell>
          <cell r="LG156">
            <v>287256.40663076763</v>
          </cell>
          <cell r="LH156">
            <v>292414.11853452085</v>
          </cell>
          <cell r="LI156">
            <v>292381.73794659314</v>
          </cell>
          <cell r="LJ156">
            <v>276908.60223533353</v>
          </cell>
          <cell r="LK156">
            <v>292381.73794659314</v>
          </cell>
          <cell r="LL156">
            <v>287224.02604283992</v>
          </cell>
          <cell r="LM156">
            <v>292381.73794659314</v>
          </cell>
          <cell r="LN156">
            <v>287224.02604283992</v>
          </cell>
          <cell r="LO156">
            <v>292381.73794659314</v>
          </cell>
          <cell r="LP156">
            <v>292381.73794659314</v>
          </cell>
          <cell r="LQ156">
            <v>287224.02604283992</v>
          </cell>
          <cell r="LR156">
            <v>292381.73794659314</v>
          </cell>
          <cell r="LS156">
            <v>287224.02604283992</v>
          </cell>
          <cell r="LT156">
            <v>292381.73794659314</v>
          </cell>
          <cell r="LU156">
            <v>292340.71470669447</v>
          </cell>
          <cell r="LV156">
            <v>276867.57899543486</v>
          </cell>
          <cell r="LW156">
            <v>292340.71470669447</v>
          </cell>
          <cell r="LX156">
            <v>287183.00280294125</v>
          </cell>
          <cell r="LY156">
            <v>292340.71470669447</v>
          </cell>
          <cell r="LZ156">
            <v>287183.00280294125</v>
          </cell>
          <cell r="MA156">
            <v>292340.71470669447</v>
          </cell>
          <cell r="MB156">
            <v>292340.71470669447</v>
          </cell>
          <cell r="MC156">
            <v>287183.00280294125</v>
          </cell>
          <cell r="MD156">
            <v>292340.71470669447</v>
          </cell>
          <cell r="ME156">
            <v>287183.00280294125</v>
          </cell>
          <cell r="MF156">
            <v>292340.71470669447</v>
          </cell>
          <cell r="MG156">
            <v>292291.15253959026</v>
          </cell>
          <cell r="MH156">
            <v>276818.01682833064</v>
          </cell>
          <cell r="MI156">
            <v>292291.15253959026</v>
          </cell>
          <cell r="MJ156">
            <v>287133.44063583703</v>
          </cell>
          <cell r="MK156">
            <v>292291.15253959026</v>
          </cell>
          <cell r="ML156">
            <v>287133.44063583703</v>
          </cell>
          <cell r="MM156">
            <v>292291.15253959026</v>
          </cell>
          <cell r="MN156">
            <v>292291.15253959026</v>
          </cell>
          <cell r="MO156">
            <v>287133.44063583703</v>
          </cell>
          <cell r="MP156">
            <v>292291.15253959026</v>
          </cell>
          <cell r="MQ156">
            <v>287133.44063583703</v>
          </cell>
          <cell r="MR156">
            <v>292291.15253959026</v>
          </cell>
          <cell r="MS156">
            <v>292233.17077634105</v>
          </cell>
          <cell r="MT156">
            <v>281917.74696883466</v>
          </cell>
          <cell r="MU156">
            <v>292233.17077634105</v>
          </cell>
          <cell r="MV156">
            <v>287075.45887258783</v>
          </cell>
          <cell r="MW156">
            <v>292233.17077634105</v>
          </cell>
          <cell r="MX156">
            <v>287075.45887258783</v>
          </cell>
          <cell r="MY156">
            <v>292233.17077634105</v>
          </cell>
          <cell r="MZ156">
            <v>292233.17077634105</v>
          </cell>
          <cell r="NA156">
            <v>287075.45887258783</v>
          </cell>
          <cell r="NB156">
            <v>292233.17077634105</v>
          </cell>
          <cell r="NC156">
            <v>287075.45887258783</v>
          </cell>
          <cell r="ND156">
            <v>292233.17077634105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K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C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125275.57975697744</v>
          </cell>
          <cell r="V157">
            <v>117931.30442554878</v>
          </cell>
          <cell r="W157">
            <v>125275.57975697744</v>
          </cell>
          <cell r="X157">
            <v>121603.4420912631</v>
          </cell>
          <cell r="Y157">
            <v>125275.57975697744</v>
          </cell>
          <cell r="Z157">
            <v>121603.4420912631</v>
          </cell>
          <cell r="AA157">
            <v>125275.57975697744</v>
          </cell>
          <cell r="AB157">
            <v>125275.57975697744</v>
          </cell>
          <cell r="AC157">
            <v>121603.4420912631</v>
          </cell>
          <cell r="AD157">
            <v>125275.57975697744</v>
          </cell>
          <cell r="AE157">
            <v>121603.4420912631</v>
          </cell>
          <cell r="AF157">
            <v>125275.57975697744</v>
          </cell>
          <cell r="AG157">
            <v>125896.48363856267</v>
          </cell>
          <cell r="AH157">
            <v>114880.07064141965</v>
          </cell>
          <cell r="AI157">
            <v>125896.48363856267</v>
          </cell>
          <cell r="AJ157">
            <v>122224.34597284833</v>
          </cell>
          <cell r="AK157">
            <v>125896.48363856267</v>
          </cell>
          <cell r="AL157">
            <v>122224.34597284833</v>
          </cell>
          <cell r="AM157">
            <v>125896.48363856267</v>
          </cell>
          <cell r="AN157">
            <v>125896.48363856267</v>
          </cell>
          <cell r="AO157">
            <v>122224.34597284833</v>
          </cell>
          <cell r="AP157">
            <v>125896.48363856267</v>
          </cell>
          <cell r="AQ157">
            <v>122224.34597284833</v>
          </cell>
          <cell r="AR157">
            <v>125896.48363856267</v>
          </cell>
          <cell r="AS157">
            <v>126516.82193181802</v>
          </cell>
          <cell r="AT157">
            <v>115500.408934675</v>
          </cell>
          <cell r="AU157">
            <v>126516.82193181802</v>
          </cell>
          <cell r="AV157">
            <v>122844.68426610368</v>
          </cell>
          <cell r="AW157">
            <v>126516.82193181802</v>
          </cell>
          <cell r="AX157">
            <v>122844.68426610368</v>
          </cell>
          <cell r="AY157">
            <v>126516.82193181802</v>
          </cell>
          <cell r="AZ157">
            <v>126516.82193181802</v>
          </cell>
          <cell r="BA157">
            <v>122844.68426610368</v>
          </cell>
          <cell r="BB157">
            <v>126516.82193181802</v>
          </cell>
          <cell r="BC157">
            <v>122844.68426610368</v>
          </cell>
          <cell r="BD157">
            <v>126516.82193181802</v>
          </cell>
          <cell r="BE157">
            <v>127136.15558130907</v>
          </cell>
          <cell r="BF157">
            <v>116119.74258416604</v>
          </cell>
          <cell r="BG157">
            <v>127136.15558130907</v>
          </cell>
          <cell r="BH157">
            <v>123464.01791559473</v>
          </cell>
          <cell r="BI157">
            <v>127136.15558130907</v>
          </cell>
          <cell r="BJ157">
            <v>123464.01791559473</v>
          </cell>
          <cell r="BK157">
            <v>127136.15558130907</v>
          </cell>
          <cell r="BL157">
            <v>127136.15558130907</v>
          </cell>
          <cell r="BM157">
            <v>123464.01791559473</v>
          </cell>
          <cell r="BN157">
            <v>127136.15558130907</v>
          </cell>
          <cell r="BO157">
            <v>123464.01791559473</v>
          </cell>
          <cell r="BP157">
            <v>127136.15558130907</v>
          </cell>
          <cell r="BQ157">
            <v>127194.13722086848</v>
          </cell>
          <cell r="BR157">
            <v>119849.86188943981</v>
          </cell>
          <cell r="BS157">
            <v>127194.13722086848</v>
          </cell>
          <cell r="BT157">
            <v>123521.99955515414</v>
          </cell>
          <cell r="BU157">
            <v>127194.13722086848</v>
          </cell>
          <cell r="BV157">
            <v>123521.99955515414</v>
          </cell>
          <cell r="BW157">
            <v>127194.13722086848</v>
          </cell>
          <cell r="BX157">
            <v>127194.13722086848</v>
          </cell>
          <cell r="BY157">
            <v>123521.99955515414</v>
          </cell>
          <cell r="BZ157">
            <v>127194.13722086848</v>
          </cell>
          <cell r="CA157">
            <v>123521.99955515414</v>
          </cell>
          <cell r="CB157">
            <v>127194.13722086848</v>
          </cell>
          <cell r="CC157">
            <v>127248.4142565459</v>
          </cell>
          <cell r="CD157">
            <v>116232.00125940288</v>
          </cell>
          <cell r="CE157">
            <v>127248.4142565459</v>
          </cell>
          <cell r="CF157">
            <v>123576.27659083156</v>
          </cell>
          <cell r="CG157">
            <v>127248.4142565459</v>
          </cell>
          <cell r="CH157">
            <v>123576.27659083156</v>
          </cell>
          <cell r="CI157">
            <v>127248.4142565459</v>
          </cell>
          <cell r="CJ157">
            <v>127248.4142565459</v>
          </cell>
          <cell r="CK157">
            <v>123576.27659083156</v>
          </cell>
          <cell r="CL157">
            <v>127248.4142565459</v>
          </cell>
          <cell r="CM157">
            <v>123576.27659083156</v>
          </cell>
          <cell r="CN157">
            <v>127248.4142565459</v>
          </cell>
          <cell r="CO157">
            <v>127299.09789020788</v>
          </cell>
          <cell r="CP157">
            <v>116282.68489306486</v>
          </cell>
          <cell r="CQ157">
            <v>127299.09789020788</v>
          </cell>
          <cell r="CR157">
            <v>123626.96022449354</v>
          </cell>
          <cell r="CS157">
            <v>127299.09789020788</v>
          </cell>
          <cell r="CT157">
            <v>123626.96022449354</v>
          </cell>
          <cell r="CU157">
            <v>127299.09789020788</v>
          </cell>
          <cell r="CV157">
            <v>127299.09789020788</v>
          </cell>
          <cell r="CW157">
            <v>123626.96022449354</v>
          </cell>
          <cell r="CX157">
            <v>127299.09789020788</v>
          </cell>
          <cell r="CY157">
            <v>123626.96022449354</v>
          </cell>
          <cell r="CZ157">
            <v>127299.09789020788</v>
          </cell>
          <cell r="DA157">
            <v>127346.25439792639</v>
          </cell>
          <cell r="DB157">
            <v>116329.84140078336</v>
          </cell>
          <cell r="DC157">
            <v>127346.25439792639</v>
          </cell>
          <cell r="DD157">
            <v>123674.11673221205</v>
          </cell>
          <cell r="DE157">
            <v>127346.25439792639</v>
          </cell>
          <cell r="DF157">
            <v>123674.11673221205</v>
          </cell>
          <cell r="DG157">
            <v>127346.25439792639</v>
          </cell>
          <cell r="DH157">
            <v>127346.25439792639</v>
          </cell>
          <cell r="DI157">
            <v>123674.11673221205</v>
          </cell>
          <cell r="DJ157">
            <v>127346.25439792639</v>
          </cell>
          <cell r="DK157">
            <v>123674.11673221205</v>
          </cell>
          <cell r="DL157">
            <v>127346.25439792639</v>
          </cell>
          <cell r="DM157">
            <v>127389.89105683813</v>
          </cell>
          <cell r="DN157">
            <v>120045.61572540944</v>
          </cell>
          <cell r="DO157">
            <v>127389.89105683813</v>
          </cell>
          <cell r="DP157">
            <v>123717.75339112378</v>
          </cell>
          <cell r="DQ157">
            <v>127389.89105683813</v>
          </cell>
          <cell r="DR157">
            <v>123717.75339112378</v>
          </cell>
          <cell r="DS157">
            <v>127389.89105683813</v>
          </cell>
          <cell r="DT157">
            <v>127389.89105683813</v>
          </cell>
          <cell r="DU157">
            <v>123717.75339112378</v>
          </cell>
          <cell r="DV157">
            <v>127389.89105683813</v>
          </cell>
          <cell r="DW157">
            <v>123717.75339112378</v>
          </cell>
          <cell r="DX157">
            <v>127389.89105683813</v>
          </cell>
          <cell r="DY157">
            <v>127429.99283153658</v>
          </cell>
          <cell r="DZ157">
            <v>116413.57983439356</v>
          </cell>
          <cell r="EA157">
            <v>127429.99283153658</v>
          </cell>
          <cell r="EB157">
            <v>123757.85516582224</v>
          </cell>
          <cell r="EC157">
            <v>127429.99283153658</v>
          </cell>
          <cell r="ED157">
            <v>123757.85516582224</v>
          </cell>
          <cell r="EE157">
            <v>127429.99283153658</v>
          </cell>
          <cell r="EF157">
            <v>127429.99283153658</v>
          </cell>
          <cell r="EG157">
            <v>123757.85516582224</v>
          </cell>
          <cell r="EH157">
            <v>127429.99283153658</v>
          </cell>
          <cell r="EI157">
            <v>123757.85516582224</v>
          </cell>
          <cell r="EJ157">
            <v>127429.99283153658</v>
          </cell>
          <cell r="EK157">
            <v>127466.52026911512</v>
          </cell>
          <cell r="EL157">
            <v>116450.1072719721</v>
          </cell>
          <cell r="EM157">
            <v>127466.52026911512</v>
          </cell>
          <cell r="EN157">
            <v>123794.38260340078</v>
          </cell>
          <cell r="EO157">
            <v>127466.52026911512</v>
          </cell>
          <cell r="EP157">
            <v>123794.38260340078</v>
          </cell>
          <cell r="EQ157">
            <v>127466.52026911512</v>
          </cell>
          <cell r="ER157">
            <v>127466.52026911512</v>
          </cell>
          <cell r="ES157">
            <v>123794.38260340078</v>
          </cell>
          <cell r="ET157">
            <v>127466.52026911512</v>
          </cell>
          <cell r="EU157">
            <v>123794.38260340078</v>
          </cell>
          <cell r="EV157">
            <v>127466.52026911512</v>
          </cell>
          <cell r="EW157">
            <v>127499.45797331742</v>
          </cell>
          <cell r="EX157">
            <v>116483.04497617439</v>
          </cell>
          <cell r="EY157">
            <v>127499.45797331742</v>
          </cell>
          <cell r="EZ157">
            <v>123827.32030760308</v>
          </cell>
          <cell r="FA157">
            <v>127499.45797331742</v>
          </cell>
          <cell r="FB157">
            <v>123827.32030760308</v>
          </cell>
          <cell r="FC157">
            <v>127499.45797331742</v>
          </cell>
          <cell r="FD157">
            <v>127499.45797331742</v>
          </cell>
          <cell r="FE157">
            <v>123827.32030760308</v>
          </cell>
          <cell r="FF157">
            <v>127499.45797331742</v>
          </cell>
          <cell r="FG157">
            <v>123827.32030760308</v>
          </cell>
          <cell r="FH157">
            <v>127499.45797331742</v>
          </cell>
          <cell r="FI157">
            <v>127528.8410668531</v>
          </cell>
          <cell r="FJ157">
            <v>120184.56573542442</v>
          </cell>
          <cell r="FK157">
            <v>127528.8410668531</v>
          </cell>
          <cell r="FL157">
            <v>123856.70340113876</v>
          </cell>
          <cell r="FM157">
            <v>127528.8410668531</v>
          </cell>
          <cell r="FN157">
            <v>123856.70340113876</v>
          </cell>
          <cell r="FO157">
            <v>127528.8410668531</v>
          </cell>
          <cell r="FP157">
            <v>127528.8410668531</v>
          </cell>
          <cell r="FQ157">
            <v>123856.70340113876</v>
          </cell>
          <cell r="FR157">
            <v>127528.8410668531</v>
          </cell>
          <cell r="FS157">
            <v>123856.70340113876</v>
          </cell>
          <cell r="FT157">
            <v>127528.8410668531</v>
          </cell>
          <cell r="FU157">
            <v>127554.74045669928</v>
          </cell>
          <cell r="FV157">
            <v>116538.32745955625</v>
          </cell>
          <cell r="FW157">
            <v>127554.74045669928</v>
          </cell>
          <cell r="FX157">
            <v>123882.60279098494</v>
          </cell>
          <cell r="FY157">
            <v>127554.74045669928</v>
          </cell>
          <cell r="FZ157">
            <v>123882.60279098494</v>
          </cell>
          <cell r="GA157">
            <v>127554.74045669928</v>
          </cell>
          <cell r="GB157">
            <v>127554.74045669928</v>
          </cell>
          <cell r="GC157">
            <v>123882.60279098494</v>
          </cell>
          <cell r="GD157">
            <v>127554.74045669928</v>
          </cell>
          <cell r="GE157">
            <v>123882.60279098494</v>
          </cell>
          <cell r="GF157">
            <v>127554.74045669928</v>
          </cell>
          <cell r="GG157">
            <v>127577.22079510402</v>
          </cell>
          <cell r="GH157">
            <v>116560.807797961</v>
          </cell>
          <cell r="GI157">
            <v>127577.22079510402</v>
          </cell>
          <cell r="GJ157">
            <v>123905.08312938968</v>
          </cell>
          <cell r="GK157">
            <v>127577.22079510402</v>
          </cell>
          <cell r="GL157">
            <v>123905.08312938968</v>
          </cell>
          <cell r="GM157">
            <v>127577.22079510402</v>
          </cell>
          <cell r="GN157">
            <v>127577.22079510402</v>
          </cell>
          <cell r="GO157">
            <v>123905.08312938968</v>
          </cell>
          <cell r="GP157">
            <v>127577.22079510402</v>
          </cell>
          <cell r="GQ157">
            <v>123905.08312938968</v>
          </cell>
          <cell r="GR157">
            <v>127577.22079510402</v>
          </cell>
          <cell r="GS157">
            <v>127596.3627319878</v>
          </cell>
          <cell r="GT157">
            <v>116579.94973484478</v>
          </cell>
          <cell r="GU157">
            <v>127596.3627319878</v>
          </cell>
          <cell r="GV157">
            <v>123924.22506627346</v>
          </cell>
          <cell r="GW157">
            <v>127596.3627319878</v>
          </cell>
          <cell r="GX157">
            <v>123924.22506627346</v>
          </cell>
          <cell r="GY157">
            <v>127596.3627319878</v>
          </cell>
          <cell r="GZ157">
            <v>127596.3627319878</v>
          </cell>
          <cell r="HA157">
            <v>123924.22506627346</v>
          </cell>
          <cell r="HB157">
            <v>127596.3627319878</v>
          </cell>
          <cell r="HC157">
            <v>123924.22506627346</v>
          </cell>
          <cell r="HD157">
            <v>127596.3627319878</v>
          </cell>
          <cell r="HE157">
            <v>127612.24150452486</v>
          </cell>
          <cell r="HF157">
            <v>120267.96617309618</v>
          </cell>
          <cell r="HG157">
            <v>127612.24150452486</v>
          </cell>
          <cell r="HH157">
            <v>123940.10383881052</v>
          </cell>
          <cell r="HI157">
            <v>127612.24150452486</v>
          </cell>
          <cell r="HJ157">
            <v>123940.10383881052</v>
          </cell>
          <cell r="HK157">
            <v>127612.24150452486</v>
          </cell>
          <cell r="HL157">
            <v>127612.24150452486</v>
          </cell>
          <cell r="HM157">
            <v>123940.10383881052</v>
          </cell>
          <cell r="HN157">
            <v>127612.24150452486</v>
          </cell>
          <cell r="HO157">
            <v>123940.10383881052</v>
          </cell>
          <cell r="HP157">
            <v>127612.24150452486</v>
          </cell>
          <cell r="HQ157">
            <v>127624.89993355297</v>
          </cell>
          <cell r="HR157">
            <v>116608.48693640994</v>
          </cell>
          <cell r="HS157">
            <v>127624.89993355297</v>
          </cell>
          <cell r="HT157">
            <v>123952.76226783863</v>
          </cell>
          <cell r="HU157">
            <v>127624.89993355297</v>
          </cell>
          <cell r="HV157">
            <v>123952.76226783863</v>
          </cell>
          <cell r="HW157">
            <v>127624.89993355297</v>
          </cell>
          <cell r="HX157">
            <v>127624.89993355297</v>
          </cell>
          <cell r="HY157">
            <v>123952.76226783863</v>
          </cell>
          <cell r="HZ157">
            <v>127624.89993355297</v>
          </cell>
          <cell r="IA157">
            <v>123952.76226783863</v>
          </cell>
          <cell r="IB157">
            <v>127624.89993355297</v>
          </cell>
          <cell r="IC157">
            <v>127634.3957550331</v>
          </cell>
          <cell r="ID157">
            <v>116617.98275789007</v>
          </cell>
          <cell r="IE157">
            <v>127634.3957550331</v>
          </cell>
          <cell r="IF157">
            <v>123962.25808931876</v>
          </cell>
          <cell r="IG157">
            <v>127634.3957550331</v>
          </cell>
          <cell r="IH157">
            <v>123962.25808931876</v>
          </cell>
          <cell r="II157">
            <v>127634.3957550331</v>
          </cell>
          <cell r="IJ157">
            <v>127634.3957550331</v>
          </cell>
          <cell r="IK157">
            <v>123962.25808931876</v>
          </cell>
          <cell r="IL157">
            <v>127634.3957550331</v>
          </cell>
          <cell r="IM157">
            <v>123962.25808931876</v>
          </cell>
          <cell r="IN157">
            <v>127634.3957550331</v>
          </cell>
          <cell r="IO157">
            <v>127640.83896799933</v>
          </cell>
          <cell r="IP157">
            <v>116624.4259708563</v>
          </cell>
          <cell r="IQ157">
            <v>127640.83896799933</v>
          </cell>
          <cell r="IR157">
            <v>123968.70130228499</v>
          </cell>
          <cell r="IS157">
            <v>127640.83896799933</v>
          </cell>
          <cell r="IT157">
            <v>123968.70130228499</v>
          </cell>
          <cell r="IU157">
            <v>127640.83896799933</v>
          </cell>
          <cell r="IV157">
            <v>127640.83896799933</v>
          </cell>
          <cell r="IW157">
            <v>123968.70130228499</v>
          </cell>
          <cell r="IX157">
            <v>127640.83896799933</v>
          </cell>
          <cell r="IY157">
            <v>123968.70130228499</v>
          </cell>
          <cell r="IZ157">
            <v>127640.83896799933</v>
          </cell>
          <cell r="JA157">
            <v>127644.35815524819</v>
          </cell>
          <cell r="JB157">
            <v>120300.08282381952</v>
          </cell>
          <cell r="JC157">
            <v>127644.35815524819</v>
          </cell>
          <cell r="JD157">
            <v>123972.22048953385</v>
          </cell>
          <cell r="JE157">
            <v>127644.35815524819</v>
          </cell>
          <cell r="JF157">
            <v>123972.22048953385</v>
          </cell>
          <cell r="JG157">
            <v>127644.35815524819</v>
          </cell>
          <cell r="JH157">
            <v>127644.35815524819</v>
          </cell>
          <cell r="JI157">
            <v>123972.22048953385</v>
          </cell>
          <cell r="JJ157">
            <v>127644.35815524819</v>
          </cell>
          <cell r="JK157">
            <v>123972.22048953385</v>
          </cell>
          <cell r="JL157">
            <v>127644.35815524819</v>
          </cell>
          <cell r="JM157">
            <v>127645.05736179276</v>
          </cell>
          <cell r="JN157">
            <v>116628.64436464974</v>
          </cell>
          <cell r="JO157">
            <v>127645.05736179276</v>
          </cell>
          <cell r="JP157">
            <v>123972.91969607842</v>
          </cell>
          <cell r="JQ157">
            <v>127645.05736179276</v>
          </cell>
          <cell r="JR157">
            <v>123972.91969607842</v>
          </cell>
          <cell r="JS157">
            <v>127645.05736179276</v>
          </cell>
          <cell r="JT157">
            <v>127645.05736179276</v>
          </cell>
          <cell r="JU157">
            <v>123972.91969607842</v>
          </cell>
          <cell r="JV157">
            <v>127645.05736179276</v>
          </cell>
          <cell r="JW157">
            <v>123972.91969607842</v>
          </cell>
          <cell r="JX157">
            <v>127645.05736179276</v>
          </cell>
          <cell r="JY157">
            <v>127643.00280356333</v>
          </cell>
          <cell r="JZ157">
            <v>116626.58980642031</v>
          </cell>
          <cell r="KA157">
            <v>127643.00280356333</v>
          </cell>
          <cell r="KB157">
            <v>123970.86513784899</v>
          </cell>
          <cell r="KC157">
            <v>127643.00280356333</v>
          </cell>
          <cell r="KD157">
            <v>123970.86513784899</v>
          </cell>
          <cell r="KE157">
            <v>127643.00280356333</v>
          </cell>
          <cell r="KF157">
            <v>127643.00280356333</v>
          </cell>
          <cell r="KG157">
            <v>123970.86513784899</v>
          </cell>
          <cell r="KH157">
            <v>127643.00280356333</v>
          </cell>
          <cell r="KI157">
            <v>123970.86513784899</v>
          </cell>
          <cell r="KJ157">
            <v>127643.00280356333</v>
          </cell>
          <cell r="KK157">
            <v>127638.21883791842</v>
          </cell>
          <cell r="KL157">
            <v>116621.8058407754</v>
          </cell>
          <cell r="KM157">
            <v>127638.21883791842</v>
          </cell>
          <cell r="KN157">
            <v>123966.08117220408</v>
          </cell>
          <cell r="KO157">
            <v>127638.21883791842</v>
          </cell>
          <cell r="KP157">
            <v>123966.08117220408</v>
          </cell>
          <cell r="KQ157">
            <v>127638.21883791842</v>
          </cell>
          <cell r="KR157">
            <v>127638.21883791842</v>
          </cell>
          <cell r="KS157">
            <v>123966.08117220408</v>
          </cell>
          <cell r="KT157">
            <v>127638.21883791842</v>
          </cell>
          <cell r="KU157">
            <v>123966.08117220408</v>
          </cell>
          <cell r="KV157">
            <v>127638.21883791842</v>
          </cell>
          <cell r="KW157">
            <v>127630.71695190866</v>
          </cell>
          <cell r="KX157">
            <v>120286.44162047999</v>
          </cell>
          <cell r="KY157">
            <v>127630.71695190866</v>
          </cell>
          <cell r="KZ157">
            <v>123958.57928619432</v>
          </cell>
          <cell r="LA157">
            <v>127630.71695190866</v>
          </cell>
          <cell r="LB157">
            <v>123958.57928619432</v>
          </cell>
          <cell r="LC157">
            <v>127630.71695190866</v>
          </cell>
          <cell r="LD157">
            <v>127630.71695190866</v>
          </cell>
          <cell r="LE157">
            <v>123958.57928619432</v>
          </cell>
          <cell r="LF157">
            <v>127630.71695190866</v>
          </cell>
          <cell r="LG157">
            <v>123958.57928619432</v>
          </cell>
          <cell r="LH157">
            <v>127630.71695190866</v>
          </cell>
          <cell r="LI157">
            <v>127620.48463607579</v>
          </cell>
          <cell r="LJ157">
            <v>116604.07163893277</v>
          </cell>
          <cell r="LK157">
            <v>127620.48463607579</v>
          </cell>
          <cell r="LL157">
            <v>123948.34697036145</v>
          </cell>
          <cell r="LM157">
            <v>127620.48463607579</v>
          </cell>
          <cell r="LN157">
            <v>123948.34697036145</v>
          </cell>
          <cell r="LO157">
            <v>127620.48463607579</v>
          </cell>
          <cell r="LP157">
            <v>127620.48463607579</v>
          </cell>
          <cell r="LQ157">
            <v>123948.34697036145</v>
          </cell>
          <cell r="LR157">
            <v>127620.48463607579</v>
          </cell>
          <cell r="LS157">
            <v>123948.34697036145</v>
          </cell>
          <cell r="LT157">
            <v>127620.48463607579</v>
          </cell>
          <cell r="LU157">
            <v>127607.52122886197</v>
          </cell>
          <cell r="LV157">
            <v>116591.10823171894</v>
          </cell>
          <cell r="LW157">
            <v>127607.52122886197</v>
          </cell>
          <cell r="LX157">
            <v>123935.38356314762</v>
          </cell>
          <cell r="LY157">
            <v>127607.52122886197</v>
          </cell>
          <cell r="LZ157">
            <v>123935.38356314762</v>
          </cell>
          <cell r="MA157">
            <v>127607.52122886197</v>
          </cell>
          <cell r="MB157">
            <v>127607.52122886197</v>
          </cell>
          <cell r="MC157">
            <v>123935.38356314762</v>
          </cell>
          <cell r="MD157">
            <v>127607.52122886197</v>
          </cell>
          <cell r="ME157">
            <v>123935.38356314762</v>
          </cell>
          <cell r="MF157">
            <v>127607.52122886197</v>
          </cell>
          <cell r="MG157">
            <v>127591.85950745335</v>
          </cell>
          <cell r="MH157">
            <v>116575.44651031033</v>
          </cell>
          <cell r="MI157">
            <v>127591.85950745335</v>
          </cell>
          <cell r="MJ157">
            <v>123919.72184173901</v>
          </cell>
          <cell r="MK157">
            <v>127591.85950745335</v>
          </cell>
          <cell r="ML157">
            <v>123919.72184173901</v>
          </cell>
          <cell r="MM157">
            <v>127591.85950745335</v>
          </cell>
          <cell r="MN157">
            <v>127591.85950745335</v>
          </cell>
          <cell r="MO157">
            <v>123919.72184173901</v>
          </cell>
          <cell r="MP157">
            <v>127591.85950745335</v>
          </cell>
          <cell r="MQ157">
            <v>123919.72184173901</v>
          </cell>
          <cell r="MR157">
            <v>127591.85950745335</v>
          </cell>
          <cell r="MS157">
            <v>127573.53718064951</v>
          </cell>
          <cell r="MT157">
            <v>120229.26184922084</v>
          </cell>
          <cell r="MU157">
            <v>127573.53718064951</v>
          </cell>
          <cell r="MV157">
            <v>123901.39951493517</v>
          </cell>
          <cell r="MW157">
            <v>127573.53718064951</v>
          </cell>
          <cell r="MX157">
            <v>123901.39951493517</v>
          </cell>
          <cell r="MY157">
            <v>127573.53718064951</v>
          </cell>
          <cell r="MZ157">
            <v>127573.53718064951</v>
          </cell>
          <cell r="NA157">
            <v>123901.39951493517</v>
          </cell>
          <cell r="NB157">
            <v>127573.53718064951</v>
          </cell>
          <cell r="NC157">
            <v>123901.39951493517</v>
          </cell>
          <cell r="ND157">
            <v>127573.53718064951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K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C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</v>
          </cell>
          <cell r="MI158">
            <v>0</v>
          </cell>
          <cell r="MJ158">
            <v>0</v>
          </cell>
          <cell r="MK158">
            <v>0</v>
          </cell>
          <cell r="ML158">
            <v>0</v>
          </cell>
          <cell r="MM158">
            <v>0</v>
          </cell>
          <cell r="MN158">
            <v>0</v>
          </cell>
          <cell r="MO158">
            <v>0</v>
          </cell>
          <cell r="MP158">
            <v>0</v>
          </cell>
          <cell r="MQ158">
            <v>0</v>
          </cell>
          <cell r="MR158">
            <v>0</v>
          </cell>
          <cell r="MS158">
            <v>0</v>
          </cell>
          <cell r="MT158">
            <v>0</v>
          </cell>
          <cell r="MU158">
            <v>0</v>
          </cell>
          <cell r="MV158">
            <v>0</v>
          </cell>
          <cell r="MW158">
            <v>0</v>
          </cell>
          <cell r="MX158">
            <v>0</v>
          </cell>
          <cell r="MY158">
            <v>0</v>
          </cell>
          <cell r="MZ158">
            <v>0</v>
          </cell>
          <cell r="NA158">
            <v>0</v>
          </cell>
          <cell r="NB158">
            <v>0</v>
          </cell>
          <cell r="NC158">
            <v>0</v>
          </cell>
          <cell r="ND158">
            <v>0</v>
          </cell>
          <cell r="NE158">
            <v>0</v>
          </cell>
          <cell r="NF158">
            <v>0</v>
          </cell>
          <cell r="NG158">
            <v>0</v>
          </cell>
          <cell r="NH158">
            <v>0</v>
          </cell>
          <cell r="NI158">
            <v>0</v>
          </cell>
          <cell r="NJ158">
            <v>0</v>
          </cell>
          <cell r="NK158">
            <v>0</v>
          </cell>
          <cell r="NL158">
            <v>0</v>
          </cell>
          <cell r="NM158">
            <v>0</v>
          </cell>
          <cell r="NN158">
            <v>0</v>
          </cell>
          <cell r="NO158">
            <v>0</v>
          </cell>
          <cell r="NP158">
            <v>0</v>
          </cell>
          <cell r="NQ158">
            <v>0</v>
          </cell>
          <cell r="NR158">
            <v>0</v>
          </cell>
          <cell r="NS158">
            <v>0</v>
          </cell>
          <cell r="NT158">
            <v>0</v>
          </cell>
          <cell r="NU158">
            <v>0</v>
          </cell>
          <cell r="NV158">
            <v>0</v>
          </cell>
          <cell r="NW158">
            <v>0</v>
          </cell>
          <cell r="NX158">
            <v>0</v>
          </cell>
          <cell r="NY158">
            <v>0</v>
          </cell>
          <cell r="NZ158">
            <v>0</v>
          </cell>
          <cell r="OA158">
            <v>0</v>
          </cell>
          <cell r="OB158">
            <v>0</v>
          </cell>
          <cell r="OC158">
            <v>0</v>
          </cell>
          <cell r="OD158">
            <v>0</v>
          </cell>
          <cell r="OE158">
            <v>0</v>
          </cell>
          <cell r="OF158">
            <v>0</v>
          </cell>
          <cell r="OG158">
            <v>0</v>
          </cell>
          <cell r="OH158">
            <v>0</v>
          </cell>
          <cell r="OI158">
            <v>0</v>
          </cell>
          <cell r="OJ158">
            <v>0</v>
          </cell>
          <cell r="OK158">
            <v>0</v>
          </cell>
          <cell r="OL158">
            <v>0</v>
          </cell>
          <cell r="OM158">
            <v>0</v>
          </cell>
          <cell r="ON158">
            <v>0</v>
          </cell>
          <cell r="OO158">
            <v>0</v>
          </cell>
          <cell r="OP158">
            <v>0</v>
          </cell>
          <cell r="OQ158">
            <v>0</v>
          </cell>
          <cell r="OR158">
            <v>0</v>
          </cell>
          <cell r="OS158">
            <v>0</v>
          </cell>
          <cell r="OT158">
            <v>0</v>
          </cell>
          <cell r="OU158">
            <v>0</v>
          </cell>
          <cell r="OV158">
            <v>0</v>
          </cell>
          <cell r="OW158">
            <v>0</v>
          </cell>
          <cell r="OX158">
            <v>0</v>
          </cell>
          <cell r="OY158">
            <v>0</v>
          </cell>
          <cell r="OZ158">
            <v>0</v>
          </cell>
          <cell r="PA158">
            <v>0</v>
          </cell>
          <cell r="PB158">
            <v>0</v>
          </cell>
          <cell r="PC158">
            <v>0</v>
          </cell>
          <cell r="PD158">
            <v>0</v>
          </cell>
          <cell r="PE158">
            <v>0</v>
          </cell>
          <cell r="PF158">
            <v>0</v>
          </cell>
          <cell r="PG158">
            <v>0</v>
          </cell>
          <cell r="PH158">
            <v>0</v>
          </cell>
          <cell r="PI158">
            <v>0</v>
          </cell>
          <cell r="PJ158">
            <v>0</v>
          </cell>
          <cell r="PK158">
            <v>0</v>
          </cell>
          <cell r="PL158">
            <v>0</v>
          </cell>
        </row>
        <row r="159">
          <cell r="B159" t="str">
            <v>Campanhas e Evento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3892.741713944699</v>
          </cell>
          <cell r="O159">
            <v>23892.741713944699</v>
          </cell>
          <cell r="P159">
            <v>23892.741713944699</v>
          </cell>
          <cell r="Q159">
            <v>23892.741713944699</v>
          </cell>
          <cell r="R159">
            <v>23892.741713944699</v>
          </cell>
          <cell r="S159">
            <v>23892.741713944699</v>
          </cell>
          <cell r="T159">
            <v>23892.741713944699</v>
          </cell>
          <cell r="U159">
            <v>47785.483427889398</v>
          </cell>
          <cell r="V159">
            <v>47785.483427889398</v>
          </cell>
          <cell r="W159">
            <v>47785.483427889398</v>
          </cell>
          <cell r="X159">
            <v>47785.483427889398</v>
          </cell>
          <cell r="Y159">
            <v>47785.483427889398</v>
          </cell>
          <cell r="Z159">
            <v>47785.483427889398</v>
          </cell>
          <cell r="AA159">
            <v>47785.483427889398</v>
          </cell>
          <cell r="AB159">
            <v>47785.483427889398</v>
          </cell>
          <cell r="AC159">
            <v>47785.483427889398</v>
          </cell>
          <cell r="AD159">
            <v>47785.483427889398</v>
          </cell>
          <cell r="AE159">
            <v>47785.483427889398</v>
          </cell>
          <cell r="AF159">
            <v>906613.42468283349</v>
          </cell>
          <cell r="AG159">
            <v>211454.06881592597</v>
          </cell>
          <cell r="AH159">
            <v>943213.06127624121</v>
          </cell>
          <cell r="AI159">
            <v>211454.06881592597</v>
          </cell>
          <cell r="AJ159">
            <v>211454.06881592597</v>
          </cell>
          <cell r="AK159">
            <v>211454.06881592597</v>
          </cell>
          <cell r="AL159">
            <v>577333.56504608353</v>
          </cell>
          <cell r="AM159">
            <v>211454.06881592597</v>
          </cell>
          <cell r="AN159">
            <v>211454.06881592597</v>
          </cell>
          <cell r="AO159">
            <v>211454.06881592597</v>
          </cell>
          <cell r="AP159">
            <v>457016.94881592598</v>
          </cell>
          <cell r="AQ159">
            <v>211454.06881592597</v>
          </cell>
          <cell r="AR159">
            <v>943213.06127624121</v>
          </cell>
          <cell r="AS159">
            <v>235346.81052987065</v>
          </cell>
          <cell r="AT159">
            <v>967105.8029901858</v>
          </cell>
          <cell r="AU159">
            <v>235346.81052987065</v>
          </cell>
          <cell r="AV159">
            <v>235346.81052987065</v>
          </cell>
          <cell r="AW159">
            <v>235346.81052987065</v>
          </cell>
          <cell r="AX159">
            <v>601226.30676002824</v>
          </cell>
          <cell r="AY159">
            <v>235346.81052987065</v>
          </cell>
          <cell r="AZ159">
            <v>235346.81052987065</v>
          </cell>
          <cell r="BA159">
            <v>235346.81052987065</v>
          </cell>
          <cell r="BB159">
            <v>480909.69052987063</v>
          </cell>
          <cell r="BC159">
            <v>235346.81052987065</v>
          </cell>
          <cell r="BD159">
            <v>1003102.0280754135</v>
          </cell>
          <cell r="BE159">
            <v>311666.38630168111</v>
          </cell>
          <cell r="BF159">
            <v>1043425.3787619963</v>
          </cell>
          <cell r="BG159">
            <v>311666.38630168111</v>
          </cell>
          <cell r="BH159">
            <v>311666.38630168111</v>
          </cell>
          <cell r="BI159">
            <v>311666.38630168111</v>
          </cell>
          <cell r="BJ159">
            <v>677545.88253183872</v>
          </cell>
          <cell r="BK159">
            <v>311666.38630168111</v>
          </cell>
          <cell r="BL159">
            <v>311666.38630168111</v>
          </cell>
          <cell r="BM159">
            <v>311666.38630168111</v>
          </cell>
          <cell r="BN159">
            <v>557229.26630168105</v>
          </cell>
          <cell r="BO159">
            <v>311666.38630168111</v>
          </cell>
          <cell r="BP159">
            <v>1043425.3787619963</v>
          </cell>
          <cell r="BQ159">
            <v>311666.38630168111</v>
          </cell>
          <cell r="BR159">
            <v>1043425.3787619963</v>
          </cell>
          <cell r="BS159">
            <v>311666.38630168111</v>
          </cell>
          <cell r="BT159">
            <v>311666.38630168111</v>
          </cell>
          <cell r="BU159">
            <v>311666.38630168111</v>
          </cell>
          <cell r="BV159">
            <v>677545.88253183872</v>
          </cell>
          <cell r="BW159">
            <v>311666.38630168111</v>
          </cell>
          <cell r="BX159">
            <v>311666.38630168111</v>
          </cell>
          <cell r="BY159">
            <v>311666.38630168111</v>
          </cell>
          <cell r="BZ159">
            <v>557229.26630168105</v>
          </cell>
          <cell r="CA159">
            <v>311666.38630168111</v>
          </cell>
          <cell r="CB159">
            <v>1047675.4349902058</v>
          </cell>
          <cell r="CC159">
            <v>315916.44252989063</v>
          </cell>
          <cell r="CD159">
            <v>1047675.4349902058</v>
          </cell>
          <cell r="CE159">
            <v>315916.44252989063</v>
          </cell>
          <cell r="CF159">
            <v>315916.44252989063</v>
          </cell>
          <cell r="CG159">
            <v>315916.44252989063</v>
          </cell>
          <cell r="CH159">
            <v>681795.93876004824</v>
          </cell>
          <cell r="CI159">
            <v>315916.44252989063</v>
          </cell>
          <cell r="CJ159">
            <v>315916.44252989063</v>
          </cell>
          <cell r="CK159">
            <v>315916.44252989063</v>
          </cell>
          <cell r="CL159">
            <v>561479.32252989057</v>
          </cell>
          <cell r="CM159">
            <v>315916.44252989063</v>
          </cell>
          <cell r="CN159">
            <v>1047675.4349902058</v>
          </cell>
          <cell r="CO159">
            <v>315916.44252989063</v>
          </cell>
          <cell r="CP159">
            <v>1047675.4349902058</v>
          </cell>
          <cell r="CQ159">
            <v>315916.44252989063</v>
          </cell>
          <cell r="CR159">
            <v>315916.44252989063</v>
          </cell>
          <cell r="CS159">
            <v>315916.44252989063</v>
          </cell>
          <cell r="CT159">
            <v>681795.93876004824</v>
          </cell>
          <cell r="CU159">
            <v>315916.44252989063</v>
          </cell>
          <cell r="CV159">
            <v>315916.44252989063</v>
          </cell>
          <cell r="CW159">
            <v>315916.44252989063</v>
          </cell>
          <cell r="CX159">
            <v>561479.32252989057</v>
          </cell>
          <cell r="CY159">
            <v>315916.44252989063</v>
          </cell>
          <cell r="CZ159">
            <v>1047675.4349902058</v>
          </cell>
          <cell r="DA159">
            <v>315916.44252989063</v>
          </cell>
          <cell r="DB159">
            <v>1047675.4349902058</v>
          </cell>
          <cell r="DC159">
            <v>315916.44252989063</v>
          </cell>
          <cell r="DD159">
            <v>315916.44252989063</v>
          </cell>
          <cell r="DE159">
            <v>315916.44252989063</v>
          </cell>
          <cell r="DF159">
            <v>681795.93876004824</v>
          </cell>
          <cell r="DG159">
            <v>315916.44252989063</v>
          </cell>
          <cell r="DH159">
            <v>315916.44252989063</v>
          </cell>
          <cell r="DI159">
            <v>315916.44252989063</v>
          </cell>
          <cell r="DJ159">
            <v>561479.32252989057</v>
          </cell>
          <cell r="DK159">
            <v>315916.44252989063</v>
          </cell>
          <cell r="DL159">
            <v>1047675.4349902058</v>
          </cell>
          <cell r="DM159">
            <v>315916.44252989063</v>
          </cell>
          <cell r="DN159">
            <v>1047675.4349902058</v>
          </cell>
          <cell r="DO159">
            <v>315916.44252989063</v>
          </cell>
          <cell r="DP159">
            <v>315916.44252989063</v>
          </cell>
          <cell r="DQ159">
            <v>315916.44252989063</v>
          </cell>
          <cell r="DR159">
            <v>681795.93876004824</v>
          </cell>
          <cell r="DS159">
            <v>315916.44252989063</v>
          </cell>
          <cell r="DT159">
            <v>315916.44252989063</v>
          </cell>
          <cell r="DU159">
            <v>315916.44252989063</v>
          </cell>
          <cell r="DV159">
            <v>561479.32252989057</v>
          </cell>
          <cell r="DW159">
            <v>315916.44252989063</v>
          </cell>
          <cell r="DX159">
            <v>1047675.4349902058</v>
          </cell>
          <cell r="DY159">
            <v>315916.44252989063</v>
          </cell>
          <cell r="DZ159">
            <v>1047675.4349902058</v>
          </cell>
          <cell r="EA159">
            <v>315916.44252989063</v>
          </cell>
          <cell r="EB159">
            <v>315916.44252989063</v>
          </cell>
          <cell r="EC159">
            <v>315916.44252989063</v>
          </cell>
          <cell r="ED159">
            <v>681795.93876004824</v>
          </cell>
          <cell r="EE159">
            <v>315916.44252989063</v>
          </cell>
          <cell r="EF159">
            <v>315916.44252989063</v>
          </cell>
          <cell r="EG159">
            <v>315916.44252989063</v>
          </cell>
          <cell r="EH159">
            <v>561479.32252989057</v>
          </cell>
          <cell r="EI159">
            <v>315916.44252989063</v>
          </cell>
          <cell r="EJ159">
            <v>1047675.4349902058</v>
          </cell>
          <cell r="EK159">
            <v>315916.44252989063</v>
          </cell>
          <cell r="EL159">
            <v>1047675.4349902058</v>
          </cell>
          <cell r="EM159">
            <v>315916.44252989063</v>
          </cell>
          <cell r="EN159">
            <v>315916.44252989063</v>
          </cell>
          <cell r="EO159">
            <v>315916.44252989063</v>
          </cell>
          <cell r="EP159">
            <v>681795.93876004824</v>
          </cell>
          <cell r="EQ159">
            <v>315916.44252989063</v>
          </cell>
          <cell r="ER159">
            <v>315916.44252989063</v>
          </cell>
          <cell r="ES159">
            <v>315916.44252989063</v>
          </cell>
          <cell r="ET159">
            <v>561479.32252989057</v>
          </cell>
          <cell r="EU159">
            <v>315916.44252989063</v>
          </cell>
          <cell r="EV159">
            <v>1047675.4349902058</v>
          </cell>
          <cell r="EW159">
            <v>315916.44252989063</v>
          </cell>
          <cell r="EX159">
            <v>1047675.4349902058</v>
          </cell>
          <cell r="EY159">
            <v>315916.44252989063</v>
          </cell>
          <cell r="EZ159">
            <v>315916.44252989063</v>
          </cell>
          <cell r="FA159">
            <v>315916.44252989063</v>
          </cell>
          <cell r="FB159">
            <v>681795.93876004824</v>
          </cell>
          <cell r="FC159">
            <v>315916.44252989063</v>
          </cell>
          <cell r="FD159">
            <v>315916.44252989063</v>
          </cell>
          <cell r="FE159">
            <v>315916.44252989063</v>
          </cell>
          <cell r="FF159">
            <v>561479.32252989057</v>
          </cell>
          <cell r="FG159">
            <v>315916.44252989063</v>
          </cell>
          <cell r="FH159">
            <v>1047675.4349902058</v>
          </cell>
          <cell r="FI159">
            <v>315916.44252989063</v>
          </cell>
          <cell r="FJ159">
            <v>1047675.4349902058</v>
          </cell>
          <cell r="FK159">
            <v>315916.44252989063</v>
          </cell>
          <cell r="FL159">
            <v>315916.44252989063</v>
          </cell>
          <cell r="FM159">
            <v>315916.44252989063</v>
          </cell>
          <cell r="FN159">
            <v>681795.93876004824</v>
          </cell>
          <cell r="FO159">
            <v>315916.44252989063</v>
          </cell>
          <cell r="FP159">
            <v>315916.44252989063</v>
          </cell>
          <cell r="FQ159">
            <v>315916.44252989063</v>
          </cell>
          <cell r="FR159">
            <v>561479.32252989057</v>
          </cell>
          <cell r="FS159">
            <v>315916.44252989063</v>
          </cell>
          <cell r="FT159">
            <v>1047675.4349902058</v>
          </cell>
          <cell r="FU159">
            <v>315916.44252989063</v>
          </cell>
          <cell r="FV159">
            <v>1047675.4349902058</v>
          </cell>
          <cell r="FW159">
            <v>315916.44252989063</v>
          </cell>
          <cell r="FX159">
            <v>315916.44252989063</v>
          </cell>
          <cell r="FY159">
            <v>315916.44252989063</v>
          </cell>
          <cell r="FZ159">
            <v>681795.93876004824</v>
          </cell>
          <cell r="GA159">
            <v>315916.44252989063</v>
          </cell>
          <cell r="GB159">
            <v>315916.44252989063</v>
          </cell>
          <cell r="GC159">
            <v>315916.44252989063</v>
          </cell>
          <cell r="GD159">
            <v>561479.32252989057</v>
          </cell>
          <cell r="GE159">
            <v>315916.44252989063</v>
          </cell>
          <cell r="GF159">
            <v>1047675.4349902058</v>
          </cell>
          <cell r="GG159">
            <v>315916.44252989063</v>
          </cell>
          <cell r="GH159">
            <v>1047675.4349902058</v>
          </cell>
          <cell r="GI159">
            <v>315916.44252989063</v>
          </cell>
          <cell r="GJ159">
            <v>315916.44252989063</v>
          </cell>
          <cell r="GK159">
            <v>315916.44252989063</v>
          </cell>
          <cell r="GL159">
            <v>681795.93876004824</v>
          </cell>
          <cell r="GM159">
            <v>315916.44252989063</v>
          </cell>
          <cell r="GN159">
            <v>315916.44252989063</v>
          </cell>
          <cell r="GO159">
            <v>315916.44252989063</v>
          </cell>
          <cell r="GP159">
            <v>561479.32252989057</v>
          </cell>
          <cell r="GQ159">
            <v>315916.44252989063</v>
          </cell>
          <cell r="GR159">
            <v>1047675.4349902058</v>
          </cell>
          <cell r="GS159">
            <v>315916.44252989063</v>
          </cell>
          <cell r="GT159">
            <v>1047675.4349902058</v>
          </cell>
          <cell r="GU159">
            <v>315916.44252989063</v>
          </cell>
          <cell r="GV159">
            <v>315916.44252989063</v>
          </cell>
          <cell r="GW159">
            <v>315916.44252989063</v>
          </cell>
          <cell r="GX159">
            <v>681795.93876004824</v>
          </cell>
          <cell r="GY159">
            <v>315916.44252989063</v>
          </cell>
          <cell r="GZ159">
            <v>315916.44252989063</v>
          </cell>
          <cell r="HA159">
            <v>315916.44252989063</v>
          </cell>
          <cell r="HB159">
            <v>561479.32252989057</v>
          </cell>
          <cell r="HC159">
            <v>315916.44252989063</v>
          </cell>
          <cell r="HD159">
            <v>1047675.4349902058</v>
          </cell>
          <cell r="HE159">
            <v>315916.44252989063</v>
          </cell>
          <cell r="HF159">
            <v>1047675.4349902058</v>
          </cell>
          <cell r="HG159">
            <v>315916.44252989063</v>
          </cell>
          <cell r="HH159">
            <v>315916.44252989063</v>
          </cell>
          <cell r="HI159">
            <v>315916.44252989063</v>
          </cell>
          <cell r="HJ159">
            <v>681795.93876004824</v>
          </cell>
          <cell r="HK159">
            <v>315916.44252989063</v>
          </cell>
          <cell r="HL159">
            <v>315916.44252989063</v>
          </cell>
          <cell r="HM159">
            <v>315916.44252989063</v>
          </cell>
          <cell r="HN159">
            <v>561479.32252989057</v>
          </cell>
          <cell r="HO159">
            <v>315916.44252989063</v>
          </cell>
          <cell r="HP159">
            <v>1047675.4349902058</v>
          </cell>
          <cell r="HQ159">
            <v>315916.44252989063</v>
          </cell>
          <cell r="HR159">
            <v>1047675.4349902058</v>
          </cell>
          <cell r="HS159">
            <v>315916.44252989063</v>
          </cell>
          <cell r="HT159">
            <v>315916.44252989063</v>
          </cell>
          <cell r="HU159">
            <v>315916.44252989063</v>
          </cell>
          <cell r="HV159">
            <v>681795.93876004824</v>
          </cell>
          <cell r="HW159">
            <v>315916.44252989063</v>
          </cell>
          <cell r="HX159">
            <v>315916.44252989063</v>
          </cell>
          <cell r="HY159">
            <v>315916.44252989063</v>
          </cell>
          <cell r="HZ159">
            <v>561479.32252989057</v>
          </cell>
          <cell r="IA159">
            <v>315916.44252989063</v>
          </cell>
          <cell r="IB159">
            <v>1047675.4349902058</v>
          </cell>
          <cell r="IC159">
            <v>315916.44252989063</v>
          </cell>
          <cell r="ID159">
            <v>1047675.4349902058</v>
          </cell>
          <cell r="IE159">
            <v>315916.44252989063</v>
          </cell>
          <cell r="IF159">
            <v>315916.44252989063</v>
          </cell>
          <cell r="IG159">
            <v>315916.44252989063</v>
          </cell>
          <cell r="IH159">
            <v>681795.93876004824</v>
          </cell>
          <cell r="II159">
            <v>315916.44252989063</v>
          </cell>
          <cell r="IJ159">
            <v>315916.44252989063</v>
          </cell>
          <cell r="IK159">
            <v>315916.44252989063</v>
          </cell>
          <cell r="IL159">
            <v>561479.32252989057</v>
          </cell>
          <cell r="IM159">
            <v>315916.44252989063</v>
          </cell>
          <cell r="IN159">
            <v>1047675.4349902058</v>
          </cell>
          <cell r="IO159">
            <v>315916.44252989063</v>
          </cell>
          <cell r="IP159">
            <v>1047675.4349902058</v>
          </cell>
          <cell r="IQ159">
            <v>315916.44252989063</v>
          </cell>
          <cell r="IR159">
            <v>315916.44252989063</v>
          </cell>
          <cell r="IS159">
            <v>315916.44252989063</v>
          </cell>
          <cell r="IT159">
            <v>681795.93876004824</v>
          </cell>
          <cell r="IU159">
            <v>315916.44252989063</v>
          </cell>
          <cell r="IV159">
            <v>315916.44252989063</v>
          </cell>
          <cell r="IW159">
            <v>315916.44252989063</v>
          </cell>
          <cell r="IX159">
            <v>561479.32252989057</v>
          </cell>
          <cell r="IY159">
            <v>315916.44252989063</v>
          </cell>
          <cell r="IZ159">
            <v>1047675.4349902058</v>
          </cell>
          <cell r="JA159">
            <v>315916.44252989063</v>
          </cell>
          <cell r="JB159">
            <v>1047675.4349902058</v>
          </cell>
          <cell r="JC159">
            <v>315916.44252989063</v>
          </cell>
          <cell r="JD159">
            <v>315916.44252989063</v>
          </cell>
          <cell r="JE159">
            <v>315916.44252989063</v>
          </cell>
          <cell r="JF159">
            <v>681795.93876004824</v>
          </cell>
          <cell r="JG159">
            <v>315916.44252989063</v>
          </cell>
          <cell r="JH159">
            <v>315916.44252989063</v>
          </cell>
          <cell r="JI159">
            <v>315916.44252989063</v>
          </cell>
          <cell r="JJ159">
            <v>561479.32252989057</v>
          </cell>
          <cell r="JK159">
            <v>315916.44252989063</v>
          </cell>
          <cell r="JL159">
            <v>1047675.4349902058</v>
          </cell>
          <cell r="JM159">
            <v>315916.44252989063</v>
          </cell>
          <cell r="JN159">
            <v>1047675.4349902058</v>
          </cell>
          <cell r="JO159">
            <v>315916.44252989063</v>
          </cell>
          <cell r="JP159">
            <v>315916.44252989063</v>
          </cell>
          <cell r="JQ159">
            <v>315916.44252989063</v>
          </cell>
          <cell r="JR159">
            <v>681795.93876004824</v>
          </cell>
          <cell r="JS159">
            <v>315916.44252989063</v>
          </cell>
          <cell r="JT159">
            <v>315916.44252989063</v>
          </cell>
          <cell r="JU159">
            <v>315916.44252989063</v>
          </cell>
          <cell r="JV159">
            <v>561479.32252989057</v>
          </cell>
          <cell r="JW159">
            <v>315916.44252989063</v>
          </cell>
          <cell r="JX159">
            <v>1047675.4349902058</v>
          </cell>
          <cell r="JY159">
            <v>315916.44252989063</v>
          </cell>
          <cell r="JZ159">
            <v>1047675.4349902058</v>
          </cell>
          <cell r="KA159">
            <v>315916.44252989063</v>
          </cell>
          <cell r="KB159">
            <v>315916.44252989063</v>
          </cell>
          <cell r="KC159">
            <v>315916.44252989063</v>
          </cell>
          <cell r="KD159">
            <v>681795.93876004824</v>
          </cell>
          <cell r="KE159">
            <v>315916.44252989063</v>
          </cell>
          <cell r="KF159">
            <v>315916.44252989063</v>
          </cell>
          <cell r="KG159">
            <v>315916.44252989063</v>
          </cell>
          <cell r="KH159">
            <v>561479.32252989057</v>
          </cell>
          <cell r="KI159">
            <v>315916.44252989063</v>
          </cell>
          <cell r="KJ159">
            <v>1047675.4349902058</v>
          </cell>
          <cell r="KK159">
            <v>315916.44252989063</v>
          </cell>
          <cell r="KL159">
            <v>1047675.4349902058</v>
          </cell>
          <cell r="KM159">
            <v>315916.44252989063</v>
          </cell>
          <cell r="KN159">
            <v>315916.44252989063</v>
          </cell>
          <cell r="KO159">
            <v>315916.44252989063</v>
          </cell>
          <cell r="KP159">
            <v>681795.93876004824</v>
          </cell>
          <cell r="KQ159">
            <v>315916.44252989063</v>
          </cell>
          <cell r="KR159">
            <v>315916.44252989063</v>
          </cell>
          <cell r="KS159">
            <v>315916.44252989063</v>
          </cell>
          <cell r="KT159">
            <v>561479.32252989057</v>
          </cell>
          <cell r="KU159">
            <v>315916.44252989063</v>
          </cell>
          <cell r="KV159">
            <v>1047675.4349902058</v>
          </cell>
          <cell r="KW159">
            <v>315916.44252989063</v>
          </cell>
          <cell r="KX159">
            <v>1047675.4349902058</v>
          </cell>
          <cell r="KY159">
            <v>315916.44252989063</v>
          </cell>
          <cell r="KZ159">
            <v>315916.44252989063</v>
          </cell>
          <cell r="LA159">
            <v>315916.44252989063</v>
          </cell>
          <cell r="LB159">
            <v>681795.93876004824</v>
          </cell>
          <cell r="LC159">
            <v>315916.44252989063</v>
          </cell>
          <cell r="LD159">
            <v>315916.44252989063</v>
          </cell>
          <cell r="LE159">
            <v>315916.44252989063</v>
          </cell>
          <cell r="LF159">
            <v>561479.32252989057</v>
          </cell>
          <cell r="LG159">
            <v>315916.44252989063</v>
          </cell>
          <cell r="LH159">
            <v>1047675.4349902058</v>
          </cell>
          <cell r="LI159">
            <v>315916.44252989063</v>
          </cell>
          <cell r="LJ159">
            <v>1047675.4349902058</v>
          </cell>
          <cell r="LK159">
            <v>315916.44252989063</v>
          </cell>
          <cell r="LL159">
            <v>315916.44252989063</v>
          </cell>
          <cell r="LM159">
            <v>315916.44252989063</v>
          </cell>
          <cell r="LN159">
            <v>681795.93876004824</v>
          </cell>
          <cell r="LO159">
            <v>315916.44252989063</v>
          </cell>
          <cell r="LP159">
            <v>315916.44252989063</v>
          </cell>
          <cell r="LQ159">
            <v>315916.44252989063</v>
          </cell>
          <cell r="LR159">
            <v>561479.32252989057</v>
          </cell>
          <cell r="LS159">
            <v>315916.44252989063</v>
          </cell>
          <cell r="LT159">
            <v>1047675.4349902058</v>
          </cell>
          <cell r="LU159">
            <v>315916.44252989063</v>
          </cell>
          <cell r="LV159">
            <v>1047675.4349902058</v>
          </cell>
          <cell r="LW159">
            <v>315916.44252989063</v>
          </cell>
          <cell r="LX159">
            <v>315916.44252989063</v>
          </cell>
          <cell r="LY159">
            <v>315916.44252989063</v>
          </cell>
          <cell r="LZ159">
            <v>681795.93876004824</v>
          </cell>
          <cell r="MA159">
            <v>315916.44252989063</v>
          </cell>
          <cell r="MB159">
            <v>315916.44252989063</v>
          </cell>
          <cell r="MC159">
            <v>315916.44252989063</v>
          </cell>
          <cell r="MD159">
            <v>561479.32252989057</v>
          </cell>
          <cell r="ME159">
            <v>315916.44252989063</v>
          </cell>
          <cell r="MF159">
            <v>1047675.4349902058</v>
          </cell>
          <cell r="MG159">
            <v>315916.44252989063</v>
          </cell>
          <cell r="MH159">
            <v>1047675.4349902058</v>
          </cell>
          <cell r="MI159">
            <v>315916.44252989063</v>
          </cell>
          <cell r="MJ159">
            <v>315916.44252989063</v>
          </cell>
          <cell r="MK159">
            <v>315916.44252989063</v>
          </cell>
          <cell r="ML159">
            <v>681795.93876004824</v>
          </cell>
          <cell r="MM159">
            <v>315916.44252989063</v>
          </cell>
          <cell r="MN159">
            <v>315916.44252989063</v>
          </cell>
          <cell r="MO159">
            <v>315916.44252989063</v>
          </cell>
          <cell r="MP159">
            <v>561479.32252989057</v>
          </cell>
          <cell r="MQ159">
            <v>315916.44252989063</v>
          </cell>
          <cell r="MR159">
            <v>1047675.4349902058</v>
          </cell>
          <cell r="MS159">
            <v>315916.44252989063</v>
          </cell>
          <cell r="MT159">
            <v>1047675.4349902058</v>
          </cell>
          <cell r="MU159">
            <v>315916.44252989063</v>
          </cell>
          <cell r="MV159">
            <v>315916.44252989063</v>
          </cell>
          <cell r="MW159">
            <v>315916.44252989063</v>
          </cell>
          <cell r="MX159">
            <v>681795.93876004824</v>
          </cell>
          <cell r="MY159">
            <v>315916.44252989063</v>
          </cell>
          <cell r="MZ159">
            <v>315916.44252989063</v>
          </cell>
          <cell r="NA159">
            <v>315916.44252989063</v>
          </cell>
          <cell r="NB159">
            <v>561479.32252989057</v>
          </cell>
          <cell r="NC159">
            <v>315916.44252989063</v>
          </cell>
          <cell r="ND159">
            <v>1047675.4349902058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0</v>
          </cell>
          <cell r="OM159">
            <v>0</v>
          </cell>
          <cell r="ON159">
            <v>0</v>
          </cell>
          <cell r="OO159">
            <v>0</v>
          </cell>
          <cell r="OP159">
            <v>0</v>
          </cell>
          <cell r="OQ159">
            <v>0</v>
          </cell>
          <cell r="OR159">
            <v>0</v>
          </cell>
          <cell r="OS159">
            <v>0</v>
          </cell>
          <cell r="OT159">
            <v>0</v>
          </cell>
          <cell r="OU159">
            <v>0</v>
          </cell>
          <cell r="OV159">
            <v>0</v>
          </cell>
          <cell r="OW159">
            <v>0</v>
          </cell>
          <cell r="OX159">
            <v>0</v>
          </cell>
          <cell r="OY159">
            <v>0</v>
          </cell>
          <cell r="OZ159">
            <v>0</v>
          </cell>
          <cell r="PA159">
            <v>0</v>
          </cell>
          <cell r="PB159">
            <v>0</v>
          </cell>
          <cell r="PC159">
            <v>0</v>
          </cell>
          <cell r="PD159">
            <v>0</v>
          </cell>
          <cell r="PE159">
            <v>0</v>
          </cell>
          <cell r="PF159">
            <v>0</v>
          </cell>
          <cell r="PG159">
            <v>0</v>
          </cell>
          <cell r="PH159">
            <v>0</v>
          </cell>
          <cell r="PI159">
            <v>0</v>
          </cell>
          <cell r="PJ159">
            <v>0</v>
          </cell>
          <cell r="PK159">
            <v>0</v>
          </cell>
          <cell r="PL159">
            <v>0</v>
          </cell>
          <cell r="PM159" t="str">
            <v>x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2046.990074303681</v>
          </cell>
          <cell r="O160">
            <v>12046.990074303681</v>
          </cell>
          <cell r="P160">
            <v>12046.990074303681</v>
          </cell>
          <cell r="Q160">
            <v>12046.990074303681</v>
          </cell>
          <cell r="R160">
            <v>12046.990074303681</v>
          </cell>
          <cell r="S160">
            <v>12046.990074303681</v>
          </cell>
          <cell r="T160">
            <v>12046.990074303681</v>
          </cell>
          <cell r="U160">
            <v>24093.980148607363</v>
          </cell>
          <cell r="V160">
            <v>24093.980148607363</v>
          </cell>
          <cell r="W160">
            <v>24093.980148607363</v>
          </cell>
          <cell r="X160">
            <v>24093.980148607363</v>
          </cell>
          <cell r="Y160">
            <v>24093.980148607363</v>
          </cell>
          <cell r="Z160">
            <v>24093.980148607363</v>
          </cell>
          <cell r="AA160">
            <v>24093.980148607363</v>
          </cell>
          <cell r="AB160">
            <v>24093.980148607363</v>
          </cell>
          <cell r="AC160">
            <v>24093.980148607363</v>
          </cell>
          <cell r="AD160">
            <v>24093.980148607363</v>
          </cell>
          <cell r="AE160">
            <v>24093.980148607363</v>
          </cell>
          <cell r="AF160">
            <v>491150.15979355638</v>
          </cell>
          <cell r="AG160">
            <v>147435.32197918161</v>
          </cell>
          <cell r="AH160">
            <v>513314.81820933922</v>
          </cell>
          <cell r="AI160">
            <v>147435.32197918161</v>
          </cell>
          <cell r="AJ160">
            <v>147435.32197918161</v>
          </cell>
          <cell r="AK160">
            <v>147435.32197918161</v>
          </cell>
          <cell r="AL160">
            <v>513314.81820933922</v>
          </cell>
          <cell r="AM160">
            <v>147435.32197918161</v>
          </cell>
          <cell r="AN160">
            <v>147435.32197918161</v>
          </cell>
          <cell r="AO160">
            <v>147435.32197918161</v>
          </cell>
          <cell r="AP160">
            <v>270216.76197918161</v>
          </cell>
          <cell r="AQ160">
            <v>147435.32197918161</v>
          </cell>
          <cell r="AR160">
            <v>513314.81820933922</v>
          </cell>
          <cell r="AS160">
            <v>159482.31205348528</v>
          </cell>
          <cell r="AT160">
            <v>525361.80828364287</v>
          </cell>
          <cell r="AU160">
            <v>159482.31205348528</v>
          </cell>
          <cell r="AV160">
            <v>159482.31205348528</v>
          </cell>
          <cell r="AW160">
            <v>159482.31205348528</v>
          </cell>
          <cell r="AX160">
            <v>525361.80828364287</v>
          </cell>
          <cell r="AY160">
            <v>159482.31205348528</v>
          </cell>
          <cell r="AZ160">
            <v>159482.31205348528</v>
          </cell>
          <cell r="BA160">
            <v>159482.31205348528</v>
          </cell>
          <cell r="BB160">
            <v>282263.75205348525</v>
          </cell>
          <cell r="BC160">
            <v>159482.31205348528</v>
          </cell>
          <cell r="BD160">
            <v>525361.80828364287</v>
          </cell>
          <cell r="BE160">
            <v>182658.73730341601</v>
          </cell>
          <cell r="BF160">
            <v>548538.23353357357</v>
          </cell>
          <cell r="BG160">
            <v>182658.73730341601</v>
          </cell>
          <cell r="BH160">
            <v>182658.73730341601</v>
          </cell>
          <cell r="BI160">
            <v>182658.73730341601</v>
          </cell>
          <cell r="BJ160">
            <v>548538.23353357357</v>
          </cell>
          <cell r="BK160">
            <v>182658.73730341601</v>
          </cell>
          <cell r="BL160">
            <v>182658.73730341601</v>
          </cell>
          <cell r="BM160">
            <v>182658.73730341601</v>
          </cell>
          <cell r="BN160">
            <v>305440.17730341601</v>
          </cell>
          <cell r="BO160">
            <v>182658.73730341601</v>
          </cell>
          <cell r="BP160">
            <v>548538.23353357357</v>
          </cell>
          <cell r="BQ160">
            <v>182658.73730341601</v>
          </cell>
          <cell r="BR160">
            <v>548538.23353357357</v>
          </cell>
          <cell r="BS160">
            <v>182658.73730341601</v>
          </cell>
          <cell r="BT160">
            <v>182658.73730341601</v>
          </cell>
          <cell r="BU160">
            <v>182658.73730341601</v>
          </cell>
          <cell r="BV160">
            <v>548538.23353357357</v>
          </cell>
          <cell r="BW160">
            <v>182658.73730341601</v>
          </cell>
          <cell r="BX160">
            <v>182658.73730341601</v>
          </cell>
          <cell r="BY160">
            <v>182658.73730341601</v>
          </cell>
          <cell r="BZ160">
            <v>305440.17730341601</v>
          </cell>
          <cell r="CA160">
            <v>182658.73730341601</v>
          </cell>
          <cell r="CB160">
            <v>548538.23353357357</v>
          </cell>
          <cell r="CC160">
            <v>182658.73730341601</v>
          </cell>
          <cell r="CD160">
            <v>548538.23353357357</v>
          </cell>
          <cell r="CE160">
            <v>182658.73730341601</v>
          </cell>
          <cell r="CF160">
            <v>182658.73730341601</v>
          </cell>
          <cell r="CG160">
            <v>182658.73730341601</v>
          </cell>
          <cell r="CH160">
            <v>548538.23353357357</v>
          </cell>
          <cell r="CI160">
            <v>182658.73730341601</v>
          </cell>
          <cell r="CJ160">
            <v>182658.73730341601</v>
          </cell>
          <cell r="CK160">
            <v>182658.73730341601</v>
          </cell>
          <cell r="CL160">
            <v>305440.17730341601</v>
          </cell>
          <cell r="CM160">
            <v>182658.73730341601</v>
          </cell>
          <cell r="CN160">
            <v>548538.23353357357</v>
          </cell>
          <cell r="CO160">
            <v>182658.73730341601</v>
          </cell>
          <cell r="CP160">
            <v>548538.23353357357</v>
          </cell>
          <cell r="CQ160">
            <v>182658.73730341601</v>
          </cell>
          <cell r="CR160">
            <v>182658.73730341601</v>
          </cell>
          <cell r="CS160">
            <v>182658.73730341601</v>
          </cell>
          <cell r="CT160">
            <v>548538.23353357357</v>
          </cell>
          <cell r="CU160">
            <v>182658.73730341601</v>
          </cell>
          <cell r="CV160">
            <v>182658.73730341601</v>
          </cell>
          <cell r="CW160">
            <v>182658.73730341601</v>
          </cell>
          <cell r="CX160">
            <v>305440.17730341601</v>
          </cell>
          <cell r="CY160">
            <v>182658.73730341601</v>
          </cell>
          <cell r="CZ160">
            <v>548538.23353357357</v>
          </cell>
          <cell r="DA160">
            <v>182658.73730341601</v>
          </cell>
          <cell r="DB160">
            <v>548538.23353357357</v>
          </cell>
          <cell r="DC160">
            <v>182658.73730341601</v>
          </cell>
          <cell r="DD160">
            <v>182658.73730341601</v>
          </cell>
          <cell r="DE160">
            <v>182658.73730341601</v>
          </cell>
          <cell r="DF160">
            <v>548538.23353357357</v>
          </cell>
          <cell r="DG160">
            <v>182658.73730341601</v>
          </cell>
          <cell r="DH160">
            <v>182658.73730341601</v>
          </cell>
          <cell r="DI160">
            <v>182658.73730341601</v>
          </cell>
          <cell r="DJ160">
            <v>305440.17730341601</v>
          </cell>
          <cell r="DK160">
            <v>182658.73730341601</v>
          </cell>
          <cell r="DL160">
            <v>548538.23353357357</v>
          </cell>
          <cell r="DM160">
            <v>182658.73730341601</v>
          </cell>
          <cell r="DN160">
            <v>548538.23353357357</v>
          </cell>
          <cell r="DO160">
            <v>182658.73730341601</v>
          </cell>
          <cell r="DP160">
            <v>182658.73730341601</v>
          </cell>
          <cell r="DQ160">
            <v>182658.73730341601</v>
          </cell>
          <cell r="DR160">
            <v>548538.23353357357</v>
          </cell>
          <cell r="DS160">
            <v>182658.73730341601</v>
          </cell>
          <cell r="DT160">
            <v>182658.73730341601</v>
          </cell>
          <cell r="DU160">
            <v>182658.73730341601</v>
          </cell>
          <cell r="DV160">
            <v>305440.17730341601</v>
          </cell>
          <cell r="DW160">
            <v>182658.73730341601</v>
          </cell>
          <cell r="DX160">
            <v>548538.23353357357</v>
          </cell>
          <cell r="DY160">
            <v>182658.73730341601</v>
          </cell>
          <cell r="DZ160">
            <v>548538.23353357357</v>
          </cell>
          <cell r="EA160">
            <v>182658.73730341601</v>
          </cell>
          <cell r="EB160">
            <v>182658.73730341601</v>
          </cell>
          <cell r="EC160">
            <v>182658.73730341601</v>
          </cell>
          <cell r="ED160">
            <v>548538.23353357357</v>
          </cell>
          <cell r="EE160">
            <v>182658.73730341601</v>
          </cell>
          <cell r="EF160">
            <v>182658.73730341601</v>
          </cell>
          <cell r="EG160">
            <v>182658.73730341601</v>
          </cell>
          <cell r="EH160">
            <v>305440.17730341601</v>
          </cell>
          <cell r="EI160">
            <v>182658.73730341601</v>
          </cell>
          <cell r="EJ160">
            <v>548538.23353357357</v>
          </cell>
          <cell r="EK160">
            <v>182658.73730341601</v>
          </cell>
          <cell r="EL160">
            <v>548538.23353357357</v>
          </cell>
          <cell r="EM160">
            <v>182658.73730341601</v>
          </cell>
          <cell r="EN160">
            <v>182658.73730341601</v>
          </cell>
          <cell r="EO160">
            <v>182658.73730341601</v>
          </cell>
          <cell r="EP160">
            <v>548538.23353357357</v>
          </cell>
          <cell r="EQ160">
            <v>182658.73730341601</v>
          </cell>
          <cell r="ER160">
            <v>182658.73730341601</v>
          </cell>
          <cell r="ES160">
            <v>182658.73730341601</v>
          </cell>
          <cell r="ET160">
            <v>305440.17730341601</v>
          </cell>
          <cell r="EU160">
            <v>182658.73730341601</v>
          </cell>
          <cell r="EV160">
            <v>548538.23353357357</v>
          </cell>
          <cell r="EW160">
            <v>182658.73730341601</v>
          </cell>
          <cell r="EX160">
            <v>548538.23353357357</v>
          </cell>
          <cell r="EY160">
            <v>182658.73730341601</v>
          </cell>
          <cell r="EZ160">
            <v>182658.73730341601</v>
          </cell>
          <cell r="FA160">
            <v>182658.73730341601</v>
          </cell>
          <cell r="FB160">
            <v>548538.23353357357</v>
          </cell>
          <cell r="FC160">
            <v>182658.73730341601</v>
          </cell>
          <cell r="FD160">
            <v>182658.73730341601</v>
          </cell>
          <cell r="FE160">
            <v>182658.73730341601</v>
          </cell>
          <cell r="FF160">
            <v>305440.17730341601</v>
          </cell>
          <cell r="FG160">
            <v>182658.73730341601</v>
          </cell>
          <cell r="FH160">
            <v>548538.23353357357</v>
          </cell>
          <cell r="FI160">
            <v>182658.73730341601</v>
          </cell>
          <cell r="FJ160">
            <v>548538.23353357357</v>
          </cell>
          <cell r="FK160">
            <v>182658.73730341601</v>
          </cell>
          <cell r="FL160">
            <v>182658.73730341601</v>
          </cell>
          <cell r="FM160">
            <v>182658.73730341601</v>
          </cell>
          <cell r="FN160">
            <v>548538.23353357357</v>
          </cell>
          <cell r="FO160">
            <v>182658.73730341601</v>
          </cell>
          <cell r="FP160">
            <v>182658.73730341601</v>
          </cell>
          <cell r="FQ160">
            <v>182658.73730341601</v>
          </cell>
          <cell r="FR160">
            <v>305440.17730341601</v>
          </cell>
          <cell r="FS160">
            <v>182658.73730341601</v>
          </cell>
          <cell r="FT160">
            <v>548538.23353357357</v>
          </cell>
          <cell r="FU160">
            <v>182658.73730341601</v>
          </cell>
          <cell r="FV160">
            <v>548538.23353357357</v>
          </cell>
          <cell r="FW160">
            <v>182658.73730341601</v>
          </cell>
          <cell r="FX160">
            <v>182658.73730341601</v>
          </cell>
          <cell r="FY160">
            <v>182658.73730341601</v>
          </cell>
          <cell r="FZ160">
            <v>548538.23353357357</v>
          </cell>
          <cell r="GA160">
            <v>182658.73730341601</v>
          </cell>
          <cell r="GB160">
            <v>182658.73730341601</v>
          </cell>
          <cell r="GC160">
            <v>182658.73730341601</v>
          </cell>
          <cell r="GD160">
            <v>305440.17730341601</v>
          </cell>
          <cell r="GE160">
            <v>182658.73730341601</v>
          </cell>
          <cell r="GF160">
            <v>548538.23353357357</v>
          </cell>
          <cell r="GG160">
            <v>182658.73730341601</v>
          </cell>
          <cell r="GH160">
            <v>548538.23353357357</v>
          </cell>
          <cell r="GI160">
            <v>182658.73730341601</v>
          </cell>
          <cell r="GJ160">
            <v>182658.73730341601</v>
          </cell>
          <cell r="GK160">
            <v>182658.73730341601</v>
          </cell>
          <cell r="GL160">
            <v>548538.23353357357</v>
          </cell>
          <cell r="GM160">
            <v>182658.73730341601</v>
          </cell>
          <cell r="GN160">
            <v>182658.73730341601</v>
          </cell>
          <cell r="GO160">
            <v>182658.73730341601</v>
          </cell>
          <cell r="GP160">
            <v>305440.17730341601</v>
          </cell>
          <cell r="GQ160">
            <v>182658.73730341601</v>
          </cell>
          <cell r="GR160">
            <v>548538.23353357357</v>
          </cell>
          <cell r="GS160">
            <v>182658.73730341601</v>
          </cell>
          <cell r="GT160">
            <v>548538.23353357357</v>
          </cell>
          <cell r="GU160">
            <v>182658.73730341601</v>
          </cell>
          <cell r="GV160">
            <v>182658.73730341601</v>
          </cell>
          <cell r="GW160">
            <v>182658.73730341601</v>
          </cell>
          <cell r="GX160">
            <v>548538.23353357357</v>
          </cell>
          <cell r="GY160">
            <v>182658.73730341601</v>
          </cell>
          <cell r="GZ160">
            <v>182658.73730341601</v>
          </cell>
          <cell r="HA160">
            <v>182658.73730341601</v>
          </cell>
          <cell r="HB160">
            <v>305440.17730341601</v>
          </cell>
          <cell r="HC160">
            <v>182658.73730341601</v>
          </cell>
          <cell r="HD160">
            <v>548538.23353357357</v>
          </cell>
          <cell r="HE160">
            <v>182658.73730341601</v>
          </cell>
          <cell r="HF160">
            <v>548538.23353357357</v>
          </cell>
          <cell r="HG160">
            <v>182658.73730341601</v>
          </cell>
          <cell r="HH160">
            <v>182658.73730341601</v>
          </cell>
          <cell r="HI160">
            <v>182658.73730341601</v>
          </cell>
          <cell r="HJ160">
            <v>548538.23353357357</v>
          </cell>
          <cell r="HK160">
            <v>182658.73730341601</v>
          </cell>
          <cell r="HL160">
            <v>182658.73730341601</v>
          </cell>
          <cell r="HM160">
            <v>182658.73730341601</v>
          </cell>
          <cell r="HN160">
            <v>305440.17730341601</v>
          </cell>
          <cell r="HO160">
            <v>182658.73730341601</v>
          </cell>
          <cell r="HP160">
            <v>548538.23353357357</v>
          </cell>
          <cell r="HQ160">
            <v>182658.73730341601</v>
          </cell>
          <cell r="HR160">
            <v>548538.23353357357</v>
          </cell>
          <cell r="HS160">
            <v>182658.73730341601</v>
          </cell>
          <cell r="HT160">
            <v>182658.73730341601</v>
          </cell>
          <cell r="HU160">
            <v>182658.73730341601</v>
          </cell>
          <cell r="HV160">
            <v>548538.23353357357</v>
          </cell>
          <cell r="HW160">
            <v>182658.73730341601</v>
          </cell>
          <cell r="HX160">
            <v>182658.73730341601</v>
          </cell>
          <cell r="HY160">
            <v>182658.73730341601</v>
          </cell>
          <cell r="HZ160">
            <v>305440.17730341601</v>
          </cell>
          <cell r="IA160">
            <v>182658.73730341601</v>
          </cell>
          <cell r="IB160">
            <v>548538.23353357357</v>
          </cell>
          <cell r="IC160">
            <v>182658.73730341601</v>
          </cell>
          <cell r="ID160">
            <v>548538.23353357357</v>
          </cell>
          <cell r="IE160">
            <v>182658.73730341601</v>
          </cell>
          <cell r="IF160">
            <v>182658.73730341601</v>
          </cell>
          <cell r="IG160">
            <v>182658.73730341601</v>
          </cell>
          <cell r="IH160">
            <v>548538.23353357357</v>
          </cell>
          <cell r="II160">
            <v>182658.73730341601</v>
          </cell>
          <cell r="IJ160">
            <v>182658.73730341601</v>
          </cell>
          <cell r="IK160">
            <v>182658.73730341601</v>
          </cell>
          <cell r="IL160">
            <v>305440.17730341601</v>
          </cell>
          <cell r="IM160">
            <v>182658.73730341601</v>
          </cell>
          <cell r="IN160">
            <v>548538.23353357357</v>
          </cell>
          <cell r="IO160">
            <v>182658.73730341601</v>
          </cell>
          <cell r="IP160">
            <v>548538.23353357357</v>
          </cell>
          <cell r="IQ160">
            <v>182658.73730341601</v>
          </cell>
          <cell r="IR160">
            <v>182658.73730341601</v>
          </cell>
          <cell r="IS160">
            <v>182658.73730341601</v>
          </cell>
          <cell r="IT160">
            <v>548538.23353357357</v>
          </cell>
          <cell r="IU160">
            <v>182658.73730341601</v>
          </cell>
          <cell r="IV160">
            <v>182658.73730341601</v>
          </cell>
          <cell r="IW160">
            <v>182658.73730341601</v>
          </cell>
          <cell r="IX160">
            <v>305440.17730341601</v>
          </cell>
          <cell r="IY160">
            <v>182658.73730341601</v>
          </cell>
          <cell r="IZ160">
            <v>548538.23353357357</v>
          </cell>
          <cell r="JA160">
            <v>182658.73730341601</v>
          </cell>
          <cell r="JB160">
            <v>548538.23353357357</v>
          </cell>
          <cell r="JC160">
            <v>182658.73730341601</v>
          </cell>
          <cell r="JD160">
            <v>182658.73730341601</v>
          </cell>
          <cell r="JE160">
            <v>182658.73730341601</v>
          </cell>
          <cell r="JF160">
            <v>548538.23353357357</v>
          </cell>
          <cell r="JG160">
            <v>182658.73730341601</v>
          </cell>
          <cell r="JH160">
            <v>182658.73730341601</v>
          </cell>
          <cell r="JI160">
            <v>182658.73730341601</v>
          </cell>
          <cell r="JJ160">
            <v>305440.17730341601</v>
          </cell>
          <cell r="JK160">
            <v>182658.73730341601</v>
          </cell>
          <cell r="JL160">
            <v>548538.23353357357</v>
          </cell>
          <cell r="JM160">
            <v>182658.73730341601</v>
          </cell>
          <cell r="JN160">
            <v>548538.23353357357</v>
          </cell>
          <cell r="JO160">
            <v>182658.73730341601</v>
          </cell>
          <cell r="JP160">
            <v>182658.73730341601</v>
          </cell>
          <cell r="JQ160">
            <v>182658.73730341601</v>
          </cell>
          <cell r="JR160">
            <v>548538.23353357357</v>
          </cell>
          <cell r="JS160">
            <v>182658.73730341601</v>
          </cell>
          <cell r="JT160">
            <v>182658.73730341601</v>
          </cell>
          <cell r="JU160">
            <v>182658.73730341601</v>
          </cell>
          <cell r="JV160">
            <v>305440.17730341601</v>
          </cell>
          <cell r="JW160">
            <v>182658.73730341601</v>
          </cell>
          <cell r="JX160">
            <v>548538.23353357357</v>
          </cell>
          <cell r="JY160">
            <v>182658.73730341601</v>
          </cell>
          <cell r="JZ160">
            <v>548538.23353357357</v>
          </cell>
          <cell r="KA160">
            <v>182658.73730341601</v>
          </cell>
          <cell r="KB160">
            <v>182658.73730341601</v>
          </cell>
          <cell r="KC160">
            <v>182658.73730341601</v>
          </cell>
          <cell r="KD160">
            <v>548538.23353357357</v>
          </cell>
          <cell r="KE160">
            <v>182658.73730341601</v>
          </cell>
          <cell r="KF160">
            <v>182658.73730341601</v>
          </cell>
          <cell r="KG160">
            <v>182658.73730341601</v>
          </cell>
          <cell r="KH160">
            <v>305440.17730341601</v>
          </cell>
          <cell r="KI160">
            <v>182658.73730341601</v>
          </cell>
          <cell r="KJ160">
            <v>548538.23353357357</v>
          </cell>
          <cell r="KK160">
            <v>182658.73730341601</v>
          </cell>
          <cell r="KL160">
            <v>548538.23353357357</v>
          </cell>
          <cell r="KM160">
            <v>182658.73730341601</v>
          </cell>
          <cell r="KN160">
            <v>182658.73730341601</v>
          </cell>
          <cell r="KO160">
            <v>182658.73730341601</v>
          </cell>
          <cell r="KP160">
            <v>548538.23353357357</v>
          </cell>
          <cell r="KQ160">
            <v>182658.73730341601</v>
          </cell>
          <cell r="KR160">
            <v>182658.73730341601</v>
          </cell>
          <cell r="KS160">
            <v>182658.73730341601</v>
          </cell>
          <cell r="KT160">
            <v>305440.17730341601</v>
          </cell>
          <cell r="KU160">
            <v>182658.73730341601</v>
          </cell>
          <cell r="KV160">
            <v>548538.23353357357</v>
          </cell>
          <cell r="KW160">
            <v>182658.73730341601</v>
          </cell>
          <cell r="KX160">
            <v>548538.23353357357</v>
          </cell>
          <cell r="KY160">
            <v>182658.73730341601</v>
          </cell>
          <cell r="KZ160">
            <v>182658.73730341601</v>
          </cell>
          <cell r="LA160">
            <v>182658.73730341601</v>
          </cell>
          <cell r="LB160">
            <v>548538.23353357357</v>
          </cell>
          <cell r="LC160">
            <v>182658.73730341601</v>
          </cell>
          <cell r="LD160">
            <v>182658.73730341601</v>
          </cell>
          <cell r="LE160">
            <v>182658.73730341601</v>
          </cell>
          <cell r="LF160">
            <v>305440.17730341601</v>
          </cell>
          <cell r="LG160">
            <v>182658.73730341601</v>
          </cell>
          <cell r="LH160">
            <v>548538.23353357357</v>
          </cell>
          <cell r="LI160">
            <v>182658.73730341601</v>
          </cell>
          <cell r="LJ160">
            <v>548538.23353357357</v>
          </cell>
          <cell r="LK160">
            <v>182658.73730341601</v>
          </cell>
          <cell r="LL160">
            <v>182658.73730341601</v>
          </cell>
          <cell r="LM160">
            <v>182658.73730341601</v>
          </cell>
          <cell r="LN160">
            <v>548538.23353357357</v>
          </cell>
          <cell r="LO160">
            <v>182658.73730341601</v>
          </cell>
          <cell r="LP160">
            <v>182658.73730341601</v>
          </cell>
          <cell r="LQ160">
            <v>182658.73730341601</v>
          </cell>
          <cell r="LR160">
            <v>305440.17730341601</v>
          </cell>
          <cell r="LS160">
            <v>182658.73730341601</v>
          </cell>
          <cell r="LT160">
            <v>548538.23353357357</v>
          </cell>
          <cell r="LU160">
            <v>182658.73730341601</v>
          </cell>
          <cell r="LV160">
            <v>548538.23353357357</v>
          </cell>
          <cell r="LW160">
            <v>182658.73730341601</v>
          </cell>
          <cell r="LX160">
            <v>182658.73730341601</v>
          </cell>
          <cell r="LY160">
            <v>182658.73730341601</v>
          </cell>
          <cell r="LZ160">
            <v>548538.23353357357</v>
          </cell>
          <cell r="MA160">
            <v>182658.73730341601</v>
          </cell>
          <cell r="MB160">
            <v>182658.73730341601</v>
          </cell>
          <cell r="MC160">
            <v>182658.73730341601</v>
          </cell>
          <cell r="MD160">
            <v>305440.17730341601</v>
          </cell>
          <cell r="ME160">
            <v>182658.73730341601</v>
          </cell>
          <cell r="MF160">
            <v>548538.23353357357</v>
          </cell>
          <cell r="MG160">
            <v>182658.73730341601</v>
          </cell>
          <cell r="MH160">
            <v>548538.23353357357</v>
          </cell>
          <cell r="MI160">
            <v>182658.73730341601</v>
          </cell>
          <cell r="MJ160">
            <v>182658.73730341601</v>
          </cell>
          <cell r="MK160">
            <v>182658.73730341601</v>
          </cell>
          <cell r="ML160">
            <v>548538.23353357357</v>
          </cell>
          <cell r="MM160">
            <v>182658.73730341601</v>
          </cell>
          <cell r="MN160">
            <v>182658.73730341601</v>
          </cell>
          <cell r="MO160">
            <v>182658.73730341601</v>
          </cell>
          <cell r="MP160">
            <v>305440.17730341601</v>
          </cell>
          <cell r="MQ160">
            <v>182658.73730341601</v>
          </cell>
          <cell r="MR160">
            <v>548538.23353357357</v>
          </cell>
          <cell r="MS160">
            <v>182658.73730341601</v>
          </cell>
          <cell r="MT160">
            <v>548538.23353357357</v>
          </cell>
          <cell r="MU160">
            <v>182658.73730341601</v>
          </cell>
          <cell r="MV160">
            <v>182658.73730341601</v>
          </cell>
          <cell r="MW160">
            <v>182658.73730341601</v>
          </cell>
          <cell r="MX160">
            <v>548538.23353357357</v>
          </cell>
          <cell r="MY160">
            <v>182658.73730341601</v>
          </cell>
          <cell r="MZ160">
            <v>182658.73730341601</v>
          </cell>
          <cell r="NA160">
            <v>182658.73730341601</v>
          </cell>
          <cell r="NB160">
            <v>305440.17730341601</v>
          </cell>
          <cell r="NC160">
            <v>182658.73730341601</v>
          </cell>
          <cell r="ND160">
            <v>548538.23353357357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K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C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1845.751639641019</v>
          </cell>
          <cell r="O161">
            <v>11845.751639641019</v>
          </cell>
          <cell r="P161">
            <v>11845.751639641019</v>
          </cell>
          <cell r="Q161">
            <v>11845.751639641019</v>
          </cell>
          <cell r="R161">
            <v>11845.751639641019</v>
          </cell>
          <cell r="S161">
            <v>11845.751639641019</v>
          </cell>
          <cell r="T161">
            <v>11845.751639641019</v>
          </cell>
          <cell r="U161">
            <v>23691.503279282038</v>
          </cell>
          <cell r="V161">
            <v>23691.503279282038</v>
          </cell>
          <cell r="W161">
            <v>23691.503279282038</v>
          </cell>
          <cell r="X161">
            <v>23691.503279282038</v>
          </cell>
          <cell r="Y161">
            <v>23691.503279282038</v>
          </cell>
          <cell r="Z161">
            <v>23691.503279282038</v>
          </cell>
          <cell r="AA161">
            <v>23691.503279282038</v>
          </cell>
          <cell r="AB161">
            <v>23691.503279282038</v>
          </cell>
          <cell r="AC161">
            <v>23691.503279282038</v>
          </cell>
          <cell r="AD161">
            <v>23691.503279282038</v>
          </cell>
          <cell r="AE161">
            <v>23691.503279282038</v>
          </cell>
          <cell r="AF161">
            <v>415463.26488927717</v>
          </cell>
          <cell r="AG161">
            <v>64018.746836744351</v>
          </cell>
          <cell r="AH161">
            <v>429898.24306690198</v>
          </cell>
          <cell r="AI161">
            <v>64018.746836744351</v>
          </cell>
          <cell r="AJ161">
            <v>64018.746836744351</v>
          </cell>
          <cell r="AK161">
            <v>64018.746836744351</v>
          </cell>
          <cell r="AL161">
            <v>64018.746836744351</v>
          </cell>
          <cell r="AM161">
            <v>64018.746836744351</v>
          </cell>
          <cell r="AN161">
            <v>64018.746836744351</v>
          </cell>
          <cell r="AO161">
            <v>64018.746836744351</v>
          </cell>
          <cell r="AP161">
            <v>186800.18683674437</v>
          </cell>
          <cell r="AQ161">
            <v>64018.746836744351</v>
          </cell>
          <cell r="AR161">
            <v>429898.24306690198</v>
          </cell>
          <cell r="AS161">
            <v>75864.498476385372</v>
          </cell>
          <cell r="AT161">
            <v>441743.99470654299</v>
          </cell>
          <cell r="AU161">
            <v>75864.498476385372</v>
          </cell>
          <cell r="AV161">
            <v>75864.498476385372</v>
          </cell>
          <cell r="AW161">
            <v>75864.498476385372</v>
          </cell>
          <cell r="AX161">
            <v>75864.498476385372</v>
          </cell>
          <cell r="AY161">
            <v>75864.498476385372</v>
          </cell>
          <cell r="AZ161">
            <v>75864.498476385372</v>
          </cell>
          <cell r="BA161">
            <v>75864.498476385372</v>
          </cell>
          <cell r="BB161">
            <v>198645.93847638537</v>
          </cell>
          <cell r="BC161">
            <v>75864.498476385372</v>
          </cell>
          <cell r="BD161">
            <v>477740.21979177068</v>
          </cell>
          <cell r="BE161">
            <v>129007.6489982651</v>
          </cell>
          <cell r="BF161">
            <v>494887.14522842271</v>
          </cell>
          <cell r="BG161">
            <v>129007.6489982651</v>
          </cell>
          <cell r="BH161">
            <v>129007.6489982651</v>
          </cell>
          <cell r="BI161">
            <v>129007.6489982651</v>
          </cell>
          <cell r="BJ161">
            <v>129007.6489982651</v>
          </cell>
          <cell r="BK161">
            <v>129007.6489982651</v>
          </cell>
          <cell r="BL161">
            <v>129007.6489982651</v>
          </cell>
          <cell r="BM161">
            <v>129007.6489982651</v>
          </cell>
          <cell r="BN161">
            <v>251789.0889982651</v>
          </cell>
          <cell r="BO161">
            <v>129007.6489982651</v>
          </cell>
          <cell r="BP161">
            <v>494887.14522842271</v>
          </cell>
          <cell r="BQ161">
            <v>129007.6489982651</v>
          </cell>
          <cell r="BR161">
            <v>494887.14522842271</v>
          </cell>
          <cell r="BS161">
            <v>129007.6489982651</v>
          </cell>
          <cell r="BT161">
            <v>129007.6489982651</v>
          </cell>
          <cell r="BU161">
            <v>129007.6489982651</v>
          </cell>
          <cell r="BV161">
            <v>129007.6489982651</v>
          </cell>
          <cell r="BW161">
            <v>129007.6489982651</v>
          </cell>
          <cell r="BX161">
            <v>129007.6489982651</v>
          </cell>
          <cell r="BY161">
            <v>129007.6489982651</v>
          </cell>
          <cell r="BZ161">
            <v>251789.0889982651</v>
          </cell>
          <cell r="CA161">
            <v>129007.6489982651</v>
          </cell>
          <cell r="CB161">
            <v>499137.20145663223</v>
          </cell>
          <cell r="CC161">
            <v>133257.70522647462</v>
          </cell>
          <cell r="CD161">
            <v>499137.20145663223</v>
          </cell>
          <cell r="CE161">
            <v>133257.70522647462</v>
          </cell>
          <cell r="CF161">
            <v>133257.70522647462</v>
          </cell>
          <cell r="CG161">
            <v>133257.70522647462</v>
          </cell>
          <cell r="CH161">
            <v>133257.70522647462</v>
          </cell>
          <cell r="CI161">
            <v>133257.70522647462</v>
          </cell>
          <cell r="CJ161">
            <v>133257.70522647462</v>
          </cell>
          <cell r="CK161">
            <v>133257.70522647462</v>
          </cell>
          <cell r="CL161">
            <v>256039.14522647462</v>
          </cell>
          <cell r="CM161">
            <v>133257.70522647462</v>
          </cell>
          <cell r="CN161">
            <v>499137.20145663223</v>
          </cell>
          <cell r="CO161">
            <v>133257.70522647462</v>
          </cell>
          <cell r="CP161">
            <v>499137.20145663223</v>
          </cell>
          <cell r="CQ161">
            <v>133257.70522647462</v>
          </cell>
          <cell r="CR161">
            <v>133257.70522647462</v>
          </cell>
          <cell r="CS161">
            <v>133257.70522647462</v>
          </cell>
          <cell r="CT161">
            <v>133257.70522647462</v>
          </cell>
          <cell r="CU161">
            <v>133257.70522647462</v>
          </cell>
          <cell r="CV161">
            <v>133257.70522647462</v>
          </cell>
          <cell r="CW161">
            <v>133257.70522647462</v>
          </cell>
          <cell r="CX161">
            <v>256039.14522647462</v>
          </cell>
          <cell r="CY161">
            <v>133257.70522647462</v>
          </cell>
          <cell r="CZ161">
            <v>499137.20145663223</v>
          </cell>
          <cell r="DA161">
            <v>133257.70522647462</v>
          </cell>
          <cell r="DB161">
            <v>499137.20145663223</v>
          </cell>
          <cell r="DC161">
            <v>133257.70522647462</v>
          </cell>
          <cell r="DD161">
            <v>133257.70522647462</v>
          </cell>
          <cell r="DE161">
            <v>133257.70522647462</v>
          </cell>
          <cell r="DF161">
            <v>133257.70522647462</v>
          </cell>
          <cell r="DG161">
            <v>133257.70522647462</v>
          </cell>
          <cell r="DH161">
            <v>133257.70522647462</v>
          </cell>
          <cell r="DI161">
            <v>133257.70522647462</v>
          </cell>
          <cell r="DJ161">
            <v>256039.14522647462</v>
          </cell>
          <cell r="DK161">
            <v>133257.70522647462</v>
          </cell>
          <cell r="DL161">
            <v>499137.20145663223</v>
          </cell>
          <cell r="DM161">
            <v>133257.70522647462</v>
          </cell>
          <cell r="DN161">
            <v>499137.20145663223</v>
          </cell>
          <cell r="DO161">
            <v>133257.70522647462</v>
          </cell>
          <cell r="DP161">
            <v>133257.70522647462</v>
          </cell>
          <cell r="DQ161">
            <v>133257.70522647462</v>
          </cell>
          <cell r="DR161">
            <v>133257.70522647462</v>
          </cell>
          <cell r="DS161">
            <v>133257.70522647462</v>
          </cell>
          <cell r="DT161">
            <v>133257.70522647462</v>
          </cell>
          <cell r="DU161">
            <v>133257.70522647462</v>
          </cell>
          <cell r="DV161">
            <v>256039.14522647462</v>
          </cell>
          <cell r="DW161">
            <v>133257.70522647462</v>
          </cell>
          <cell r="DX161">
            <v>499137.20145663223</v>
          </cell>
          <cell r="DY161">
            <v>133257.70522647462</v>
          </cell>
          <cell r="DZ161">
            <v>499137.20145663223</v>
          </cell>
          <cell r="EA161">
            <v>133257.70522647462</v>
          </cell>
          <cell r="EB161">
            <v>133257.70522647462</v>
          </cell>
          <cell r="EC161">
            <v>133257.70522647462</v>
          </cell>
          <cell r="ED161">
            <v>133257.70522647462</v>
          </cell>
          <cell r="EE161">
            <v>133257.70522647462</v>
          </cell>
          <cell r="EF161">
            <v>133257.70522647462</v>
          </cell>
          <cell r="EG161">
            <v>133257.70522647462</v>
          </cell>
          <cell r="EH161">
            <v>256039.14522647462</v>
          </cell>
          <cell r="EI161">
            <v>133257.70522647462</v>
          </cell>
          <cell r="EJ161">
            <v>499137.20145663223</v>
          </cell>
          <cell r="EK161">
            <v>133257.70522647462</v>
          </cell>
          <cell r="EL161">
            <v>499137.20145663223</v>
          </cell>
          <cell r="EM161">
            <v>133257.70522647462</v>
          </cell>
          <cell r="EN161">
            <v>133257.70522647462</v>
          </cell>
          <cell r="EO161">
            <v>133257.70522647462</v>
          </cell>
          <cell r="EP161">
            <v>133257.70522647462</v>
          </cell>
          <cell r="EQ161">
            <v>133257.70522647462</v>
          </cell>
          <cell r="ER161">
            <v>133257.70522647462</v>
          </cell>
          <cell r="ES161">
            <v>133257.70522647462</v>
          </cell>
          <cell r="ET161">
            <v>256039.14522647462</v>
          </cell>
          <cell r="EU161">
            <v>133257.70522647462</v>
          </cell>
          <cell r="EV161">
            <v>499137.20145663223</v>
          </cell>
          <cell r="EW161">
            <v>133257.70522647462</v>
          </cell>
          <cell r="EX161">
            <v>499137.20145663223</v>
          </cell>
          <cell r="EY161">
            <v>133257.70522647462</v>
          </cell>
          <cell r="EZ161">
            <v>133257.70522647462</v>
          </cell>
          <cell r="FA161">
            <v>133257.70522647462</v>
          </cell>
          <cell r="FB161">
            <v>133257.70522647462</v>
          </cell>
          <cell r="FC161">
            <v>133257.70522647462</v>
          </cell>
          <cell r="FD161">
            <v>133257.70522647462</v>
          </cell>
          <cell r="FE161">
            <v>133257.70522647462</v>
          </cell>
          <cell r="FF161">
            <v>256039.14522647462</v>
          </cell>
          <cell r="FG161">
            <v>133257.70522647462</v>
          </cell>
          <cell r="FH161">
            <v>499137.20145663223</v>
          </cell>
          <cell r="FI161">
            <v>133257.70522647462</v>
          </cell>
          <cell r="FJ161">
            <v>499137.20145663223</v>
          </cell>
          <cell r="FK161">
            <v>133257.70522647462</v>
          </cell>
          <cell r="FL161">
            <v>133257.70522647462</v>
          </cell>
          <cell r="FM161">
            <v>133257.70522647462</v>
          </cell>
          <cell r="FN161">
            <v>133257.70522647462</v>
          </cell>
          <cell r="FO161">
            <v>133257.70522647462</v>
          </cell>
          <cell r="FP161">
            <v>133257.70522647462</v>
          </cell>
          <cell r="FQ161">
            <v>133257.70522647462</v>
          </cell>
          <cell r="FR161">
            <v>256039.14522647462</v>
          </cell>
          <cell r="FS161">
            <v>133257.70522647462</v>
          </cell>
          <cell r="FT161">
            <v>499137.20145663223</v>
          </cell>
          <cell r="FU161">
            <v>133257.70522647462</v>
          </cell>
          <cell r="FV161">
            <v>499137.20145663223</v>
          </cell>
          <cell r="FW161">
            <v>133257.70522647462</v>
          </cell>
          <cell r="FX161">
            <v>133257.70522647462</v>
          </cell>
          <cell r="FY161">
            <v>133257.70522647462</v>
          </cell>
          <cell r="FZ161">
            <v>133257.70522647462</v>
          </cell>
          <cell r="GA161">
            <v>133257.70522647462</v>
          </cell>
          <cell r="GB161">
            <v>133257.70522647462</v>
          </cell>
          <cell r="GC161">
            <v>133257.70522647462</v>
          </cell>
          <cell r="GD161">
            <v>256039.14522647462</v>
          </cell>
          <cell r="GE161">
            <v>133257.70522647462</v>
          </cell>
          <cell r="GF161">
            <v>499137.20145663223</v>
          </cell>
          <cell r="GG161">
            <v>133257.70522647462</v>
          </cell>
          <cell r="GH161">
            <v>499137.20145663223</v>
          </cell>
          <cell r="GI161">
            <v>133257.70522647462</v>
          </cell>
          <cell r="GJ161">
            <v>133257.70522647462</v>
          </cell>
          <cell r="GK161">
            <v>133257.70522647462</v>
          </cell>
          <cell r="GL161">
            <v>133257.70522647462</v>
          </cell>
          <cell r="GM161">
            <v>133257.70522647462</v>
          </cell>
          <cell r="GN161">
            <v>133257.70522647462</v>
          </cell>
          <cell r="GO161">
            <v>133257.70522647462</v>
          </cell>
          <cell r="GP161">
            <v>256039.14522647462</v>
          </cell>
          <cell r="GQ161">
            <v>133257.70522647462</v>
          </cell>
          <cell r="GR161">
            <v>499137.20145663223</v>
          </cell>
          <cell r="GS161">
            <v>133257.70522647462</v>
          </cell>
          <cell r="GT161">
            <v>499137.20145663223</v>
          </cell>
          <cell r="GU161">
            <v>133257.70522647462</v>
          </cell>
          <cell r="GV161">
            <v>133257.70522647462</v>
          </cell>
          <cell r="GW161">
            <v>133257.70522647462</v>
          </cell>
          <cell r="GX161">
            <v>133257.70522647462</v>
          </cell>
          <cell r="GY161">
            <v>133257.70522647462</v>
          </cell>
          <cell r="GZ161">
            <v>133257.70522647462</v>
          </cell>
          <cell r="HA161">
            <v>133257.70522647462</v>
          </cell>
          <cell r="HB161">
            <v>256039.14522647462</v>
          </cell>
          <cell r="HC161">
            <v>133257.70522647462</v>
          </cell>
          <cell r="HD161">
            <v>499137.20145663223</v>
          </cell>
          <cell r="HE161">
            <v>133257.70522647462</v>
          </cell>
          <cell r="HF161">
            <v>499137.20145663223</v>
          </cell>
          <cell r="HG161">
            <v>133257.70522647462</v>
          </cell>
          <cell r="HH161">
            <v>133257.70522647462</v>
          </cell>
          <cell r="HI161">
            <v>133257.70522647462</v>
          </cell>
          <cell r="HJ161">
            <v>133257.70522647462</v>
          </cell>
          <cell r="HK161">
            <v>133257.70522647462</v>
          </cell>
          <cell r="HL161">
            <v>133257.70522647462</v>
          </cell>
          <cell r="HM161">
            <v>133257.70522647462</v>
          </cell>
          <cell r="HN161">
            <v>256039.14522647462</v>
          </cell>
          <cell r="HO161">
            <v>133257.70522647462</v>
          </cell>
          <cell r="HP161">
            <v>499137.20145663223</v>
          </cell>
          <cell r="HQ161">
            <v>133257.70522647462</v>
          </cell>
          <cell r="HR161">
            <v>499137.20145663223</v>
          </cell>
          <cell r="HS161">
            <v>133257.70522647462</v>
          </cell>
          <cell r="HT161">
            <v>133257.70522647462</v>
          </cell>
          <cell r="HU161">
            <v>133257.70522647462</v>
          </cell>
          <cell r="HV161">
            <v>133257.70522647462</v>
          </cell>
          <cell r="HW161">
            <v>133257.70522647462</v>
          </cell>
          <cell r="HX161">
            <v>133257.70522647462</v>
          </cell>
          <cell r="HY161">
            <v>133257.70522647462</v>
          </cell>
          <cell r="HZ161">
            <v>256039.14522647462</v>
          </cell>
          <cell r="IA161">
            <v>133257.70522647462</v>
          </cell>
          <cell r="IB161">
            <v>499137.20145663223</v>
          </cell>
          <cell r="IC161">
            <v>133257.70522647462</v>
          </cell>
          <cell r="ID161">
            <v>499137.20145663223</v>
          </cell>
          <cell r="IE161">
            <v>133257.70522647462</v>
          </cell>
          <cell r="IF161">
            <v>133257.70522647462</v>
          </cell>
          <cell r="IG161">
            <v>133257.70522647462</v>
          </cell>
          <cell r="IH161">
            <v>133257.70522647462</v>
          </cell>
          <cell r="II161">
            <v>133257.70522647462</v>
          </cell>
          <cell r="IJ161">
            <v>133257.70522647462</v>
          </cell>
          <cell r="IK161">
            <v>133257.70522647462</v>
          </cell>
          <cell r="IL161">
            <v>256039.14522647462</v>
          </cell>
          <cell r="IM161">
            <v>133257.70522647462</v>
          </cell>
          <cell r="IN161">
            <v>499137.20145663223</v>
          </cell>
          <cell r="IO161">
            <v>133257.70522647462</v>
          </cell>
          <cell r="IP161">
            <v>499137.20145663223</v>
          </cell>
          <cell r="IQ161">
            <v>133257.70522647462</v>
          </cell>
          <cell r="IR161">
            <v>133257.70522647462</v>
          </cell>
          <cell r="IS161">
            <v>133257.70522647462</v>
          </cell>
          <cell r="IT161">
            <v>133257.70522647462</v>
          </cell>
          <cell r="IU161">
            <v>133257.70522647462</v>
          </cell>
          <cell r="IV161">
            <v>133257.70522647462</v>
          </cell>
          <cell r="IW161">
            <v>133257.70522647462</v>
          </cell>
          <cell r="IX161">
            <v>256039.14522647462</v>
          </cell>
          <cell r="IY161">
            <v>133257.70522647462</v>
          </cell>
          <cell r="IZ161">
            <v>499137.20145663223</v>
          </cell>
          <cell r="JA161">
            <v>133257.70522647462</v>
          </cell>
          <cell r="JB161">
            <v>499137.20145663223</v>
          </cell>
          <cell r="JC161">
            <v>133257.70522647462</v>
          </cell>
          <cell r="JD161">
            <v>133257.70522647462</v>
          </cell>
          <cell r="JE161">
            <v>133257.70522647462</v>
          </cell>
          <cell r="JF161">
            <v>133257.70522647462</v>
          </cell>
          <cell r="JG161">
            <v>133257.70522647462</v>
          </cell>
          <cell r="JH161">
            <v>133257.70522647462</v>
          </cell>
          <cell r="JI161">
            <v>133257.70522647462</v>
          </cell>
          <cell r="JJ161">
            <v>256039.14522647462</v>
          </cell>
          <cell r="JK161">
            <v>133257.70522647462</v>
          </cell>
          <cell r="JL161">
            <v>499137.20145663223</v>
          </cell>
          <cell r="JM161">
            <v>133257.70522647462</v>
          </cell>
          <cell r="JN161">
            <v>499137.20145663223</v>
          </cell>
          <cell r="JO161">
            <v>133257.70522647462</v>
          </cell>
          <cell r="JP161">
            <v>133257.70522647462</v>
          </cell>
          <cell r="JQ161">
            <v>133257.70522647462</v>
          </cell>
          <cell r="JR161">
            <v>133257.70522647462</v>
          </cell>
          <cell r="JS161">
            <v>133257.70522647462</v>
          </cell>
          <cell r="JT161">
            <v>133257.70522647462</v>
          </cell>
          <cell r="JU161">
            <v>133257.70522647462</v>
          </cell>
          <cell r="JV161">
            <v>256039.14522647462</v>
          </cell>
          <cell r="JW161">
            <v>133257.70522647462</v>
          </cell>
          <cell r="JX161">
            <v>499137.20145663223</v>
          </cell>
          <cell r="JY161">
            <v>133257.70522647462</v>
          </cell>
          <cell r="JZ161">
            <v>499137.20145663223</v>
          </cell>
          <cell r="KA161">
            <v>133257.70522647462</v>
          </cell>
          <cell r="KB161">
            <v>133257.70522647462</v>
          </cell>
          <cell r="KC161">
            <v>133257.70522647462</v>
          </cell>
          <cell r="KD161">
            <v>133257.70522647462</v>
          </cell>
          <cell r="KE161">
            <v>133257.70522647462</v>
          </cell>
          <cell r="KF161">
            <v>133257.70522647462</v>
          </cell>
          <cell r="KG161">
            <v>133257.70522647462</v>
          </cell>
          <cell r="KH161">
            <v>256039.14522647462</v>
          </cell>
          <cell r="KI161">
            <v>133257.70522647462</v>
          </cell>
          <cell r="KJ161">
            <v>499137.20145663223</v>
          </cell>
          <cell r="KK161">
            <v>133257.70522647462</v>
          </cell>
          <cell r="KL161">
            <v>499137.20145663223</v>
          </cell>
          <cell r="KM161">
            <v>133257.70522647462</v>
          </cell>
          <cell r="KN161">
            <v>133257.70522647462</v>
          </cell>
          <cell r="KO161">
            <v>133257.70522647462</v>
          </cell>
          <cell r="KP161">
            <v>133257.70522647462</v>
          </cell>
          <cell r="KQ161">
            <v>133257.70522647462</v>
          </cell>
          <cell r="KR161">
            <v>133257.70522647462</v>
          </cell>
          <cell r="KS161">
            <v>133257.70522647462</v>
          </cell>
          <cell r="KT161">
            <v>256039.14522647462</v>
          </cell>
          <cell r="KU161">
            <v>133257.70522647462</v>
          </cell>
          <cell r="KV161">
            <v>499137.20145663223</v>
          </cell>
          <cell r="KW161">
            <v>133257.70522647462</v>
          </cell>
          <cell r="KX161">
            <v>499137.20145663223</v>
          </cell>
          <cell r="KY161">
            <v>133257.70522647462</v>
          </cell>
          <cell r="KZ161">
            <v>133257.70522647462</v>
          </cell>
          <cell r="LA161">
            <v>133257.70522647462</v>
          </cell>
          <cell r="LB161">
            <v>133257.70522647462</v>
          </cell>
          <cell r="LC161">
            <v>133257.70522647462</v>
          </cell>
          <cell r="LD161">
            <v>133257.70522647462</v>
          </cell>
          <cell r="LE161">
            <v>133257.70522647462</v>
          </cell>
          <cell r="LF161">
            <v>256039.14522647462</v>
          </cell>
          <cell r="LG161">
            <v>133257.70522647462</v>
          </cell>
          <cell r="LH161">
            <v>499137.20145663223</v>
          </cell>
          <cell r="LI161">
            <v>133257.70522647462</v>
          </cell>
          <cell r="LJ161">
            <v>499137.20145663223</v>
          </cell>
          <cell r="LK161">
            <v>133257.70522647462</v>
          </cell>
          <cell r="LL161">
            <v>133257.70522647462</v>
          </cell>
          <cell r="LM161">
            <v>133257.70522647462</v>
          </cell>
          <cell r="LN161">
            <v>133257.70522647462</v>
          </cell>
          <cell r="LO161">
            <v>133257.70522647462</v>
          </cell>
          <cell r="LP161">
            <v>133257.70522647462</v>
          </cell>
          <cell r="LQ161">
            <v>133257.70522647462</v>
          </cell>
          <cell r="LR161">
            <v>256039.14522647462</v>
          </cell>
          <cell r="LS161">
            <v>133257.70522647462</v>
          </cell>
          <cell r="LT161">
            <v>499137.20145663223</v>
          </cell>
          <cell r="LU161">
            <v>133257.70522647462</v>
          </cell>
          <cell r="LV161">
            <v>499137.20145663223</v>
          </cell>
          <cell r="LW161">
            <v>133257.70522647462</v>
          </cell>
          <cell r="LX161">
            <v>133257.70522647462</v>
          </cell>
          <cell r="LY161">
            <v>133257.70522647462</v>
          </cell>
          <cell r="LZ161">
            <v>133257.70522647462</v>
          </cell>
          <cell r="MA161">
            <v>133257.70522647462</v>
          </cell>
          <cell r="MB161">
            <v>133257.70522647462</v>
          </cell>
          <cell r="MC161">
            <v>133257.70522647462</v>
          </cell>
          <cell r="MD161">
            <v>256039.14522647462</v>
          </cell>
          <cell r="ME161">
            <v>133257.70522647462</v>
          </cell>
          <cell r="MF161">
            <v>499137.20145663223</v>
          </cell>
          <cell r="MG161">
            <v>133257.70522647462</v>
          </cell>
          <cell r="MH161">
            <v>499137.20145663223</v>
          </cell>
          <cell r="MI161">
            <v>133257.70522647462</v>
          </cell>
          <cell r="MJ161">
            <v>133257.70522647462</v>
          </cell>
          <cell r="MK161">
            <v>133257.70522647462</v>
          </cell>
          <cell r="ML161">
            <v>133257.70522647462</v>
          </cell>
          <cell r="MM161">
            <v>133257.70522647462</v>
          </cell>
          <cell r="MN161">
            <v>133257.70522647462</v>
          </cell>
          <cell r="MO161">
            <v>133257.70522647462</v>
          </cell>
          <cell r="MP161">
            <v>256039.14522647462</v>
          </cell>
          <cell r="MQ161">
            <v>133257.70522647462</v>
          </cell>
          <cell r="MR161">
            <v>499137.20145663223</v>
          </cell>
          <cell r="MS161">
            <v>133257.70522647462</v>
          </cell>
          <cell r="MT161">
            <v>499137.20145663223</v>
          </cell>
          <cell r="MU161">
            <v>133257.70522647462</v>
          </cell>
          <cell r="MV161">
            <v>133257.70522647462</v>
          </cell>
          <cell r="MW161">
            <v>133257.70522647462</v>
          </cell>
          <cell r="MX161">
            <v>133257.70522647462</v>
          </cell>
          <cell r="MY161">
            <v>133257.70522647462</v>
          </cell>
          <cell r="MZ161">
            <v>133257.70522647462</v>
          </cell>
          <cell r="NA161">
            <v>133257.70522647462</v>
          </cell>
          <cell r="NB161">
            <v>256039.14522647462</v>
          </cell>
          <cell r="NC161">
            <v>133257.70522647462</v>
          </cell>
          <cell r="ND161">
            <v>499137.20145663223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K161">
            <v>0</v>
          </cell>
          <cell r="OL161">
            <v>0</v>
          </cell>
          <cell r="OM161">
            <v>0</v>
          </cell>
          <cell r="ON161">
            <v>0</v>
          </cell>
          <cell r="OO161">
            <v>0</v>
          </cell>
          <cell r="OP161">
            <v>0</v>
          </cell>
          <cell r="OQ161">
            <v>0</v>
          </cell>
          <cell r="OR161">
            <v>0</v>
          </cell>
          <cell r="OS161">
            <v>0</v>
          </cell>
          <cell r="OT161">
            <v>0</v>
          </cell>
          <cell r="OU161">
            <v>0</v>
          </cell>
          <cell r="OV161">
            <v>0</v>
          </cell>
          <cell r="OW161">
            <v>0</v>
          </cell>
          <cell r="OX161">
            <v>0</v>
          </cell>
          <cell r="OY161">
            <v>0</v>
          </cell>
          <cell r="OZ161">
            <v>0</v>
          </cell>
          <cell r="PA161">
            <v>0</v>
          </cell>
          <cell r="PB161">
            <v>0</v>
          </cell>
          <cell r="PC161">
            <v>0</v>
          </cell>
          <cell r="PD161">
            <v>0</v>
          </cell>
          <cell r="PE161">
            <v>0</v>
          </cell>
          <cell r="PF161">
            <v>0</v>
          </cell>
          <cell r="PG161">
            <v>0</v>
          </cell>
          <cell r="PH161">
            <v>0</v>
          </cell>
          <cell r="PI161">
            <v>0</v>
          </cell>
          <cell r="PJ161">
            <v>0</v>
          </cell>
          <cell r="PK161">
            <v>0</v>
          </cell>
          <cell r="PL161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67368.665044454552</v>
          </cell>
          <cell r="O167">
            <v>67368.665044454552</v>
          </cell>
          <cell r="P167">
            <v>67368.665044454552</v>
          </cell>
          <cell r="Q167">
            <v>67368.665044454552</v>
          </cell>
          <cell r="R167">
            <v>67368.665044454552</v>
          </cell>
          <cell r="S167">
            <v>67368.665044454552</v>
          </cell>
          <cell r="T167">
            <v>67368.665044454552</v>
          </cell>
          <cell r="U167">
            <v>449082.8219473057</v>
          </cell>
          <cell r="V167">
            <v>432361.93410344981</v>
          </cell>
          <cell r="W167">
            <v>449082.8219473057</v>
          </cell>
          <cell r="X167">
            <v>440722.37802537775</v>
          </cell>
          <cell r="Y167">
            <v>449082.8219473057</v>
          </cell>
          <cell r="Z167">
            <v>440722.37802537775</v>
          </cell>
          <cell r="AA167">
            <v>449082.8219473057</v>
          </cell>
          <cell r="AB167">
            <v>449082.8219473057</v>
          </cell>
          <cell r="AC167">
            <v>440722.37802537775</v>
          </cell>
          <cell r="AD167">
            <v>449082.8219473057</v>
          </cell>
          <cell r="AE167">
            <v>440722.37802537775</v>
          </cell>
          <cell r="AF167">
            <v>1307910.7632022498</v>
          </cell>
          <cell r="AG167">
            <v>879367.35477484355</v>
          </cell>
          <cell r="AH167">
            <v>1586045.0154693748</v>
          </cell>
          <cell r="AI167">
            <v>879367.35477484355</v>
          </cell>
          <cell r="AJ167">
            <v>871006.91085291549</v>
          </cell>
          <cell r="AK167">
            <v>879367.35477484355</v>
          </cell>
          <cell r="AL167">
            <v>1236886.4070830732</v>
          </cell>
          <cell r="AM167">
            <v>879367.35477484355</v>
          </cell>
          <cell r="AN167">
            <v>879367.35477484355</v>
          </cell>
          <cell r="AO167">
            <v>871006.91085291549</v>
          </cell>
          <cell r="AP167">
            <v>1124930.2347748436</v>
          </cell>
          <cell r="AQ167">
            <v>871006.91085291549</v>
          </cell>
          <cell r="AR167">
            <v>1760123.7017036874</v>
          </cell>
          <cell r="AS167">
            <v>908476.19108341425</v>
          </cell>
          <cell r="AT167">
            <v>1615153.8517779456</v>
          </cell>
          <cell r="AU167">
            <v>908476.19108341425</v>
          </cell>
          <cell r="AV167">
            <v>900115.7471614863</v>
          </cell>
          <cell r="AW167">
            <v>908476.19108341425</v>
          </cell>
          <cell r="AX167">
            <v>1265995.2433916437</v>
          </cell>
          <cell r="AY167">
            <v>908476.19108341425</v>
          </cell>
          <cell r="AZ167">
            <v>908476.19108341425</v>
          </cell>
          <cell r="BA167">
            <v>900115.7471614863</v>
          </cell>
          <cell r="BB167">
            <v>1154039.0710834144</v>
          </cell>
          <cell r="BC167">
            <v>900115.7471614863</v>
          </cell>
          <cell r="BD167">
            <v>1825228.763097486</v>
          </cell>
          <cell r="BE167">
            <v>989697.22237777081</v>
          </cell>
          <cell r="BF167">
            <v>1696374.883072302</v>
          </cell>
          <cell r="BG167">
            <v>989697.22237777081</v>
          </cell>
          <cell r="BH167">
            <v>981336.77845584287</v>
          </cell>
          <cell r="BI167">
            <v>989697.22237777081</v>
          </cell>
          <cell r="BJ167">
            <v>1347216.2746860003</v>
          </cell>
          <cell r="BK167">
            <v>989697.22237777081</v>
          </cell>
          <cell r="BL167">
            <v>989697.22237777081</v>
          </cell>
          <cell r="BM167">
            <v>981336.77845584287</v>
          </cell>
          <cell r="BN167">
            <v>1235260.1023777707</v>
          </cell>
          <cell r="BO167">
            <v>981336.77845584287</v>
          </cell>
          <cell r="BP167">
            <v>1870453.5693066146</v>
          </cell>
          <cell r="BQ167">
            <v>989737.54645238852</v>
          </cell>
          <cell r="BR167">
            <v>1704775.6510688479</v>
          </cell>
          <cell r="BS167">
            <v>989737.54645238852</v>
          </cell>
          <cell r="BT167">
            <v>981377.10253046069</v>
          </cell>
          <cell r="BU167">
            <v>989737.54645238852</v>
          </cell>
          <cell r="BV167">
            <v>1347256.5987606184</v>
          </cell>
          <cell r="BW167">
            <v>989737.54645238852</v>
          </cell>
          <cell r="BX167">
            <v>989737.54645238852</v>
          </cell>
          <cell r="BY167">
            <v>981377.10253046069</v>
          </cell>
          <cell r="BZ167">
            <v>1235300.4264523885</v>
          </cell>
          <cell r="CA167">
            <v>981377.10253046069</v>
          </cell>
          <cell r="CB167">
            <v>1874743.9496094417</v>
          </cell>
          <cell r="CC167">
            <v>993976.29385754536</v>
          </cell>
          <cell r="CD167">
            <v>1700653.9545520768</v>
          </cell>
          <cell r="CE167">
            <v>993976.29385754536</v>
          </cell>
          <cell r="CF167">
            <v>985615.8499356173</v>
          </cell>
          <cell r="CG167">
            <v>993976.29385754536</v>
          </cell>
          <cell r="CH167">
            <v>1351495.3461657749</v>
          </cell>
          <cell r="CI167">
            <v>993976.29385754536</v>
          </cell>
          <cell r="CJ167">
            <v>993976.29385754536</v>
          </cell>
          <cell r="CK167">
            <v>985615.8499356173</v>
          </cell>
          <cell r="CL167">
            <v>1239539.1738575455</v>
          </cell>
          <cell r="CM167">
            <v>985615.8499356173</v>
          </cell>
          <cell r="CN167">
            <v>1874732.6407863889</v>
          </cell>
          <cell r="CO167">
            <v>993915.2855668714</v>
          </cell>
          <cell r="CP167">
            <v>1700592.9462614027</v>
          </cell>
          <cell r="CQ167">
            <v>993915.2855668714</v>
          </cell>
          <cell r="CR167">
            <v>985554.84164494346</v>
          </cell>
          <cell r="CS167">
            <v>993915.2855668714</v>
          </cell>
          <cell r="CT167">
            <v>1351434.3378751008</v>
          </cell>
          <cell r="CU167">
            <v>993915.2855668714</v>
          </cell>
          <cell r="CV167">
            <v>993915.2855668714</v>
          </cell>
          <cell r="CW167">
            <v>985554.84164494346</v>
          </cell>
          <cell r="CX167">
            <v>1239478.1655668714</v>
          </cell>
          <cell r="CY167">
            <v>985554.84164494346</v>
          </cell>
          <cell r="CZ167">
            <v>1874671.6324957153</v>
          </cell>
          <cell r="DA167">
            <v>993805.93869617023</v>
          </cell>
          <cell r="DB167">
            <v>1700483.5993907014</v>
          </cell>
          <cell r="DC167">
            <v>993805.93869617023</v>
          </cell>
          <cell r="DD167">
            <v>985445.49477424216</v>
          </cell>
          <cell r="DE167">
            <v>993805.93869617023</v>
          </cell>
          <cell r="DF167">
            <v>1351324.9910043995</v>
          </cell>
          <cell r="DG167">
            <v>993805.93869617023</v>
          </cell>
          <cell r="DH167">
            <v>993805.93869617023</v>
          </cell>
          <cell r="DI167">
            <v>985445.49477424216</v>
          </cell>
          <cell r="DJ167">
            <v>1239368.8186961701</v>
          </cell>
          <cell r="DK167">
            <v>985445.49477424216</v>
          </cell>
          <cell r="DL167">
            <v>1874562.285625014</v>
          </cell>
          <cell r="DM167">
            <v>993734.90539221431</v>
          </cell>
          <cell r="DN167">
            <v>1708773.0100086736</v>
          </cell>
          <cell r="DO167">
            <v>993734.90539221431</v>
          </cell>
          <cell r="DP167">
            <v>985374.46147028636</v>
          </cell>
          <cell r="DQ167">
            <v>993734.90539221431</v>
          </cell>
          <cell r="DR167">
            <v>1351253.9577004439</v>
          </cell>
          <cell r="DS167">
            <v>993734.90539221431</v>
          </cell>
          <cell r="DT167">
            <v>993734.90539221431</v>
          </cell>
          <cell r="DU167">
            <v>985374.46147028636</v>
          </cell>
          <cell r="DV167">
            <v>1239297.7853922141</v>
          </cell>
          <cell r="DW167">
            <v>985374.46147028636</v>
          </cell>
          <cell r="DX167">
            <v>1874491.252321058</v>
          </cell>
          <cell r="DY167">
            <v>1008775.5078435016</v>
          </cell>
          <cell r="DZ167">
            <v>1714044.951595414</v>
          </cell>
          <cell r="EA167">
            <v>1008775.5078435016</v>
          </cell>
          <cell r="EB167">
            <v>999945.65827403415</v>
          </cell>
          <cell r="EC167">
            <v>1008775.5078435016</v>
          </cell>
          <cell r="ED167">
            <v>1365825.1545041916</v>
          </cell>
          <cell r="EE167">
            <v>1008775.5078435016</v>
          </cell>
          <cell r="EF167">
            <v>1008775.5078435016</v>
          </cell>
          <cell r="EG167">
            <v>999945.65827403415</v>
          </cell>
          <cell r="EH167">
            <v>1254338.3878435018</v>
          </cell>
          <cell r="EI167">
            <v>999945.65827403415</v>
          </cell>
          <cell r="EJ167">
            <v>1889531.8547723456</v>
          </cell>
          <cell r="EK167">
            <v>1009220.9474067709</v>
          </cell>
          <cell r="EL167">
            <v>1714490.3911586832</v>
          </cell>
          <cell r="EM167">
            <v>1009220.9474067709</v>
          </cell>
          <cell r="EN167">
            <v>1000391.0978373033</v>
          </cell>
          <cell r="EO167">
            <v>1009220.9474067709</v>
          </cell>
          <cell r="EP167">
            <v>1366270.5940674609</v>
          </cell>
          <cell r="EQ167">
            <v>1009220.9474067709</v>
          </cell>
          <cell r="ER167">
            <v>1009220.9474067709</v>
          </cell>
          <cell r="ES167">
            <v>1000391.0978373033</v>
          </cell>
          <cell r="ET167">
            <v>1254783.827406771</v>
          </cell>
          <cell r="EU167">
            <v>1000391.0978373033</v>
          </cell>
          <cell r="EV167">
            <v>1889977.2943356144</v>
          </cell>
          <cell r="EW167">
            <v>1009622.6114036887</v>
          </cell>
          <cell r="EX167">
            <v>1714892.0551556009</v>
          </cell>
          <cell r="EY167">
            <v>1009622.6114036887</v>
          </cell>
          <cell r="EZ167">
            <v>1000792.761834221</v>
          </cell>
          <cell r="FA167">
            <v>1009622.6114036887</v>
          </cell>
          <cell r="FB167">
            <v>1366672.2580643785</v>
          </cell>
          <cell r="FC167">
            <v>1009622.6114036887</v>
          </cell>
          <cell r="FD167">
            <v>1009622.6114036887</v>
          </cell>
          <cell r="FE167">
            <v>1000792.761834221</v>
          </cell>
          <cell r="FF167">
            <v>1255185.4914036887</v>
          </cell>
          <cell r="FG167">
            <v>1000792.761834221</v>
          </cell>
          <cell r="FH167">
            <v>1890378.9583325321</v>
          </cell>
          <cell r="FI167">
            <v>1009980.9281436432</v>
          </cell>
          <cell r="FJ167">
            <v>1724080.2214650232</v>
          </cell>
          <cell r="FK167">
            <v>1009980.9281436432</v>
          </cell>
          <cell r="FL167">
            <v>1001151.0785741756</v>
          </cell>
          <cell r="FM167">
            <v>1009980.9281436432</v>
          </cell>
          <cell r="FN167">
            <v>1367030.574804333</v>
          </cell>
          <cell r="FO167">
            <v>1009980.9281436432</v>
          </cell>
          <cell r="FP167">
            <v>1009980.9281436432</v>
          </cell>
          <cell r="FQ167">
            <v>1001151.0785741756</v>
          </cell>
          <cell r="FR167">
            <v>1255543.8081436432</v>
          </cell>
          <cell r="FS167">
            <v>1001151.0785741756</v>
          </cell>
          <cell r="FT167">
            <v>1890737.2750724866</v>
          </cell>
          <cell r="FU167">
            <v>1010296.7623128814</v>
          </cell>
          <cell r="FV167">
            <v>1715566.2060647942</v>
          </cell>
          <cell r="FW167">
            <v>1010296.7623128814</v>
          </cell>
          <cell r="FX167">
            <v>1001466.9127434141</v>
          </cell>
          <cell r="FY167">
            <v>1010296.7623128814</v>
          </cell>
          <cell r="FZ167">
            <v>1367346.4089735714</v>
          </cell>
          <cell r="GA167">
            <v>1010296.7623128814</v>
          </cell>
          <cell r="GB167">
            <v>1010296.7623128814</v>
          </cell>
          <cell r="GC167">
            <v>1001466.9127434141</v>
          </cell>
          <cell r="GD167">
            <v>1255859.6423128815</v>
          </cell>
          <cell r="GE167">
            <v>1001466.9127434141</v>
          </cell>
          <cell r="GF167">
            <v>1891053.1092417254</v>
          </cell>
          <cell r="GG167">
            <v>1010570.902323377</v>
          </cell>
          <cell r="GH167">
            <v>1715840.3460752894</v>
          </cell>
          <cell r="GI167">
            <v>1010570.902323377</v>
          </cell>
          <cell r="GJ167">
            <v>1001741.0527539093</v>
          </cell>
          <cell r="GK167">
            <v>1010570.902323377</v>
          </cell>
          <cell r="GL167">
            <v>1367620.5489840666</v>
          </cell>
          <cell r="GM167">
            <v>1010570.902323377</v>
          </cell>
          <cell r="GN167">
            <v>1010570.902323377</v>
          </cell>
          <cell r="GO167">
            <v>1001741.0527539093</v>
          </cell>
          <cell r="GP167">
            <v>1256133.7823233767</v>
          </cell>
          <cell r="GQ167">
            <v>1001741.0527539093</v>
          </cell>
          <cell r="GR167">
            <v>1891327.2492522206</v>
          </cell>
          <cell r="GS167">
            <v>1010804.3316732269</v>
          </cell>
          <cell r="GT167">
            <v>1716073.7754251393</v>
          </cell>
          <cell r="GU167">
            <v>1010804.3316732269</v>
          </cell>
          <cell r="GV167">
            <v>1001974.4821037593</v>
          </cell>
          <cell r="GW167">
            <v>1010804.3316732269</v>
          </cell>
          <cell r="GX167">
            <v>1367853.9783339167</v>
          </cell>
          <cell r="GY167">
            <v>1010804.3316732269</v>
          </cell>
          <cell r="GZ167">
            <v>1010804.3316732269</v>
          </cell>
          <cell r="HA167">
            <v>1001974.4821037593</v>
          </cell>
          <cell r="HB167">
            <v>1256367.2116732267</v>
          </cell>
          <cell r="HC167">
            <v>1001974.4821037593</v>
          </cell>
          <cell r="HD167">
            <v>1891560.6786020705</v>
          </cell>
          <cell r="HE167">
            <v>1010997.9678539459</v>
          </cell>
          <cell r="HF167">
            <v>1725097.2611753261</v>
          </cell>
          <cell r="HG167">
            <v>1010997.9678539459</v>
          </cell>
          <cell r="HH167">
            <v>1002168.1182844782</v>
          </cell>
          <cell r="HI167">
            <v>1010997.9678539459</v>
          </cell>
          <cell r="HJ167">
            <v>1368047.6145146356</v>
          </cell>
          <cell r="HK167">
            <v>1010997.9678539459</v>
          </cell>
          <cell r="HL167">
            <v>1010997.9678539459</v>
          </cell>
          <cell r="HM167">
            <v>1002168.1182844782</v>
          </cell>
          <cell r="HN167">
            <v>1256560.847853946</v>
          </cell>
          <cell r="HO167">
            <v>1002168.1182844782</v>
          </cell>
          <cell r="HP167">
            <v>1891754.3147827894</v>
          </cell>
          <cell r="HQ167">
            <v>1011152.3330509522</v>
          </cell>
          <cell r="HR167">
            <v>1716421.7768028649</v>
          </cell>
          <cell r="HS167">
            <v>1011152.3330509522</v>
          </cell>
          <cell r="HT167">
            <v>1002322.4834814846</v>
          </cell>
          <cell r="HU167">
            <v>1011152.3330509522</v>
          </cell>
          <cell r="HV167">
            <v>1368201.979711642</v>
          </cell>
          <cell r="HW167">
            <v>1011152.3330509522</v>
          </cell>
          <cell r="HX167">
            <v>1011152.3330509522</v>
          </cell>
          <cell r="HY167">
            <v>1002322.4834814846</v>
          </cell>
          <cell r="HZ167">
            <v>1256715.2130509522</v>
          </cell>
          <cell r="IA167">
            <v>1002322.4834814846</v>
          </cell>
          <cell r="IB167">
            <v>1891908.6799797961</v>
          </cell>
          <cell r="IC167">
            <v>1011268.1313344726</v>
          </cell>
          <cell r="ID167">
            <v>1716537.575086385</v>
          </cell>
          <cell r="IE167">
            <v>1011268.1313344726</v>
          </cell>
          <cell r="IF167">
            <v>1002438.2817650051</v>
          </cell>
          <cell r="IG167">
            <v>1011268.1313344726</v>
          </cell>
          <cell r="IH167">
            <v>1368317.7779951626</v>
          </cell>
          <cell r="II167">
            <v>1011268.1313344726</v>
          </cell>
          <cell r="IJ167">
            <v>1011268.1313344726</v>
          </cell>
          <cell r="IK167">
            <v>1002438.2817650051</v>
          </cell>
          <cell r="IL167">
            <v>1256831.0113344723</v>
          </cell>
          <cell r="IM167">
            <v>1002438.2817650051</v>
          </cell>
          <cell r="IN167">
            <v>1892024.4782633162</v>
          </cell>
          <cell r="IO167">
            <v>1011346.7041049704</v>
          </cell>
          <cell r="IP167">
            <v>1716616.1478568828</v>
          </cell>
          <cell r="IQ167">
            <v>1011346.7041049704</v>
          </cell>
          <cell r="IR167">
            <v>1002516.854535503</v>
          </cell>
          <cell r="IS167">
            <v>1011346.7041049704</v>
          </cell>
          <cell r="IT167">
            <v>1368396.3507656604</v>
          </cell>
          <cell r="IU167">
            <v>1011346.7041049704</v>
          </cell>
          <cell r="IV167">
            <v>1011346.7041049704</v>
          </cell>
          <cell r="IW167">
            <v>1002516.854535503</v>
          </cell>
          <cell r="IX167">
            <v>1256909.5841049706</v>
          </cell>
          <cell r="IY167">
            <v>1002516.854535503</v>
          </cell>
          <cell r="IZ167">
            <v>1892103.0510338144</v>
          </cell>
          <cell r="JA167">
            <v>1011389.6193855132</v>
          </cell>
          <cell r="JB167">
            <v>1725488.9127068934</v>
          </cell>
          <cell r="JC167">
            <v>1011389.6193855132</v>
          </cell>
          <cell r="JD167">
            <v>1002559.7698160458</v>
          </cell>
          <cell r="JE167">
            <v>1011389.6193855132</v>
          </cell>
          <cell r="JF167">
            <v>1368439.2660462032</v>
          </cell>
          <cell r="JG167">
            <v>1011389.6193855132</v>
          </cell>
          <cell r="JH167">
            <v>1011389.6193855132</v>
          </cell>
          <cell r="JI167">
            <v>1002559.7698160458</v>
          </cell>
          <cell r="JJ167">
            <v>1256952.4993855134</v>
          </cell>
          <cell r="JK167">
            <v>1002559.7698160458</v>
          </cell>
          <cell r="JL167">
            <v>1892145.9663143572</v>
          </cell>
          <cell r="JM167">
            <v>1011398.1459693224</v>
          </cell>
          <cell r="JN167">
            <v>1716667.589721235</v>
          </cell>
          <cell r="JO167">
            <v>1011398.1459693224</v>
          </cell>
          <cell r="JP167">
            <v>1002568.2963998549</v>
          </cell>
          <cell r="JQ167">
            <v>1011398.1459693224</v>
          </cell>
          <cell r="JR167">
            <v>1368447.7926300124</v>
          </cell>
          <cell r="JS167">
            <v>1011398.1459693224</v>
          </cell>
          <cell r="JT167">
            <v>1011398.1459693224</v>
          </cell>
          <cell r="JU167">
            <v>1002568.2963998549</v>
          </cell>
          <cell r="JV167">
            <v>1256961.0259693223</v>
          </cell>
          <cell r="JW167">
            <v>1002568.2963998549</v>
          </cell>
          <cell r="JX167">
            <v>1892154.4928981662</v>
          </cell>
          <cell r="JY167">
            <v>1011373.0913369391</v>
          </cell>
          <cell r="JZ167">
            <v>1716642.5350888516</v>
          </cell>
          <cell r="KA167">
            <v>1011373.0913369391</v>
          </cell>
          <cell r="KB167">
            <v>1002543.2417674717</v>
          </cell>
          <cell r="KC167">
            <v>1011373.0913369391</v>
          </cell>
          <cell r="KD167">
            <v>1368422.7379976292</v>
          </cell>
          <cell r="KE167">
            <v>1011373.0913369391</v>
          </cell>
          <cell r="KF167">
            <v>1011373.0913369391</v>
          </cell>
          <cell r="KG167">
            <v>1002543.2417674717</v>
          </cell>
          <cell r="KH167">
            <v>1256935.9713369389</v>
          </cell>
          <cell r="KI167">
            <v>1002543.2417674717</v>
          </cell>
          <cell r="KJ167">
            <v>1892129.4382657828</v>
          </cell>
          <cell r="KK167">
            <v>1011314.7525179905</v>
          </cell>
          <cell r="KL167">
            <v>1716584.1962699029</v>
          </cell>
          <cell r="KM167">
            <v>1011314.7525179905</v>
          </cell>
          <cell r="KN167">
            <v>1002484.9029485229</v>
          </cell>
          <cell r="KO167">
            <v>1011314.7525179905</v>
          </cell>
          <cell r="KP167">
            <v>1368364.3991786805</v>
          </cell>
          <cell r="KQ167">
            <v>1011314.7525179905</v>
          </cell>
          <cell r="KR167">
            <v>1011314.7525179905</v>
          </cell>
          <cell r="KS167">
            <v>1002484.9029485229</v>
          </cell>
          <cell r="KT167">
            <v>1256877.6325179907</v>
          </cell>
          <cell r="KU167">
            <v>1002484.9029485229</v>
          </cell>
          <cell r="KV167">
            <v>1892071.0994468341</v>
          </cell>
          <cell r="KW167">
            <v>1011223.2695931152</v>
          </cell>
          <cell r="KX167">
            <v>1725322.5629144954</v>
          </cell>
          <cell r="KY167">
            <v>1011223.2695931152</v>
          </cell>
          <cell r="KZ167">
            <v>1002393.4200236476</v>
          </cell>
          <cell r="LA167">
            <v>1011223.2695931152</v>
          </cell>
          <cell r="LB167">
            <v>1368272.9162538052</v>
          </cell>
          <cell r="LC167">
            <v>1011223.2695931152</v>
          </cell>
          <cell r="LD167">
            <v>1011223.2695931152</v>
          </cell>
          <cell r="LE167">
            <v>1002393.4200236476</v>
          </cell>
          <cell r="LF167">
            <v>1256786.1495931153</v>
          </cell>
          <cell r="LG167">
            <v>1002393.4200236476</v>
          </cell>
          <cell r="LH167">
            <v>1891979.6165219587</v>
          </cell>
          <cell r="LI167">
            <v>1011098.4900137641</v>
          </cell>
          <cell r="LJ167">
            <v>1716367.9337656768</v>
          </cell>
          <cell r="LK167">
            <v>1011098.4900137641</v>
          </cell>
          <cell r="LL167">
            <v>1002268.6404442965</v>
          </cell>
          <cell r="LM167">
            <v>1011098.4900137641</v>
          </cell>
          <cell r="LN167">
            <v>1368148.136674454</v>
          </cell>
          <cell r="LO167">
            <v>1011098.4900137641</v>
          </cell>
          <cell r="LP167">
            <v>1011098.4900137641</v>
          </cell>
          <cell r="LQ167">
            <v>1002268.6404442965</v>
          </cell>
          <cell r="LR167">
            <v>1256661.3700137641</v>
          </cell>
          <cell r="LS167">
            <v>1002268.6404442965</v>
          </cell>
          <cell r="LT167">
            <v>1891854.836942608</v>
          </cell>
          <cell r="LU167">
            <v>1010940.405712466</v>
          </cell>
          <cell r="LV167">
            <v>1716209.8494643783</v>
          </cell>
          <cell r="LW167">
            <v>1010940.405712466</v>
          </cell>
          <cell r="LX167">
            <v>1002110.5561429985</v>
          </cell>
          <cell r="LY167">
            <v>1010940.405712466</v>
          </cell>
          <cell r="LZ167">
            <v>1367990.052373156</v>
          </cell>
          <cell r="MA167">
            <v>1010940.405712466</v>
          </cell>
          <cell r="MB167">
            <v>1010940.405712466</v>
          </cell>
          <cell r="MC167">
            <v>1002110.5561429985</v>
          </cell>
          <cell r="MD167">
            <v>1256503.2857124661</v>
          </cell>
          <cell r="ME167">
            <v>1002110.5561429985</v>
          </cell>
          <cell r="MF167">
            <v>1891696.75264131</v>
          </cell>
          <cell r="MG167">
            <v>1010749.4163957558</v>
          </cell>
          <cell r="MH167">
            <v>1716018.8601476685</v>
          </cell>
          <cell r="MI167">
            <v>1010749.4163957558</v>
          </cell>
          <cell r="MJ167">
            <v>1001919.5668262884</v>
          </cell>
          <cell r="MK167">
            <v>1010749.4163957558</v>
          </cell>
          <cell r="ML167">
            <v>1367799.0630564457</v>
          </cell>
          <cell r="MM167">
            <v>1010749.4163957558</v>
          </cell>
          <cell r="MN167">
            <v>1010749.4163957558</v>
          </cell>
          <cell r="MO167">
            <v>1001919.5668262884</v>
          </cell>
          <cell r="MP167">
            <v>1256312.2963957558</v>
          </cell>
          <cell r="MQ167">
            <v>1001919.5668262884</v>
          </cell>
          <cell r="MR167">
            <v>1891505.7633245997</v>
          </cell>
          <cell r="MS167">
            <v>1010525.9819095006</v>
          </cell>
          <cell r="MT167">
            <v>1724625.2752308808</v>
          </cell>
          <cell r="MU167">
            <v>1010525.9819095006</v>
          </cell>
          <cell r="MV167">
            <v>1001696.132340033</v>
          </cell>
          <cell r="MW167">
            <v>1010525.9819095006</v>
          </cell>
          <cell r="MX167">
            <v>1367575.6285701904</v>
          </cell>
          <cell r="MY167">
            <v>1010525.9819095006</v>
          </cell>
          <cell r="MZ167">
            <v>1010525.9819095006</v>
          </cell>
          <cell r="NA167">
            <v>1001696.132340033</v>
          </cell>
          <cell r="NB167">
            <v>1256088.8619095003</v>
          </cell>
          <cell r="NC167">
            <v>1001696.132340033</v>
          </cell>
          <cell r="ND167">
            <v>1891282.3288383442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  <cell r="PM167" t="str">
            <v>x</v>
          </cell>
        </row>
      </sheetData>
      <sheetData sheetId="4">
        <row r="5">
          <cell r="J5">
            <v>44927</v>
          </cell>
          <cell r="K5">
            <v>44958</v>
          </cell>
          <cell r="L5">
            <v>44986</v>
          </cell>
          <cell r="M5">
            <v>45017</v>
          </cell>
          <cell r="N5">
            <v>45047</v>
          </cell>
          <cell r="O5">
            <v>45078</v>
          </cell>
          <cell r="P5">
            <v>45108</v>
          </cell>
          <cell r="Q5">
            <v>45139</v>
          </cell>
          <cell r="R5">
            <v>45170</v>
          </cell>
          <cell r="S5">
            <v>45200</v>
          </cell>
          <cell r="T5">
            <v>45231</v>
          </cell>
          <cell r="U5">
            <v>45261</v>
          </cell>
          <cell r="V5">
            <v>45292</v>
          </cell>
          <cell r="W5">
            <v>45323</v>
          </cell>
          <cell r="X5">
            <v>45352</v>
          </cell>
          <cell r="Y5">
            <v>45383</v>
          </cell>
          <cell r="Z5">
            <v>45413</v>
          </cell>
          <cell r="AA5">
            <v>45444</v>
          </cell>
          <cell r="AB5">
            <v>45474</v>
          </cell>
          <cell r="AC5">
            <v>45505</v>
          </cell>
          <cell r="AD5">
            <v>45536</v>
          </cell>
          <cell r="AE5">
            <v>45566</v>
          </cell>
          <cell r="AF5">
            <v>45597</v>
          </cell>
          <cell r="AG5">
            <v>45627</v>
          </cell>
          <cell r="AH5">
            <v>45658</v>
          </cell>
          <cell r="AI5">
            <v>45689</v>
          </cell>
          <cell r="AJ5">
            <v>45717</v>
          </cell>
          <cell r="AK5">
            <v>45748</v>
          </cell>
          <cell r="AL5">
            <v>45778</v>
          </cell>
          <cell r="AM5">
            <v>45809</v>
          </cell>
          <cell r="AN5">
            <v>45839</v>
          </cell>
          <cell r="AO5">
            <v>45870</v>
          </cell>
          <cell r="AP5">
            <v>45901</v>
          </cell>
          <cell r="AQ5">
            <v>45931</v>
          </cell>
          <cell r="AR5">
            <v>45962</v>
          </cell>
          <cell r="AS5">
            <v>45992</v>
          </cell>
          <cell r="AT5">
            <v>46023</v>
          </cell>
          <cell r="AU5">
            <v>46054</v>
          </cell>
          <cell r="AV5">
            <v>46082</v>
          </cell>
          <cell r="AW5">
            <v>46113</v>
          </cell>
          <cell r="AX5">
            <v>46143</v>
          </cell>
          <cell r="AY5">
            <v>46174</v>
          </cell>
          <cell r="AZ5">
            <v>46204</v>
          </cell>
          <cell r="BA5">
            <v>46235</v>
          </cell>
          <cell r="BB5">
            <v>46266</v>
          </cell>
          <cell r="BC5">
            <v>46296</v>
          </cell>
          <cell r="BD5">
            <v>46327</v>
          </cell>
          <cell r="BE5">
            <v>46357</v>
          </cell>
          <cell r="BF5">
            <v>46388</v>
          </cell>
          <cell r="BG5">
            <v>46419</v>
          </cell>
          <cell r="BH5">
            <v>46447</v>
          </cell>
          <cell r="BI5">
            <v>46478</v>
          </cell>
          <cell r="BJ5">
            <v>46508</v>
          </cell>
          <cell r="BK5">
            <v>46539</v>
          </cell>
          <cell r="BL5">
            <v>46569</v>
          </cell>
          <cell r="BM5">
            <v>46600</v>
          </cell>
          <cell r="BN5">
            <v>46631</v>
          </cell>
          <cell r="BO5">
            <v>46661</v>
          </cell>
          <cell r="BP5">
            <v>46692</v>
          </cell>
          <cell r="BQ5">
            <v>46722</v>
          </cell>
          <cell r="BR5">
            <v>46753</v>
          </cell>
          <cell r="BS5">
            <v>46784</v>
          </cell>
          <cell r="BT5">
            <v>46813</v>
          </cell>
          <cell r="BU5">
            <v>46844</v>
          </cell>
          <cell r="BV5">
            <v>46874</v>
          </cell>
          <cell r="BW5">
            <v>46905</v>
          </cell>
          <cell r="BX5">
            <v>46935</v>
          </cell>
          <cell r="BY5">
            <v>46966</v>
          </cell>
          <cell r="BZ5">
            <v>46997</v>
          </cell>
          <cell r="CA5">
            <v>47027</v>
          </cell>
          <cell r="CB5">
            <v>47058</v>
          </cell>
          <cell r="CC5">
            <v>47088</v>
          </cell>
          <cell r="CD5">
            <v>47119</v>
          </cell>
          <cell r="CE5">
            <v>47150</v>
          </cell>
          <cell r="CF5">
            <v>47178</v>
          </cell>
          <cell r="CG5">
            <v>47209</v>
          </cell>
          <cell r="CH5">
            <v>47239</v>
          </cell>
          <cell r="CI5">
            <v>47270</v>
          </cell>
          <cell r="CJ5">
            <v>47300</v>
          </cell>
          <cell r="CK5">
            <v>47331</v>
          </cell>
          <cell r="CL5">
            <v>47362</v>
          </cell>
          <cell r="CM5">
            <v>47392</v>
          </cell>
          <cell r="CN5">
            <v>47423</v>
          </cell>
          <cell r="CO5">
            <v>47453</v>
          </cell>
          <cell r="CP5">
            <v>47484</v>
          </cell>
          <cell r="CQ5">
            <v>47515</v>
          </cell>
          <cell r="CR5">
            <v>47543</v>
          </cell>
          <cell r="CS5">
            <v>47574</v>
          </cell>
          <cell r="CT5">
            <v>47604</v>
          </cell>
          <cell r="CU5">
            <v>47635</v>
          </cell>
          <cell r="CV5">
            <v>47665</v>
          </cell>
          <cell r="CW5">
            <v>47696</v>
          </cell>
          <cell r="CX5">
            <v>47727</v>
          </cell>
          <cell r="CY5">
            <v>47757</v>
          </cell>
          <cell r="CZ5">
            <v>47788</v>
          </cell>
          <cell r="DA5">
            <v>47818</v>
          </cell>
          <cell r="DB5">
            <v>47849</v>
          </cell>
          <cell r="DC5">
            <v>47880</v>
          </cell>
          <cell r="DD5">
            <v>47908</v>
          </cell>
          <cell r="DE5">
            <v>47939</v>
          </cell>
          <cell r="DF5">
            <v>47969</v>
          </cell>
          <cell r="DG5">
            <v>48000</v>
          </cell>
          <cell r="DH5">
            <v>48030</v>
          </cell>
          <cell r="DI5">
            <v>48061</v>
          </cell>
          <cell r="DJ5">
            <v>48092</v>
          </cell>
          <cell r="DK5">
            <v>48122</v>
          </cell>
          <cell r="DL5">
            <v>48153</v>
          </cell>
          <cell r="DM5">
            <v>48183</v>
          </cell>
          <cell r="DN5">
            <v>48214</v>
          </cell>
          <cell r="DO5">
            <v>48245</v>
          </cell>
          <cell r="DP5">
            <v>48274</v>
          </cell>
          <cell r="DQ5">
            <v>48305</v>
          </cell>
          <cell r="DR5">
            <v>48335</v>
          </cell>
          <cell r="DS5">
            <v>48366</v>
          </cell>
          <cell r="DT5">
            <v>48396</v>
          </cell>
          <cell r="DU5">
            <v>48427</v>
          </cell>
          <cell r="DV5">
            <v>48458</v>
          </cell>
          <cell r="DW5">
            <v>48488</v>
          </cell>
          <cell r="DX5">
            <v>48519</v>
          </cell>
          <cell r="DY5">
            <v>48549</v>
          </cell>
          <cell r="DZ5">
            <v>48580</v>
          </cell>
          <cell r="EA5">
            <v>48611</v>
          </cell>
          <cell r="EB5">
            <v>48639</v>
          </cell>
          <cell r="EC5">
            <v>48670</v>
          </cell>
          <cell r="ED5">
            <v>48700</v>
          </cell>
          <cell r="EE5">
            <v>48731</v>
          </cell>
          <cell r="EF5">
            <v>48761</v>
          </cell>
          <cell r="EG5">
            <v>48792</v>
          </cell>
          <cell r="EH5">
            <v>48823</v>
          </cell>
          <cell r="EI5">
            <v>48853</v>
          </cell>
          <cell r="EJ5">
            <v>48884</v>
          </cell>
          <cell r="EK5">
            <v>48914</v>
          </cell>
          <cell r="EL5">
            <v>48945</v>
          </cell>
          <cell r="EM5">
            <v>48976</v>
          </cell>
          <cell r="EN5">
            <v>49004</v>
          </cell>
          <cell r="EO5">
            <v>49035</v>
          </cell>
          <cell r="EP5">
            <v>49065</v>
          </cell>
          <cell r="EQ5">
            <v>49096</v>
          </cell>
          <cell r="ER5">
            <v>49126</v>
          </cell>
          <cell r="ES5">
            <v>49157</v>
          </cell>
          <cell r="ET5">
            <v>49188</v>
          </cell>
          <cell r="EU5">
            <v>49218</v>
          </cell>
          <cell r="EV5">
            <v>49249</v>
          </cell>
          <cell r="EW5">
            <v>49279</v>
          </cell>
          <cell r="EX5">
            <v>49310</v>
          </cell>
          <cell r="EY5">
            <v>49341</v>
          </cell>
          <cell r="EZ5">
            <v>49369</v>
          </cell>
          <cell r="FA5">
            <v>49400</v>
          </cell>
          <cell r="FB5">
            <v>49430</v>
          </cell>
          <cell r="FC5">
            <v>49461</v>
          </cell>
          <cell r="FD5">
            <v>49491</v>
          </cell>
          <cell r="FE5">
            <v>49522</v>
          </cell>
          <cell r="FF5">
            <v>49553</v>
          </cell>
          <cell r="FG5">
            <v>49583</v>
          </cell>
          <cell r="FH5">
            <v>49614</v>
          </cell>
          <cell r="FI5">
            <v>49644</v>
          </cell>
          <cell r="FJ5">
            <v>49675</v>
          </cell>
          <cell r="FK5">
            <v>49706</v>
          </cell>
          <cell r="FL5">
            <v>49735</v>
          </cell>
          <cell r="FM5">
            <v>49766</v>
          </cell>
          <cell r="FN5">
            <v>49796</v>
          </cell>
          <cell r="FO5">
            <v>49827</v>
          </cell>
          <cell r="FP5">
            <v>49857</v>
          </cell>
          <cell r="FQ5">
            <v>49888</v>
          </cell>
          <cell r="FR5">
            <v>49919</v>
          </cell>
          <cell r="FS5">
            <v>49949</v>
          </cell>
          <cell r="FT5">
            <v>49980</v>
          </cell>
          <cell r="FU5">
            <v>50010</v>
          </cell>
          <cell r="FV5">
            <v>50041</v>
          </cell>
          <cell r="FW5">
            <v>50072</v>
          </cell>
          <cell r="FX5">
            <v>50100</v>
          </cell>
          <cell r="FY5">
            <v>50131</v>
          </cell>
          <cell r="FZ5">
            <v>50161</v>
          </cell>
          <cell r="GA5">
            <v>50192</v>
          </cell>
          <cell r="GB5">
            <v>50222</v>
          </cell>
          <cell r="GC5">
            <v>50253</v>
          </cell>
          <cell r="GD5">
            <v>50284</v>
          </cell>
          <cell r="GE5">
            <v>50314</v>
          </cell>
          <cell r="GF5">
            <v>50345</v>
          </cell>
          <cell r="GG5">
            <v>50375</v>
          </cell>
          <cell r="GH5">
            <v>50406</v>
          </cell>
          <cell r="GI5">
            <v>50437</v>
          </cell>
          <cell r="GJ5">
            <v>50465</v>
          </cell>
          <cell r="GK5">
            <v>50496</v>
          </cell>
          <cell r="GL5">
            <v>50526</v>
          </cell>
          <cell r="GM5">
            <v>50557</v>
          </cell>
          <cell r="GN5">
            <v>50587</v>
          </cell>
          <cell r="GO5">
            <v>50618</v>
          </cell>
          <cell r="GP5">
            <v>50649</v>
          </cell>
          <cell r="GQ5">
            <v>50679</v>
          </cell>
          <cell r="GR5">
            <v>50710</v>
          </cell>
          <cell r="GS5">
            <v>50740</v>
          </cell>
          <cell r="GT5">
            <v>50771</v>
          </cell>
          <cell r="GU5">
            <v>50802</v>
          </cell>
          <cell r="GV5">
            <v>50830</v>
          </cell>
          <cell r="GW5">
            <v>50861</v>
          </cell>
          <cell r="GX5">
            <v>50891</v>
          </cell>
          <cell r="GY5">
            <v>50922</v>
          </cell>
          <cell r="GZ5">
            <v>50952</v>
          </cell>
          <cell r="HA5">
            <v>50983</v>
          </cell>
          <cell r="HB5">
            <v>51014</v>
          </cell>
          <cell r="HC5">
            <v>51044</v>
          </cell>
          <cell r="HD5">
            <v>51075</v>
          </cell>
          <cell r="HE5">
            <v>51105</v>
          </cell>
          <cell r="HF5">
            <v>51136</v>
          </cell>
          <cell r="HG5">
            <v>51167</v>
          </cell>
          <cell r="HH5">
            <v>51196</v>
          </cell>
          <cell r="HI5">
            <v>51227</v>
          </cell>
          <cell r="HJ5">
            <v>51257</v>
          </cell>
          <cell r="HK5">
            <v>51288</v>
          </cell>
          <cell r="HL5">
            <v>51318</v>
          </cell>
          <cell r="HM5">
            <v>51349</v>
          </cell>
          <cell r="HN5">
            <v>51380</v>
          </cell>
          <cell r="HO5">
            <v>51410</v>
          </cell>
          <cell r="HP5">
            <v>51441</v>
          </cell>
          <cell r="HQ5">
            <v>51471</v>
          </cell>
          <cell r="HR5">
            <v>51502</v>
          </cell>
          <cell r="HS5">
            <v>51533</v>
          </cell>
          <cell r="HT5">
            <v>51561</v>
          </cell>
          <cell r="HU5">
            <v>51592</v>
          </cell>
          <cell r="HV5">
            <v>51622</v>
          </cell>
          <cell r="HW5">
            <v>51653</v>
          </cell>
          <cell r="HX5">
            <v>51683</v>
          </cell>
          <cell r="HY5">
            <v>51714</v>
          </cell>
          <cell r="HZ5">
            <v>51745</v>
          </cell>
          <cell r="IA5">
            <v>51775</v>
          </cell>
          <cell r="IB5">
            <v>51806</v>
          </cell>
          <cell r="IC5">
            <v>51836</v>
          </cell>
          <cell r="ID5">
            <v>51867</v>
          </cell>
          <cell r="IE5">
            <v>51898</v>
          </cell>
          <cell r="IF5">
            <v>51926</v>
          </cell>
          <cell r="IG5">
            <v>51957</v>
          </cell>
          <cell r="IH5">
            <v>51987</v>
          </cell>
          <cell r="II5">
            <v>52018</v>
          </cell>
          <cell r="IJ5">
            <v>52048</v>
          </cell>
          <cell r="IK5">
            <v>52079</v>
          </cell>
          <cell r="IL5">
            <v>52110</v>
          </cell>
          <cell r="IM5">
            <v>52140</v>
          </cell>
          <cell r="IN5">
            <v>52171</v>
          </cell>
          <cell r="IO5">
            <v>52201</v>
          </cell>
          <cell r="IP5">
            <v>52232</v>
          </cell>
          <cell r="IQ5">
            <v>52263</v>
          </cell>
          <cell r="IR5">
            <v>52291</v>
          </cell>
          <cell r="IS5">
            <v>52322</v>
          </cell>
          <cell r="IT5">
            <v>52352</v>
          </cell>
          <cell r="IU5">
            <v>52383</v>
          </cell>
          <cell r="IV5">
            <v>52413</v>
          </cell>
          <cell r="IW5">
            <v>52444</v>
          </cell>
          <cell r="IX5">
            <v>52475</v>
          </cell>
          <cell r="IY5">
            <v>52505</v>
          </cell>
          <cell r="IZ5">
            <v>52536</v>
          </cell>
          <cell r="JA5">
            <v>52566</v>
          </cell>
          <cell r="JB5">
            <v>52597</v>
          </cell>
          <cell r="JC5">
            <v>52628</v>
          </cell>
          <cell r="JD5">
            <v>52657</v>
          </cell>
          <cell r="JE5">
            <v>52688</v>
          </cell>
          <cell r="JF5">
            <v>52718</v>
          </cell>
          <cell r="JG5">
            <v>52749</v>
          </cell>
          <cell r="JH5">
            <v>52779</v>
          </cell>
          <cell r="JI5">
            <v>52810</v>
          </cell>
          <cell r="JJ5">
            <v>52841</v>
          </cell>
          <cell r="JK5">
            <v>52871</v>
          </cell>
          <cell r="JL5">
            <v>52902</v>
          </cell>
          <cell r="JM5">
            <v>52932</v>
          </cell>
          <cell r="JN5">
            <v>52963</v>
          </cell>
          <cell r="JO5">
            <v>52994</v>
          </cell>
          <cell r="JP5">
            <v>53022</v>
          </cell>
          <cell r="JQ5">
            <v>53053</v>
          </cell>
          <cell r="JR5">
            <v>53083</v>
          </cell>
          <cell r="JS5">
            <v>53114</v>
          </cell>
          <cell r="JT5">
            <v>53144</v>
          </cell>
          <cell r="JU5">
            <v>53175</v>
          </cell>
          <cell r="JV5">
            <v>53206</v>
          </cell>
          <cell r="JW5">
            <v>53236</v>
          </cell>
          <cell r="JX5">
            <v>53267</v>
          </cell>
          <cell r="JY5">
            <v>53297</v>
          </cell>
          <cell r="JZ5">
            <v>53328</v>
          </cell>
          <cell r="KA5">
            <v>53359</v>
          </cell>
          <cell r="KB5">
            <v>53387</v>
          </cell>
          <cell r="KC5">
            <v>53418</v>
          </cell>
          <cell r="KD5">
            <v>53448</v>
          </cell>
          <cell r="KE5">
            <v>53479</v>
          </cell>
          <cell r="KF5">
            <v>53509</v>
          </cell>
          <cell r="KG5">
            <v>53540</v>
          </cell>
          <cell r="KH5">
            <v>53571</v>
          </cell>
          <cell r="KI5">
            <v>53601</v>
          </cell>
          <cell r="KJ5">
            <v>53632</v>
          </cell>
          <cell r="KK5">
            <v>53662</v>
          </cell>
          <cell r="KL5">
            <v>53693</v>
          </cell>
          <cell r="KM5">
            <v>53724</v>
          </cell>
          <cell r="KN5">
            <v>53752</v>
          </cell>
          <cell r="KO5">
            <v>53783</v>
          </cell>
          <cell r="KP5">
            <v>53813</v>
          </cell>
          <cell r="KQ5">
            <v>53844</v>
          </cell>
          <cell r="KR5">
            <v>53874</v>
          </cell>
          <cell r="KS5">
            <v>53905</v>
          </cell>
          <cell r="KT5">
            <v>53936</v>
          </cell>
          <cell r="KU5">
            <v>53966</v>
          </cell>
          <cell r="KV5">
            <v>53997</v>
          </cell>
          <cell r="KW5">
            <v>54027</v>
          </cell>
          <cell r="KX5">
            <v>54058</v>
          </cell>
          <cell r="KY5">
            <v>54089</v>
          </cell>
          <cell r="KZ5">
            <v>54118</v>
          </cell>
          <cell r="LA5">
            <v>54149</v>
          </cell>
          <cell r="LB5">
            <v>54179</v>
          </cell>
          <cell r="LC5">
            <v>54210</v>
          </cell>
          <cell r="LD5">
            <v>54240</v>
          </cell>
          <cell r="LE5">
            <v>54271</v>
          </cell>
          <cell r="LF5">
            <v>54302</v>
          </cell>
          <cell r="LG5">
            <v>54332</v>
          </cell>
          <cell r="LH5">
            <v>54363</v>
          </cell>
          <cell r="LI5">
            <v>54393</v>
          </cell>
          <cell r="LJ5">
            <v>54424</v>
          </cell>
          <cell r="LK5">
            <v>54455</v>
          </cell>
          <cell r="LL5">
            <v>54483</v>
          </cell>
          <cell r="LM5">
            <v>54514</v>
          </cell>
          <cell r="LN5">
            <v>54544</v>
          </cell>
          <cell r="LO5">
            <v>54575</v>
          </cell>
          <cell r="LP5">
            <v>54605</v>
          </cell>
          <cell r="LQ5">
            <v>54636</v>
          </cell>
          <cell r="LR5">
            <v>54667</v>
          </cell>
          <cell r="LS5">
            <v>54697</v>
          </cell>
          <cell r="LT5">
            <v>54728</v>
          </cell>
          <cell r="LU5">
            <v>54758</v>
          </cell>
          <cell r="LV5">
            <v>54789</v>
          </cell>
          <cell r="LW5">
            <v>54820</v>
          </cell>
          <cell r="LX5">
            <v>54848</v>
          </cell>
          <cell r="LY5">
            <v>54879</v>
          </cell>
          <cell r="LZ5">
            <v>54909</v>
          </cell>
          <cell r="MA5">
            <v>54940</v>
          </cell>
          <cell r="MB5">
            <v>54970</v>
          </cell>
          <cell r="MC5">
            <v>55001</v>
          </cell>
          <cell r="MD5">
            <v>55032</v>
          </cell>
          <cell r="ME5">
            <v>55062</v>
          </cell>
          <cell r="MF5">
            <v>55093</v>
          </cell>
          <cell r="MG5">
            <v>55123</v>
          </cell>
          <cell r="MH5">
            <v>55154</v>
          </cell>
          <cell r="MI5">
            <v>55185</v>
          </cell>
          <cell r="MJ5">
            <v>55213</v>
          </cell>
          <cell r="MK5">
            <v>55244</v>
          </cell>
          <cell r="ML5">
            <v>55274</v>
          </cell>
          <cell r="MM5">
            <v>55305</v>
          </cell>
          <cell r="MN5">
            <v>55335</v>
          </cell>
          <cell r="MO5">
            <v>55366</v>
          </cell>
          <cell r="MP5">
            <v>55397</v>
          </cell>
          <cell r="MQ5">
            <v>55427</v>
          </cell>
          <cell r="MR5">
            <v>55458</v>
          </cell>
          <cell r="MS5">
            <v>55488</v>
          </cell>
          <cell r="MT5">
            <v>55519</v>
          </cell>
          <cell r="MU5">
            <v>55550</v>
          </cell>
          <cell r="MV5">
            <v>55579</v>
          </cell>
          <cell r="MW5">
            <v>55610</v>
          </cell>
          <cell r="MX5">
            <v>55640</v>
          </cell>
          <cell r="MY5">
            <v>55671</v>
          </cell>
          <cell r="MZ5">
            <v>55701</v>
          </cell>
          <cell r="NA5">
            <v>55732</v>
          </cell>
          <cell r="NB5">
            <v>55763</v>
          </cell>
          <cell r="NC5">
            <v>55793</v>
          </cell>
          <cell r="ND5">
            <v>55824</v>
          </cell>
          <cell r="NE5">
            <v>55854</v>
          </cell>
          <cell r="NF5">
            <v>55885</v>
          </cell>
          <cell r="NG5">
            <v>55916</v>
          </cell>
          <cell r="NH5">
            <v>55944</v>
          </cell>
          <cell r="NI5">
            <v>55975</v>
          </cell>
          <cell r="NJ5">
            <v>56005</v>
          </cell>
          <cell r="NK5">
            <v>56036</v>
          </cell>
          <cell r="NL5">
            <v>56066</v>
          </cell>
          <cell r="NM5">
            <v>56097</v>
          </cell>
          <cell r="NN5">
            <v>56128</v>
          </cell>
          <cell r="NO5">
            <v>56158</v>
          </cell>
          <cell r="NP5">
            <v>56189</v>
          </cell>
          <cell r="NQ5">
            <v>56219</v>
          </cell>
          <cell r="NR5">
            <v>56250</v>
          </cell>
          <cell r="NS5">
            <v>56281</v>
          </cell>
          <cell r="NT5">
            <v>56309</v>
          </cell>
          <cell r="NU5">
            <v>56340</v>
          </cell>
          <cell r="NV5">
            <v>56370</v>
          </cell>
          <cell r="NW5">
            <v>56401</v>
          </cell>
          <cell r="NX5">
            <v>56431</v>
          </cell>
          <cell r="NY5">
            <v>56462</v>
          </cell>
          <cell r="NZ5">
            <v>56493</v>
          </cell>
          <cell r="OA5">
            <v>56523</v>
          </cell>
          <cell r="OB5">
            <v>56554</v>
          </cell>
          <cell r="OC5">
            <v>56584</v>
          </cell>
          <cell r="OD5">
            <v>56615</v>
          </cell>
          <cell r="OE5">
            <v>56646</v>
          </cell>
          <cell r="OF5">
            <v>56674</v>
          </cell>
          <cell r="OG5">
            <v>56705</v>
          </cell>
          <cell r="OH5">
            <v>56735</v>
          </cell>
          <cell r="OI5">
            <v>56766</v>
          </cell>
          <cell r="OJ5">
            <v>56796</v>
          </cell>
          <cell r="OK5">
            <v>56827</v>
          </cell>
          <cell r="OL5">
            <v>56858</v>
          </cell>
          <cell r="OM5">
            <v>56888</v>
          </cell>
          <cell r="ON5">
            <v>56919</v>
          </cell>
          <cell r="OO5">
            <v>56949</v>
          </cell>
          <cell r="OP5">
            <v>56980</v>
          </cell>
          <cell r="OQ5">
            <v>57011</v>
          </cell>
          <cell r="OR5">
            <v>57040</v>
          </cell>
          <cell r="OS5">
            <v>57071</v>
          </cell>
          <cell r="OT5">
            <v>57101</v>
          </cell>
          <cell r="OU5">
            <v>57132</v>
          </cell>
          <cell r="OV5">
            <v>57162</v>
          </cell>
          <cell r="OW5">
            <v>57193</v>
          </cell>
          <cell r="OX5">
            <v>57224</v>
          </cell>
          <cell r="OY5">
            <v>57254</v>
          </cell>
          <cell r="OZ5">
            <v>57285</v>
          </cell>
          <cell r="PA5">
            <v>57315</v>
          </cell>
          <cell r="PB5">
            <v>57346</v>
          </cell>
          <cell r="PC5">
            <v>57377</v>
          </cell>
          <cell r="PD5">
            <v>57405</v>
          </cell>
          <cell r="PE5">
            <v>57436</v>
          </cell>
          <cell r="PF5">
            <v>57466</v>
          </cell>
          <cell r="PG5">
            <v>57497</v>
          </cell>
          <cell r="PH5">
            <v>57527</v>
          </cell>
          <cell r="PI5">
            <v>57558</v>
          </cell>
          <cell r="PJ5">
            <v>57589</v>
          </cell>
          <cell r="PK5">
            <v>57619</v>
          </cell>
          <cell r="PL5">
            <v>57650</v>
          </cell>
          <cell r="PM5">
            <v>57680</v>
          </cell>
        </row>
        <row r="6">
          <cell r="J6">
            <v>44927</v>
          </cell>
          <cell r="K6">
            <v>44958</v>
          </cell>
          <cell r="L6">
            <v>44986</v>
          </cell>
          <cell r="M6">
            <v>45017</v>
          </cell>
          <cell r="N6">
            <v>45047</v>
          </cell>
          <cell r="O6">
            <v>45078</v>
          </cell>
          <cell r="P6">
            <v>45108</v>
          </cell>
          <cell r="Q6">
            <v>45139</v>
          </cell>
          <cell r="R6">
            <v>45170</v>
          </cell>
          <cell r="S6">
            <v>45200</v>
          </cell>
          <cell r="T6">
            <v>45231</v>
          </cell>
          <cell r="U6">
            <v>45261</v>
          </cell>
          <cell r="V6">
            <v>45292</v>
          </cell>
          <cell r="W6">
            <v>45323</v>
          </cell>
          <cell r="X6">
            <v>45352</v>
          </cell>
          <cell r="Y6">
            <v>45383</v>
          </cell>
          <cell r="Z6">
            <v>45413</v>
          </cell>
          <cell r="AA6">
            <v>45444</v>
          </cell>
          <cell r="AB6">
            <v>45474</v>
          </cell>
          <cell r="AC6">
            <v>45505</v>
          </cell>
          <cell r="AD6">
            <v>45536</v>
          </cell>
          <cell r="AE6">
            <v>45566</v>
          </cell>
          <cell r="AF6">
            <v>45597</v>
          </cell>
          <cell r="AG6">
            <v>45627</v>
          </cell>
          <cell r="AH6">
            <v>45658</v>
          </cell>
          <cell r="AI6">
            <v>45689</v>
          </cell>
          <cell r="AJ6">
            <v>45717</v>
          </cell>
          <cell r="AK6">
            <v>45748</v>
          </cell>
          <cell r="AL6">
            <v>45778</v>
          </cell>
          <cell r="AM6">
            <v>45809</v>
          </cell>
          <cell r="AN6">
            <v>45839</v>
          </cell>
          <cell r="AO6">
            <v>45870</v>
          </cell>
          <cell r="AP6">
            <v>45901</v>
          </cell>
          <cell r="AQ6">
            <v>45931</v>
          </cell>
          <cell r="AR6">
            <v>45962</v>
          </cell>
          <cell r="AS6">
            <v>45992</v>
          </cell>
          <cell r="AT6">
            <v>46023</v>
          </cell>
          <cell r="AU6">
            <v>46054</v>
          </cell>
          <cell r="AV6">
            <v>46082</v>
          </cell>
          <cell r="AW6">
            <v>46113</v>
          </cell>
          <cell r="AX6">
            <v>46143</v>
          </cell>
          <cell r="AY6">
            <v>46174</v>
          </cell>
          <cell r="AZ6">
            <v>46204</v>
          </cell>
          <cell r="BA6">
            <v>46235</v>
          </cell>
          <cell r="BB6">
            <v>46266</v>
          </cell>
          <cell r="BC6">
            <v>46296</v>
          </cell>
          <cell r="BD6">
            <v>46327</v>
          </cell>
          <cell r="BE6">
            <v>46357</v>
          </cell>
          <cell r="BF6">
            <v>46388</v>
          </cell>
          <cell r="BG6">
            <v>46419</v>
          </cell>
          <cell r="BH6">
            <v>46447</v>
          </cell>
          <cell r="BI6">
            <v>46478</v>
          </cell>
          <cell r="BJ6">
            <v>46508</v>
          </cell>
          <cell r="BK6">
            <v>46539</v>
          </cell>
          <cell r="BL6">
            <v>46569</v>
          </cell>
          <cell r="BM6">
            <v>46600</v>
          </cell>
          <cell r="BN6">
            <v>46631</v>
          </cell>
          <cell r="BO6">
            <v>46661</v>
          </cell>
          <cell r="BP6">
            <v>46692</v>
          </cell>
          <cell r="BQ6">
            <v>46722</v>
          </cell>
          <cell r="BR6">
            <v>46753</v>
          </cell>
          <cell r="BS6">
            <v>46784</v>
          </cell>
          <cell r="BT6">
            <v>46813</v>
          </cell>
          <cell r="BU6">
            <v>46844</v>
          </cell>
          <cell r="BV6">
            <v>46874</v>
          </cell>
          <cell r="BW6">
            <v>46905</v>
          </cell>
          <cell r="BX6">
            <v>46935</v>
          </cell>
          <cell r="BY6">
            <v>46966</v>
          </cell>
          <cell r="BZ6">
            <v>46997</v>
          </cell>
          <cell r="CA6">
            <v>47027</v>
          </cell>
          <cell r="CB6">
            <v>47058</v>
          </cell>
          <cell r="CC6">
            <v>47088</v>
          </cell>
          <cell r="CD6">
            <v>47119</v>
          </cell>
          <cell r="CE6">
            <v>47150</v>
          </cell>
          <cell r="CF6">
            <v>47178</v>
          </cell>
          <cell r="CG6">
            <v>47209</v>
          </cell>
          <cell r="CH6">
            <v>47239</v>
          </cell>
          <cell r="CI6">
            <v>47270</v>
          </cell>
          <cell r="CJ6">
            <v>47300</v>
          </cell>
          <cell r="CK6">
            <v>47331</v>
          </cell>
          <cell r="CL6">
            <v>47362</v>
          </cell>
          <cell r="CM6">
            <v>47392</v>
          </cell>
          <cell r="CN6">
            <v>47423</v>
          </cell>
          <cell r="CO6">
            <v>47453</v>
          </cell>
          <cell r="CP6">
            <v>47484</v>
          </cell>
          <cell r="CQ6">
            <v>47515</v>
          </cell>
          <cell r="CR6">
            <v>47543</v>
          </cell>
          <cell r="CS6">
            <v>47574</v>
          </cell>
          <cell r="CT6">
            <v>47604</v>
          </cell>
          <cell r="CU6">
            <v>47635</v>
          </cell>
          <cell r="CV6">
            <v>47665</v>
          </cell>
          <cell r="CW6">
            <v>47696</v>
          </cell>
          <cell r="CX6">
            <v>47727</v>
          </cell>
          <cell r="CY6">
            <v>47757</v>
          </cell>
          <cell r="CZ6">
            <v>47788</v>
          </cell>
          <cell r="DA6">
            <v>47818</v>
          </cell>
          <cell r="DB6">
            <v>47849</v>
          </cell>
          <cell r="DC6">
            <v>47880</v>
          </cell>
          <cell r="DD6">
            <v>47908</v>
          </cell>
          <cell r="DE6">
            <v>47939</v>
          </cell>
          <cell r="DF6">
            <v>47969</v>
          </cell>
          <cell r="DG6">
            <v>48000</v>
          </cell>
          <cell r="DH6">
            <v>48030</v>
          </cell>
          <cell r="DI6">
            <v>48061</v>
          </cell>
          <cell r="DJ6">
            <v>48092</v>
          </cell>
          <cell r="DK6">
            <v>48122</v>
          </cell>
          <cell r="DL6">
            <v>48153</v>
          </cell>
          <cell r="DM6">
            <v>48183</v>
          </cell>
          <cell r="DN6">
            <v>48214</v>
          </cell>
          <cell r="DO6">
            <v>48245</v>
          </cell>
          <cell r="DP6">
            <v>48274</v>
          </cell>
          <cell r="DQ6">
            <v>48305</v>
          </cell>
          <cell r="DR6">
            <v>48335</v>
          </cell>
          <cell r="DS6">
            <v>48366</v>
          </cell>
          <cell r="DT6">
            <v>48396</v>
          </cell>
          <cell r="DU6">
            <v>48427</v>
          </cell>
          <cell r="DV6">
            <v>48458</v>
          </cell>
          <cell r="DW6">
            <v>48488</v>
          </cell>
          <cell r="DX6">
            <v>48519</v>
          </cell>
          <cell r="DY6">
            <v>48549</v>
          </cell>
          <cell r="DZ6">
            <v>48580</v>
          </cell>
          <cell r="EA6">
            <v>48611</v>
          </cell>
          <cell r="EB6">
            <v>48639</v>
          </cell>
          <cell r="EC6">
            <v>48670</v>
          </cell>
          <cell r="ED6">
            <v>48700</v>
          </cell>
          <cell r="EE6">
            <v>48731</v>
          </cell>
          <cell r="EF6">
            <v>48761</v>
          </cell>
          <cell r="EG6">
            <v>48792</v>
          </cell>
          <cell r="EH6">
            <v>48823</v>
          </cell>
          <cell r="EI6">
            <v>48853</v>
          </cell>
          <cell r="EJ6">
            <v>48884</v>
          </cell>
          <cell r="EK6">
            <v>48914</v>
          </cell>
          <cell r="EL6">
            <v>48945</v>
          </cell>
          <cell r="EM6">
            <v>48976</v>
          </cell>
          <cell r="EN6">
            <v>49004</v>
          </cell>
          <cell r="EO6">
            <v>49035</v>
          </cell>
          <cell r="EP6">
            <v>49065</v>
          </cell>
          <cell r="EQ6">
            <v>49096</v>
          </cell>
          <cell r="ER6">
            <v>49126</v>
          </cell>
          <cell r="ES6">
            <v>49157</v>
          </cell>
          <cell r="ET6">
            <v>49188</v>
          </cell>
          <cell r="EU6">
            <v>49218</v>
          </cell>
          <cell r="EV6">
            <v>49249</v>
          </cell>
          <cell r="EW6">
            <v>49279</v>
          </cell>
          <cell r="EX6">
            <v>49310</v>
          </cell>
          <cell r="EY6">
            <v>49341</v>
          </cell>
          <cell r="EZ6">
            <v>49369</v>
          </cell>
          <cell r="FA6">
            <v>49400</v>
          </cell>
          <cell r="FB6">
            <v>49430</v>
          </cell>
          <cell r="FC6">
            <v>49461</v>
          </cell>
          <cell r="FD6">
            <v>49491</v>
          </cell>
          <cell r="FE6">
            <v>49522</v>
          </cell>
          <cell r="FF6">
            <v>49553</v>
          </cell>
          <cell r="FG6">
            <v>49583</v>
          </cell>
          <cell r="FH6">
            <v>49614</v>
          </cell>
          <cell r="FI6">
            <v>49644</v>
          </cell>
          <cell r="FJ6">
            <v>49675</v>
          </cell>
          <cell r="FK6">
            <v>49706</v>
          </cell>
          <cell r="FL6">
            <v>49735</v>
          </cell>
          <cell r="FM6">
            <v>49766</v>
          </cell>
          <cell r="FN6">
            <v>49796</v>
          </cell>
          <cell r="FO6">
            <v>49827</v>
          </cell>
          <cell r="FP6">
            <v>49857</v>
          </cell>
          <cell r="FQ6">
            <v>49888</v>
          </cell>
          <cell r="FR6">
            <v>49919</v>
          </cell>
          <cell r="FS6">
            <v>49949</v>
          </cell>
          <cell r="FT6">
            <v>49980</v>
          </cell>
          <cell r="FU6">
            <v>50010</v>
          </cell>
          <cell r="FV6">
            <v>50041</v>
          </cell>
          <cell r="FW6">
            <v>50072</v>
          </cell>
          <cell r="FX6">
            <v>50100</v>
          </cell>
          <cell r="FY6">
            <v>50131</v>
          </cell>
          <cell r="FZ6">
            <v>50161</v>
          </cell>
          <cell r="GA6">
            <v>50192</v>
          </cell>
          <cell r="GB6">
            <v>50222</v>
          </cell>
          <cell r="GC6">
            <v>50253</v>
          </cell>
          <cell r="GD6">
            <v>50284</v>
          </cell>
          <cell r="GE6">
            <v>50314</v>
          </cell>
          <cell r="GF6">
            <v>50345</v>
          </cell>
          <cell r="GG6">
            <v>50375</v>
          </cell>
          <cell r="GH6">
            <v>50406</v>
          </cell>
          <cell r="GI6">
            <v>50437</v>
          </cell>
          <cell r="GJ6">
            <v>50465</v>
          </cell>
          <cell r="GK6">
            <v>50496</v>
          </cell>
          <cell r="GL6">
            <v>50526</v>
          </cell>
          <cell r="GM6">
            <v>50557</v>
          </cell>
          <cell r="GN6">
            <v>50587</v>
          </cell>
          <cell r="GO6">
            <v>50618</v>
          </cell>
          <cell r="GP6">
            <v>50649</v>
          </cell>
          <cell r="GQ6">
            <v>50679</v>
          </cell>
          <cell r="GR6">
            <v>50710</v>
          </cell>
          <cell r="GS6">
            <v>50740</v>
          </cell>
          <cell r="GT6">
            <v>50771</v>
          </cell>
          <cell r="GU6">
            <v>50802</v>
          </cell>
          <cell r="GV6">
            <v>50830</v>
          </cell>
          <cell r="GW6">
            <v>50861</v>
          </cell>
          <cell r="GX6">
            <v>50891</v>
          </cell>
          <cell r="GY6">
            <v>50922</v>
          </cell>
          <cell r="GZ6">
            <v>50952</v>
          </cell>
          <cell r="HA6">
            <v>50983</v>
          </cell>
          <cell r="HB6">
            <v>51014</v>
          </cell>
          <cell r="HC6">
            <v>51044</v>
          </cell>
          <cell r="HD6">
            <v>51075</v>
          </cell>
          <cell r="HE6">
            <v>51105</v>
          </cell>
          <cell r="HF6">
            <v>51136</v>
          </cell>
          <cell r="HG6">
            <v>51167</v>
          </cell>
          <cell r="HH6">
            <v>51196</v>
          </cell>
          <cell r="HI6">
            <v>51227</v>
          </cell>
          <cell r="HJ6">
            <v>51257</v>
          </cell>
          <cell r="HK6">
            <v>51288</v>
          </cell>
          <cell r="HL6">
            <v>51318</v>
          </cell>
          <cell r="HM6">
            <v>51349</v>
          </cell>
          <cell r="HN6">
            <v>51380</v>
          </cell>
          <cell r="HO6">
            <v>51410</v>
          </cell>
          <cell r="HP6">
            <v>51441</v>
          </cell>
          <cell r="HQ6">
            <v>51471</v>
          </cell>
          <cell r="HR6">
            <v>51502</v>
          </cell>
          <cell r="HS6">
            <v>51533</v>
          </cell>
          <cell r="HT6">
            <v>51561</v>
          </cell>
          <cell r="HU6">
            <v>51592</v>
          </cell>
          <cell r="HV6">
            <v>51622</v>
          </cell>
          <cell r="HW6">
            <v>51653</v>
          </cell>
          <cell r="HX6">
            <v>51683</v>
          </cell>
          <cell r="HY6">
            <v>51714</v>
          </cell>
          <cell r="HZ6">
            <v>51745</v>
          </cell>
          <cell r="IA6">
            <v>51775</v>
          </cell>
          <cell r="IB6">
            <v>51806</v>
          </cell>
          <cell r="IC6">
            <v>51836</v>
          </cell>
          <cell r="ID6">
            <v>51867</v>
          </cell>
          <cell r="IE6">
            <v>51898</v>
          </cell>
          <cell r="IF6">
            <v>51926</v>
          </cell>
          <cell r="IG6">
            <v>51957</v>
          </cell>
          <cell r="IH6">
            <v>51987</v>
          </cell>
          <cell r="II6">
            <v>52018</v>
          </cell>
          <cell r="IJ6">
            <v>52048</v>
          </cell>
          <cell r="IK6">
            <v>52079</v>
          </cell>
          <cell r="IL6">
            <v>52110</v>
          </cell>
          <cell r="IM6">
            <v>52140</v>
          </cell>
          <cell r="IN6">
            <v>52171</v>
          </cell>
          <cell r="IO6">
            <v>52201</v>
          </cell>
          <cell r="IP6">
            <v>52232</v>
          </cell>
          <cell r="IQ6">
            <v>52263</v>
          </cell>
          <cell r="IR6">
            <v>52291</v>
          </cell>
          <cell r="IS6">
            <v>52322</v>
          </cell>
          <cell r="IT6">
            <v>52352</v>
          </cell>
          <cell r="IU6">
            <v>52383</v>
          </cell>
          <cell r="IV6">
            <v>52413</v>
          </cell>
          <cell r="IW6">
            <v>52444</v>
          </cell>
          <cell r="IX6">
            <v>52475</v>
          </cell>
          <cell r="IY6">
            <v>52505</v>
          </cell>
          <cell r="IZ6">
            <v>52536</v>
          </cell>
          <cell r="JA6">
            <v>52566</v>
          </cell>
          <cell r="JB6">
            <v>52597</v>
          </cell>
          <cell r="JC6">
            <v>52628</v>
          </cell>
          <cell r="JD6">
            <v>52657</v>
          </cell>
          <cell r="JE6">
            <v>52688</v>
          </cell>
          <cell r="JF6">
            <v>52718</v>
          </cell>
          <cell r="JG6">
            <v>52749</v>
          </cell>
          <cell r="JH6">
            <v>52779</v>
          </cell>
          <cell r="JI6">
            <v>52810</v>
          </cell>
          <cell r="JJ6">
            <v>52841</v>
          </cell>
          <cell r="JK6">
            <v>52871</v>
          </cell>
          <cell r="JL6">
            <v>52902</v>
          </cell>
          <cell r="JM6">
            <v>52932</v>
          </cell>
          <cell r="JN6">
            <v>52963</v>
          </cell>
          <cell r="JO6">
            <v>52994</v>
          </cell>
          <cell r="JP6">
            <v>53022</v>
          </cell>
          <cell r="JQ6">
            <v>53053</v>
          </cell>
          <cell r="JR6">
            <v>53083</v>
          </cell>
          <cell r="JS6">
            <v>53114</v>
          </cell>
          <cell r="JT6">
            <v>53144</v>
          </cell>
          <cell r="JU6">
            <v>53175</v>
          </cell>
          <cell r="JV6">
            <v>53206</v>
          </cell>
          <cell r="JW6">
            <v>53236</v>
          </cell>
          <cell r="JX6">
            <v>53267</v>
          </cell>
          <cell r="JY6">
            <v>53297</v>
          </cell>
          <cell r="JZ6">
            <v>53328</v>
          </cell>
          <cell r="KA6">
            <v>53359</v>
          </cell>
          <cell r="KB6">
            <v>53387</v>
          </cell>
          <cell r="KC6">
            <v>53418</v>
          </cell>
          <cell r="KD6">
            <v>53448</v>
          </cell>
          <cell r="KE6">
            <v>53479</v>
          </cell>
          <cell r="KF6">
            <v>53509</v>
          </cell>
          <cell r="KG6">
            <v>53540</v>
          </cell>
          <cell r="KH6">
            <v>53571</v>
          </cell>
          <cell r="KI6">
            <v>53601</v>
          </cell>
          <cell r="KJ6">
            <v>53632</v>
          </cell>
          <cell r="KK6">
            <v>53662</v>
          </cell>
          <cell r="KL6">
            <v>53693</v>
          </cell>
          <cell r="KM6">
            <v>53724</v>
          </cell>
          <cell r="KN6">
            <v>53752</v>
          </cell>
          <cell r="KO6">
            <v>53783</v>
          </cell>
          <cell r="KP6">
            <v>53813</v>
          </cell>
          <cell r="KQ6">
            <v>53844</v>
          </cell>
          <cell r="KR6">
            <v>53874</v>
          </cell>
          <cell r="KS6">
            <v>53905</v>
          </cell>
          <cell r="KT6">
            <v>53936</v>
          </cell>
          <cell r="KU6">
            <v>53966</v>
          </cell>
          <cell r="KV6">
            <v>53997</v>
          </cell>
          <cell r="KW6">
            <v>54027</v>
          </cell>
          <cell r="KX6">
            <v>54058</v>
          </cell>
          <cell r="KY6">
            <v>54089</v>
          </cell>
          <cell r="KZ6">
            <v>54118</v>
          </cell>
          <cell r="LA6">
            <v>54149</v>
          </cell>
          <cell r="LB6">
            <v>54179</v>
          </cell>
          <cell r="LC6">
            <v>54210</v>
          </cell>
          <cell r="LD6">
            <v>54240</v>
          </cell>
          <cell r="LE6">
            <v>54271</v>
          </cell>
          <cell r="LF6">
            <v>54302</v>
          </cell>
          <cell r="LG6">
            <v>54332</v>
          </cell>
          <cell r="LH6">
            <v>54363</v>
          </cell>
          <cell r="LI6">
            <v>54393</v>
          </cell>
          <cell r="LJ6">
            <v>54424</v>
          </cell>
          <cell r="LK6">
            <v>54455</v>
          </cell>
          <cell r="LL6">
            <v>54483</v>
          </cell>
          <cell r="LM6">
            <v>54514</v>
          </cell>
          <cell r="LN6">
            <v>54544</v>
          </cell>
          <cell r="LO6">
            <v>54575</v>
          </cell>
          <cell r="LP6">
            <v>54605</v>
          </cell>
          <cell r="LQ6">
            <v>54636</v>
          </cell>
          <cell r="LR6">
            <v>54667</v>
          </cell>
          <cell r="LS6">
            <v>54697</v>
          </cell>
          <cell r="LT6">
            <v>54728</v>
          </cell>
          <cell r="LU6">
            <v>54758</v>
          </cell>
          <cell r="LV6">
            <v>54789</v>
          </cell>
          <cell r="LW6">
            <v>54820</v>
          </cell>
          <cell r="LX6">
            <v>54848</v>
          </cell>
          <cell r="LY6">
            <v>54879</v>
          </cell>
          <cell r="LZ6">
            <v>54909</v>
          </cell>
          <cell r="MA6">
            <v>54940</v>
          </cell>
          <cell r="MB6">
            <v>54970</v>
          </cell>
          <cell r="MC6">
            <v>55001</v>
          </cell>
          <cell r="MD6">
            <v>55032</v>
          </cell>
          <cell r="ME6">
            <v>55062</v>
          </cell>
          <cell r="MF6">
            <v>55093</v>
          </cell>
          <cell r="MG6">
            <v>55123</v>
          </cell>
          <cell r="MH6">
            <v>55154</v>
          </cell>
          <cell r="MI6">
            <v>55185</v>
          </cell>
          <cell r="MJ6">
            <v>55213</v>
          </cell>
          <cell r="MK6">
            <v>55244</v>
          </cell>
          <cell r="ML6">
            <v>55274</v>
          </cell>
          <cell r="MM6">
            <v>55305</v>
          </cell>
          <cell r="MN6">
            <v>55335</v>
          </cell>
          <cell r="MO6">
            <v>55366</v>
          </cell>
          <cell r="MP6">
            <v>55397</v>
          </cell>
          <cell r="MQ6">
            <v>55427</v>
          </cell>
          <cell r="MR6">
            <v>55458</v>
          </cell>
          <cell r="MS6">
            <v>55488</v>
          </cell>
          <cell r="MT6">
            <v>55519</v>
          </cell>
          <cell r="MU6">
            <v>55550</v>
          </cell>
          <cell r="MV6">
            <v>55579</v>
          </cell>
          <cell r="MW6">
            <v>55610</v>
          </cell>
          <cell r="MX6">
            <v>55640</v>
          </cell>
          <cell r="MY6">
            <v>55671</v>
          </cell>
          <cell r="MZ6">
            <v>55701</v>
          </cell>
          <cell r="NA6">
            <v>55732</v>
          </cell>
          <cell r="NB6">
            <v>55763</v>
          </cell>
          <cell r="NC6">
            <v>55793</v>
          </cell>
          <cell r="ND6">
            <v>55824</v>
          </cell>
          <cell r="NE6">
            <v>55854</v>
          </cell>
          <cell r="NF6">
            <v>55885</v>
          </cell>
          <cell r="NG6">
            <v>55916</v>
          </cell>
          <cell r="NH6">
            <v>55944</v>
          </cell>
          <cell r="NI6">
            <v>55975</v>
          </cell>
          <cell r="NJ6">
            <v>56005</v>
          </cell>
          <cell r="NK6">
            <v>56036</v>
          </cell>
          <cell r="NL6">
            <v>56066</v>
          </cell>
          <cell r="NM6">
            <v>56097</v>
          </cell>
          <cell r="NN6">
            <v>56128</v>
          </cell>
          <cell r="NO6">
            <v>56158</v>
          </cell>
          <cell r="NP6">
            <v>56189</v>
          </cell>
          <cell r="NQ6">
            <v>56219</v>
          </cell>
          <cell r="NR6">
            <v>56250</v>
          </cell>
          <cell r="NS6">
            <v>56281</v>
          </cell>
          <cell r="NT6">
            <v>56309</v>
          </cell>
          <cell r="NU6">
            <v>56340</v>
          </cell>
          <cell r="NV6">
            <v>56370</v>
          </cell>
          <cell r="NW6">
            <v>56401</v>
          </cell>
          <cell r="NX6">
            <v>56431</v>
          </cell>
          <cell r="NY6">
            <v>56462</v>
          </cell>
          <cell r="NZ6">
            <v>56493</v>
          </cell>
          <cell r="OA6">
            <v>56523</v>
          </cell>
          <cell r="OB6">
            <v>56554</v>
          </cell>
          <cell r="OC6">
            <v>56584</v>
          </cell>
          <cell r="OD6">
            <v>56615</v>
          </cell>
          <cell r="OE6">
            <v>56646</v>
          </cell>
          <cell r="OF6">
            <v>56674</v>
          </cell>
          <cell r="OG6">
            <v>56705</v>
          </cell>
          <cell r="OH6">
            <v>56735</v>
          </cell>
          <cell r="OI6">
            <v>56766</v>
          </cell>
          <cell r="OJ6">
            <v>56796</v>
          </cell>
          <cell r="OK6">
            <v>56827</v>
          </cell>
          <cell r="OL6">
            <v>56858</v>
          </cell>
          <cell r="OM6">
            <v>56888</v>
          </cell>
          <cell r="ON6">
            <v>56919</v>
          </cell>
          <cell r="OO6">
            <v>56949</v>
          </cell>
          <cell r="OP6">
            <v>56980</v>
          </cell>
          <cell r="OQ6">
            <v>57011</v>
          </cell>
          <cell r="OR6">
            <v>57040</v>
          </cell>
          <cell r="OS6">
            <v>57071</v>
          </cell>
          <cell r="OT6">
            <v>57101</v>
          </cell>
          <cell r="OU6">
            <v>57132</v>
          </cell>
          <cell r="OV6">
            <v>57162</v>
          </cell>
          <cell r="OW6">
            <v>57193</v>
          </cell>
          <cell r="OX6">
            <v>57224</v>
          </cell>
          <cell r="OY6">
            <v>57254</v>
          </cell>
          <cell r="OZ6">
            <v>57285</v>
          </cell>
          <cell r="PA6">
            <v>57315</v>
          </cell>
          <cell r="PB6">
            <v>57346</v>
          </cell>
          <cell r="PC6">
            <v>57377</v>
          </cell>
          <cell r="PD6">
            <v>57405</v>
          </cell>
          <cell r="PE6">
            <v>57436</v>
          </cell>
          <cell r="PF6">
            <v>57466</v>
          </cell>
          <cell r="PG6">
            <v>57497</v>
          </cell>
          <cell r="PH6">
            <v>57527</v>
          </cell>
          <cell r="PI6">
            <v>57558</v>
          </cell>
          <cell r="PJ6">
            <v>57589</v>
          </cell>
          <cell r="PK6">
            <v>57619</v>
          </cell>
          <cell r="PL6">
            <v>57650</v>
          </cell>
          <cell r="PM6">
            <v>57680</v>
          </cell>
        </row>
        <row r="9"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3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4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5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6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7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8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9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0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1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2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3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4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5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6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7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8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19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0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1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2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3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4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5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6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7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8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29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0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1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2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3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4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  <cell r="PM9">
            <v>35</v>
          </cell>
        </row>
        <row r="10">
          <cell r="J10">
            <v>1</v>
          </cell>
          <cell r="K10">
            <v>2</v>
          </cell>
          <cell r="L10">
            <v>3</v>
          </cell>
          <cell r="M10">
            <v>4</v>
          </cell>
          <cell r="N10">
            <v>5</v>
          </cell>
          <cell r="O10">
            <v>6</v>
          </cell>
          <cell r="P10">
            <v>7</v>
          </cell>
          <cell r="Q10">
            <v>8</v>
          </cell>
          <cell r="R10">
            <v>9</v>
          </cell>
          <cell r="S10">
            <v>10</v>
          </cell>
          <cell r="T10">
            <v>11</v>
          </cell>
          <cell r="U10">
            <v>12</v>
          </cell>
          <cell r="V10">
            <v>13</v>
          </cell>
          <cell r="W10">
            <v>14</v>
          </cell>
          <cell r="X10">
            <v>15</v>
          </cell>
          <cell r="Y10">
            <v>16</v>
          </cell>
          <cell r="Z10">
            <v>17</v>
          </cell>
          <cell r="AA10">
            <v>18</v>
          </cell>
          <cell r="AB10">
            <v>19</v>
          </cell>
          <cell r="AC10">
            <v>20</v>
          </cell>
          <cell r="AD10">
            <v>21</v>
          </cell>
          <cell r="AE10">
            <v>22</v>
          </cell>
          <cell r="AF10">
            <v>23</v>
          </cell>
          <cell r="AG10">
            <v>24</v>
          </cell>
          <cell r="AH10">
            <v>25</v>
          </cell>
          <cell r="AI10">
            <v>26</v>
          </cell>
          <cell r="AJ10">
            <v>27</v>
          </cell>
          <cell r="AK10">
            <v>28</v>
          </cell>
          <cell r="AL10">
            <v>29</v>
          </cell>
          <cell r="AM10">
            <v>30</v>
          </cell>
          <cell r="AN10">
            <v>31</v>
          </cell>
          <cell r="AO10">
            <v>32</v>
          </cell>
          <cell r="AP10">
            <v>33</v>
          </cell>
          <cell r="AQ10">
            <v>34</v>
          </cell>
          <cell r="AR10">
            <v>35</v>
          </cell>
          <cell r="AS10">
            <v>36</v>
          </cell>
          <cell r="AT10">
            <v>37</v>
          </cell>
          <cell r="AU10">
            <v>38</v>
          </cell>
          <cell r="AV10">
            <v>39</v>
          </cell>
          <cell r="AW10">
            <v>40</v>
          </cell>
          <cell r="AX10">
            <v>41</v>
          </cell>
          <cell r="AY10">
            <v>42</v>
          </cell>
          <cell r="AZ10">
            <v>43</v>
          </cell>
          <cell r="BA10">
            <v>44</v>
          </cell>
          <cell r="BB10">
            <v>45</v>
          </cell>
          <cell r="BC10">
            <v>46</v>
          </cell>
          <cell r="BD10">
            <v>47</v>
          </cell>
          <cell r="BE10">
            <v>48</v>
          </cell>
          <cell r="BF10">
            <v>49</v>
          </cell>
          <cell r="BG10">
            <v>50</v>
          </cell>
          <cell r="BH10">
            <v>51</v>
          </cell>
          <cell r="BI10">
            <v>52</v>
          </cell>
          <cell r="BJ10">
            <v>53</v>
          </cell>
          <cell r="BK10">
            <v>54</v>
          </cell>
          <cell r="BL10">
            <v>55</v>
          </cell>
          <cell r="BM10">
            <v>56</v>
          </cell>
          <cell r="BN10">
            <v>57</v>
          </cell>
          <cell r="BO10">
            <v>58</v>
          </cell>
          <cell r="BP10">
            <v>59</v>
          </cell>
          <cell r="BQ10">
            <v>60</v>
          </cell>
          <cell r="BR10">
            <v>61</v>
          </cell>
          <cell r="BS10">
            <v>62</v>
          </cell>
          <cell r="BT10">
            <v>63</v>
          </cell>
          <cell r="BU10">
            <v>64</v>
          </cell>
          <cell r="BV10">
            <v>65</v>
          </cell>
          <cell r="BW10">
            <v>66</v>
          </cell>
          <cell r="BX10">
            <v>67</v>
          </cell>
          <cell r="BY10">
            <v>68</v>
          </cell>
          <cell r="BZ10">
            <v>69</v>
          </cell>
          <cell r="CA10">
            <v>70</v>
          </cell>
          <cell r="CB10">
            <v>71</v>
          </cell>
          <cell r="CC10">
            <v>72</v>
          </cell>
          <cell r="CD10">
            <v>73</v>
          </cell>
          <cell r="CE10">
            <v>74</v>
          </cell>
          <cell r="CF10">
            <v>75</v>
          </cell>
          <cell r="CG10">
            <v>76</v>
          </cell>
          <cell r="CH10">
            <v>77</v>
          </cell>
          <cell r="CI10">
            <v>78</v>
          </cell>
          <cell r="CJ10">
            <v>79</v>
          </cell>
          <cell r="CK10">
            <v>80</v>
          </cell>
          <cell r="CL10">
            <v>81</v>
          </cell>
          <cell r="CM10">
            <v>82</v>
          </cell>
          <cell r="CN10">
            <v>83</v>
          </cell>
          <cell r="CO10">
            <v>84</v>
          </cell>
          <cell r="CP10">
            <v>85</v>
          </cell>
          <cell r="CQ10">
            <v>86</v>
          </cell>
          <cell r="CR10">
            <v>87</v>
          </cell>
          <cell r="CS10">
            <v>88</v>
          </cell>
          <cell r="CT10">
            <v>89</v>
          </cell>
          <cell r="CU10">
            <v>90</v>
          </cell>
          <cell r="CV10">
            <v>91</v>
          </cell>
          <cell r="CW10">
            <v>92</v>
          </cell>
          <cell r="CX10">
            <v>93</v>
          </cell>
          <cell r="CY10">
            <v>94</v>
          </cell>
          <cell r="CZ10">
            <v>95</v>
          </cell>
          <cell r="DA10">
            <v>96</v>
          </cell>
          <cell r="DB10">
            <v>97</v>
          </cell>
          <cell r="DC10">
            <v>98</v>
          </cell>
          <cell r="DD10">
            <v>99</v>
          </cell>
          <cell r="DE10">
            <v>100</v>
          </cell>
          <cell r="DF10">
            <v>101</v>
          </cell>
          <cell r="DG10">
            <v>102</v>
          </cell>
          <cell r="DH10">
            <v>103</v>
          </cell>
          <cell r="DI10">
            <v>104</v>
          </cell>
          <cell r="DJ10">
            <v>105</v>
          </cell>
          <cell r="DK10">
            <v>106</v>
          </cell>
          <cell r="DL10">
            <v>107</v>
          </cell>
          <cell r="DM10">
            <v>108</v>
          </cell>
          <cell r="DN10">
            <v>109</v>
          </cell>
          <cell r="DO10">
            <v>110</v>
          </cell>
          <cell r="DP10">
            <v>111</v>
          </cell>
          <cell r="DQ10">
            <v>112</v>
          </cell>
          <cell r="DR10">
            <v>113</v>
          </cell>
          <cell r="DS10">
            <v>114</v>
          </cell>
          <cell r="DT10">
            <v>115</v>
          </cell>
          <cell r="DU10">
            <v>116</v>
          </cell>
          <cell r="DV10">
            <v>117</v>
          </cell>
          <cell r="DW10">
            <v>118</v>
          </cell>
          <cell r="DX10">
            <v>119</v>
          </cell>
          <cell r="DY10">
            <v>120</v>
          </cell>
          <cell r="DZ10">
            <v>121</v>
          </cell>
          <cell r="EA10">
            <v>122</v>
          </cell>
          <cell r="EB10">
            <v>123</v>
          </cell>
          <cell r="EC10">
            <v>124</v>
          </cell>
          <cell r="ED10">
            <v>125</v>
          </cell>
          <cell r="EE10">
            <v>126</v>
          </cell>
          <cell r="EF10">
            <v>127</v>
          </cell>
          <cell r="EG10">
            <v>128</v>
          </cell>
          <cell r="EH10">
            <v>129</v>
          </cell>
          <cell r="EI10">
            <v>130</v>
          </cell>
          <cell r="EJ10">
            <v>131</v>
          </cell>
          <cell r="EK10">
            <v>132</v>
          </cell>
          <cell r="EL10">
            <v>133</v>
          </cell>
          <cell r="EM10">
            <v>134</v>
          </cell>
          <cell r="EN10">
            <v>135</v>
          </cell>
          <cell r="EO10">
            <v>136</v>
          </cell>
          <cell r="EP10">
            <v>137</v>
          </cell>
          <cell r="EQ10">
            <v>138</v>
          </cell>
          <cell r="ER10">
            <v>139</v>
          </cell>
          <cell r="ES10">
            <v>140</v>
          </cell>
          <cell r="ET10">
            <v>141</v>
          </cell>
          <cell r="EU10">
            <v>142</v>
          </cell>
          <cell r="EV10">
            <v>143</v>
          </cell>
          <cell r="EW10">
            <v>144</v>
          </cell>
          <cell r="EX10">
            <v>145</v>
          </cell>
          <cell r="EY10">
            <v>146</v>
          </cell>
          <cell r="EZ10">
            <v>147</v>
          </cell>
          <cell r="FA10">
            <v>148</v>
          </cell>
          <cell r="FB10">
            <v>149</v>
          </cell>
          <cell r="FC10">
            <v>150</v>
          </cell>
          <cell r="FD10">
            <v>151</v>
          </cell>
          <cell r="FE10">
            <v>152</v>
          </cell>
          <cell r="FF10">
            <v>153</v>
          </cell>
          <cell r="FG10">
            <v>154</v>
          </cell>
          <cell r="FH10">
            <v>155</v>
          </cell>
          <cell r="FI10">
            <v>156</v>
          </cell>
          <cell r="FJ10">
            <v>157</v>
          </cell>
          <cell r="FK10">
            <v>158</v>
          </cell>
          <cell r="FL10">
            <v>159</v>
          </cell>
          <cell r="FM10">
            <v>160</v>
          </cell>
          <cell r="FN10">
            <v>161</v>
          </cell>
          <cell r="FO10">
            <v>162</v>
          </cell>
          <cell r="FP10">
            <v>163</v>
          </cell>
          <cell r="FQ10">
            <v>164</v>
          </cell>
          <cell r="FR10">
            <v>165</v>
          </cell>
          <cell r="FS10">
            <v>166</v>
          </cell>
          <cell r="FT10">
            <v>167</v>
          </cell>
          <cell r="FU10">
            <v>168</v>
          </cell>
          <cell r="FV10">
            <v>169</v>
          </cell>
          <cell r="FW10">
            <v>170</v>
          </cell>
          <cell r="FX10">
            <v>171</v>
          </cell>
          <cell r="FY10">
            <v>172</v>
          </cell>
          <cell r="FZ10">
            <v>173</v>
          </cell>
          <cell r="GA10">
            <v>174</v>
          </cell>
          <cell r="GB10">
            <v>175</v>
          </cell>
          <cell r="GC10">
            <v>176</v>
          </cell>
          <cell r="GD10">
            <v>177</v>
          </cell>
          <cell r="GE10">
            <v>178</v>
          </cell>
          <cell r="GF10">
            <v>179</v>
          </cell>
          <cell r="GG10">
            <v>180</v>
          </cell>
          <cell r="GH10">
            <v>181</v>
          </cell>
          <cell r="GI10">
            <v>182</v>
          </cell>
          <cell r="GJ10">
            <v>183</v>
          </cell>
          <cell r="GK10">
            <v>184</v>
          </cell>
          <cell r="GL10">
            <v>185</v>
          </cell>
          <cell r="GM10">
            <v>186</v>
          </cell>
          <cell r="GN10">
            <v>187</v>
          </cell>
          <cell r="GO10">
            <v>188</v>
          </cell>
          <cell r="GP10">
            <v>189</v>
          </cell>
          <cell r="GQ10">
            <v>190</v>
          </cell>
          <cell r="GR10">
            <v>191</v>
          </cell>
          <cell r="GS10">
            <v>192</v>
          </cell>
          <cell r="GT10">
            <v>193</v>
          </cell>
          <cell r="GU10">
            <v>194</v>
          </cell>
          <cell r="GV10">
            <v>195</v>
          </cell>
          <cell r="GW10">
            <v>196</v>
          </cell>
          <cell r="GX10">
            <v>197</v>
          </cell>
          <cell r="GY10">
            <v>198</v>
          </cell>
          <cell r="GZ10">
            <v>199</v>
          </cell>
          <cell r="HA10">
            <v>200</v>
          </cell>
          <cell r="HB10">
            <v>201</v>
          </cell>
          <cell r="HC10">
            <v>202</v>
          </cell>
          <cell r="HD10">
            <v>203</v>
          </cell>
          <cell r="HE10">
            <v>204</v>
          </cell>
          <cell r="HF10">
            <v>205</v>
          </cell>
          <cell r="HG10">
            <v>206</v>
          </cell>
          <cell r="HH10">
            <v>207</v>
          </cell>
          <cell r="HI10">
            <v>208</v>
          </cell>
          <cell r="HJ10">
            <v>209</v>
          </cell>
          <cell r="HK10">
            <v>210</v>
          </cell>
          <cell r="HL10">
            <v>211</v>
          </cell>
          <cell r="HM10">
            <v>212</v>
          </cell>
          <cell r="HN10">
            <v>213</v>
          </cell>
          <cell r="HO10">
            <v>214</v>
          </cell>
          <cell r="HP10">
            <v>215</v>
          </cell>
          <cell r="HQ10">
            <v>216</v>
          </cell>
          <cell r="HR10">
            <v>217</v>
          </cell>
          <cell r="HS10">
            <v>218</v>
          </cell>
          <cell r="HT10">
            <v>219</v>
          </cell>
          <cell r="HU10">
            <v>220</v>
          </cell>
          <cell r="HV10">
            <v>221</v>
          </cell>
          <cell r="HW10">
            <v>222</v>
          </cell>
          <cell r="HX10">
            <v>223</v>
          </cell>
          <cell r="HY10">
            <v>224</v>
          </cell>
          <cell r="HZ10">
            <v>225</v>
          </cell>
          <cell r="IA10">
            <v>226</v>
          </cell>
          <cell r="IB10">
            <v>227</v>
          </cell>
          <cell r="IC10">
            <v>228</v>
          </cell>
          <cell r="ID10">
            <v>229</v>
          </cell>
          <cell r="IE10">
            <v>230</v>
          </cell>
          <cell r="IF10">
            <v>231</v>
          </cell>
          <cell r="IG10">
            <v>232</v>
          </cell>
          <cell r="IH10">
            <v>233</v>
          </cell>
          <cell r="II10">
            <v>234</v>
          </cell>
          <cell r="IJ10">
            <v>235</v>
          </cell>
          <cell r="IK10">
            <v>236</v>
          </cell>
          <cell r="IL10">
            <v>237</v>
          </cell>
          <cell r="IM10">
            <v>238</v>
          </cell>
          <cell r="IN10">
            <v>239</v>
          </cell>
          <cell r="IO10">
            <v>240</v>
          </cell>
          <cell r="IP10">
            <v>241</v>
          </cell>
          <cell r="IQ10">
            <v>242</v>
          </cell>
          <cell r="IR10">
            <v>243</v>
          </cell>
          <cell r="IS10">
            <v>244</v>
          </cell>
          <cell r="IT10">
            <v>245</v>
          </cell>
          <cell r="IU10">
            <v>246</v>
          </cell>
          <cell r="IV10">
            <v>247</v>
          </cell>
          <cell r="IW10">
            <v>248</v>
          </cell>
          <cell r="IX10">
            <v>249</v>
          </cell>
          <cell r="IY10">
            <v>250</v>
          </cell>
          <cell r="IZ10">
            <v>251</v>
          </cell>
          <cell r="JA10">
            <v>252</v>
          </cell>
          <cell r="JB10">
            <v>253</v>
          </cell>
          <cell r="JC10">
            <v>254</v>
          </cell>
          <cell r="JD10">
            <v>255</v>
          </cell>
          <cell r="JE10">
            <v>256</v>
          </cell>
          <cell r="JF10">
            <v>257</v>
          </cell>
          <cell r="JG10">
            <v>258</v>
          </cell>
          <cell r="JH10">
            <v>259</v>
          </cell>
          <cell r="JI10">
            <v>260</v>
          </cell>
          <cell r="JJ10">
            <v>261</v>
          </cell>
          <cell r="JK10">
            <v>262</v>
          </cell>
          <cell r="JL10">
            <v>263</v>
          </cell>
          <cell r="JM10">
            <v>264</v>
          </cell>
          <cell r="JN10">
            <v>265</v>
          </cell>
          <cell r="JO10">
            <v>266</v>
          </cell>
          <cell r="JP10">
            <v>267</v>
          </cell>
          <cell r="JQ10">
            <v>268</v>
          </cell>
          <cell r="JR10">
            <v>269</v>
          </cell>
          <cell r="JS10">
            <v>270</v>
          </cell>
          <cell r="JT10">
            <v>271</v>
          </cell>
          <cell r="JU10">
            <v>272</v>
          </cell>
          <cell r="JV10">
            <v>273</v>
          </cell>
          <cell r="JW10">
            <v>274</v>
          </cell>
          <cell r="JX10">
            <v>275</v>
          </cell>
          <cell r="JY10">
            <v>276</v>
          </cell>
          <cell r="JZ10">
            <v>277</v>
          </cell>
          <cell r="KA10">
            <v>278</v>
          </cell>
          <cell r="KB10">
            <v>279</v>
          </cell>
          <cell r="KC10">
            <v>280</v>
          </cell>
          <cell r="KD10">
            <v>281</v>
          </cell>
          <cell r="KE10">
            <v>282</v>
          </cell>
          <cell r="KF10">
            <v>283</v>
          </cell>
          <cell r="KG10">
            <v>284</v>
          </cell>
          <cell r="KH10">
            <v>285</v>
          </cell>
          <cell r="KI10">
            <v>286</v>
          </cell>
          <cell r="KJ10">
            <v>287</v>
          </cell>
          <cell r="KK10">
            <v>288</v>
          </cell>
          <cell r="KL10">
            <v>289</v>
          </cell>
          <cell r="KM10">
            <v>290</v>
          </cell>
          <cell r="KN10">
            <v>291</v>
          </cell>
          <cell r="KO10">
            <v>292</v>
          </cell>
          <cell r="KP10">
            <v>293</v>
          </cell>
          <cell r="KQ10">
            <v>294</v>
          </cell>
          <cell r="KR10">
            <v>295</v>
          </cell>
          <cell r="KS10">
            <v>296</v>
          </cell>
          <cell r="KT10">
            <v>297</v>
          </cell>
          <cell r="KU10">
            <v>298</v>
          </cell>
          <cell r="KV10">
            <v>299</v>
          </cell>
          <cell r="KW10">
            <v>300</v>
          </cell>
          <cell r="KX10">
            <v>301</v>
          </cell>
          <cell r="KY10">
            <v>302</v>
          </cell>
          <cell r="KZ10">
            <v>303</v>
          </cell>
          <cell r="LA10">
            <v>304</v>
          </cell>
          <cell r="LB10">
            <v>305</v>
          </cell>
          <cell r="LC10">
            <v>306</v>
          </cell>
          <cell r="LD10">
            <v>307</v>
          </cell>
          <cell r="LE10">
            <v>308</v>
          </cell>
          <cell r="LF10">
            <v>309</v>
          </cell>
          <cell r="LG10">
            <v>310</v>
          </cell>
          <cell r="LH10">
            <v>311</v>
          </cell>
          <cell r="LI10">
            <v>312</v>
          </cell>
          <cell r="LJ10">
            <v>313</v>
          </cell>
          <cell r="LK10">
            <v>314</v>
          </cell>
          <cell r="LL10">
            <v>315</v>
          </cell>
          <cell r="LM10">
            <v>316</v>
          </cell>
          <cell r="LN10">
            <v>317</v>
          </cell>
          <cell r="LO10">
            <v>318</v>
          </cell>
          <cell r="LP10">
            <v>319</v>
          </cell>
          <cell r="LQ10">
            <v>320</v>
          </cell>
          <cell r="LR10">
            <v>321</v>
          </cell>
          <cell r="LS10">
            <v>322</v>
          </cell>
          <cell r="LT10">
            <v>323</v>
          </cell>
          <cell r="LU10">
            <v>324</v>
          </cell>
          <cell r="LV10">
            <v>325</v>
          </cell>
          <cell r="LW10">
            <v>326</v>
          </cell>
          <cell r="LX10">
            <v>327</v>
          </cell>
          <cell r="LY10">
            <v>328</v>
          </cell>
          <cell r="LZ10">
            <v>329</v>
          </cell>
          <cell r="MA10">
            <v>330</v>
          </cell>
          <cell r="MB10">
            <v>331</v>
          </cell>
          <cell r="MC10">
            <v>332</v>
          </cell>
          <cell r="MD10">
            <v>333</v>
          </cell>
          <cell r="ME10">
            <v>334</v>
          </cell>
          <cell r="MF10">
            <v>335</v>
          </cell>
          <cell r="MG10">
            <v>336</v>
          </cell>
          <cell r="MH10">
            <v>337</v>
          </cell>
          <cell r="MI10">
            <v>338</v>
          </cell>
          <cell r="MJ10">
            <v>339</v>
          </cell>
          <cell r="MK10">
            <v>340</v>
          </cell>
          <cell r="ML10">
            <v>341</v>
          </cell>
          <cell r="MM10">
            <v>342</v>
          </cell>
          <cell r="MN10">
            <v>343</v>
          </cell>
          <cell r="MO10">
            <v>344</v>
          </cell>
          <cell r="MP10">
            <v>345</v>
          </cell>
          <cell r="MQ10">
            <v>346</v>
          </cell>
          <cell r="MR10">
            <v>347</v>
          </cell>
          <cell r="MS10">
            <v>348</v>
          </cell>
          <cell r="MT10">
            <v>349</v>
          </cell>
          <cell r="MU10">
            <v>350</v>
          </cell>
          <cell r="MV10">
            <v>351</v>
          </cell>
          <cell r="MW10">
            <v>352</v>
          </cell>
          <cell r="MX10">
            <v>353</v>
          </cell>
          <cell r="MY10">
            <v>354</v>
          </cell>
          <cell r="MZ10">
            <v>355</v>
          </cell>
          <cell r="NA10">
            <v>356</v>
          </cell>
          <cell r="NB10">
            <v>357</v>
          </cell>
          <cell r="NC10">
            <v>358</v>
          </cell>
          <cell r="ND10">
            <v>359</v>
          </cell>
          <cell r="NE10">
            <v>360</v>
          </cell>
          <cell r="NF10">
            <v>361</v>
          </cell>
          <cell r="NG10">
            <v>362</v>
          </cell>
          <cell r="NH10">
            <v>363</v>
          </cell>
          <cell r="NI10">
            <v>364</v>
          </cell>
          <cell r="NJ10">
            <v>365</v>
          </cell>
          <cell r="NK10">
            <v>366</v>
          </cell>
          <cell r="NL10">
            <v>367</v>
          </cell>
          <cell r="NM10">
            <v>368</v>
          </cell>
          <cell r="NN10">
            <v>369</v>
          </cell>
          <cell r="NO10">
            <v>370</v>
          </cell>
          <cell r="NP10">
            <v>371</v>
          </cell>
          <cell r="NQ10">
            <v>372</v>
          </cell>
          <cell r="NR10">
            <v>373</v>
          </cell>
          <cell r="NS10">
            <v>374</v>
          </cell>
          <cell r="NT10">
            <v>375</v>
          </cell>
          <cell r="NU10">
            <v>376</v>
          </cell>
          <cell r="NV10">
            <v>377</v>
          </cell>
          <cell r="NW10">
            <v>378</v>
          </cell>
          <cell r="NX10">
            <v>379</v>
          </cell>
          <cell r="NY10">
            <v>380</v>
          </cell>
          <cell r="NZ10">
            <v>381</v>
          </cell>
          <cell r="OA10">
            <v>382</v>
          </cell>
          <cell r="OB10">
            <v>383</v>
          </cell>
          <cell r="OC10">
            <v>384</v>
          </cell>
          <cell r="OD10">
            <v>385</v>
          </cell>
          <cell r="OE10">
            <v>386</v>
          </cell>
          <cell r="OF10">
            <v>387</v>
          </cell>
          <cell r="OG10">
            <v>388</v>
          </cell>
          <cell r="OH10">
            <v>389</v>
          </cell>
          <cell r="OI10">
            <v>390</v>
          </cell>
          <cell r="OJ10">
            <v>391</v>
          </cell>
          <cell r="OK10">
            <v>392</v>
          </cell>
          <cell r="OL10">
            <v>393</v>
          </cell>
          <cell r="OM10">
            <v>394</v>
          </cell>
          <cell r="ON10">
            <v>395</v>
          </cell>
          <cell r="OO10">
            <v>396</v>
          </cell>
          <cell r="OP10">
            <v>397</v>
          </cell>
          <cell r="OQ10">
            <v>398</v>
          </cell>
          <cell r="OR10">
            <v>399</v>
          </cell>
          <cell r="OS10">
            <v>400</v>
          </cell>
          <cell r="OT10">
            <v>401</v>
          </cell>
          <cell r="OU10">
            <v>402</v>
          </cell>
          <cell r="OV10">
            <v>403</v>
          </cell>
          <cell r="OW10">
            <v>404</v>
          </cell>
          <cell r="OX10">
            <v>405</v>
          </cell>
          <cell r="OY10">
            <v>406</v>
          </cell>
          <cell r="OZ10">
            <v>407</v>
          </cell>
          <cell r="PA10">
            <v>408</v>
          </cell>
          <cell r="PB10">
            <v>409</v>
          </cell>
          <cell r="PC10">
            <v>410</v>
          </cell>
          <cell r="PD10">
            <v>411</v>
          </cell>
          <cell r="PE10">
            <v>412</v>
          </cell>
          <cell r="PF10">
            <v>413</v>
          </cell>
          <cell r="PG10">
            <v>414</v>
          </cell>
          <cell r="PH10">
            <v>415</v>
          </cell>
          <cell r="PI10">
            <v>416</v>
          </cell>
          <cell r="PJ10">
            <v>417</v>
          </cell>
          <cell r="PK10">
            <v>418</v>
          </cell>
          <cell r="PL10">
            <v>419</v>
          </cell>
          <cell r="PM10">
            <v>42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3583.9112570917046</v>
          </cell>
          <cell r="P14">
            <v>3583.9112570917046</v>
          </cell>
          <cell r="Q14">
            <v>3583.9112570917046</v>
          </cell>
          <cell r="R14">
            <v>3583.9112570917046</v>
          </cell>
          <cell r="S14">
            <v>3583.9112570917046</v>
          </cell>
          <cell r="T14">
            <v>3583.9112570917046</v>
          </cell>
          <cell r="U14">
            <v>3583.9112570917046</v>
          </cell>
          <cell r="V14">
            <v>78315.572352513234</v>
          </cell>
          <cell r="W14">
            <v>74468.626320329116</v>
          </cell>
          <cell r="X14">
            <v>78315.572352513234</v>
          </cell>
          <cell r="Y14">
            <v>76392.099336421175</v>
          </cell>
          <cell r="Z14">
            <v>78315.572352513234</v>
          </cell>
          <cell r="AA14">
            <v>76392.099336421175</v>
          </cell>
          <cell r="AB14">
            <v>78315.572352513234</v>
          </cell>
          <cell r="AC14">
            <v>78315.572352513234</v>
          </cell>
          <cell r="AD14">
            <v>76392.099336421175</v>
          </cell>
          <cell r="AE14">
            <v>78315.572352513234</v>
          </cell>
          <cell r="AF14">
            <v>76392.099336421175</v>
          </cell>
          <cell r="AG14">
            <v>207139.76354075485</v>
          </cell>
          <cell r="AH14">
            <v>123567.49869001959</v>
          </cell>
          <cell r="AI14">
            <v>227560.92851079072</v>
          </cell>
          <cell r="AJ14">
            <v>123567.49869001959</v>
          </cell>
          <cell r="AK14">
            <v>121644.02567392754</v>
          </cell>
          <cell r="AL14">
            <v>123567.49869001959</v>
          </cell>
          <cell r="AM14">
            <v>176525.95010845119</v>
          </cell>
          <cell r="AN14">
            <v>123567.49869001959</v>
          </cell>
          <cell r="AO14">
            <v>123567.49869001959</v>
          </cell>
          <cell r="AP14">
            <v>121644.02567392754</v>
          </cell>
          <cell r="AQ14">
            <v>160401.9306900196</v>
          </cell>
          <cell r="AR14">
            <v>121644.02567392754</v>
          </cell>
          <cell r="AS14">
            <v>233331.3475590669</v>
          </cell>
          <cell r="AT14">
            <v>127667.01539429849</v>
          </cell>
          <cell r="AU14">
            <v>231660.4452150696</v>
          </cell>
          <cell r="AV14">
            <v>127667.01539429849</v>
          </cell>
          <cell r="AW14">
            <v>125743.54237820645</v>
          </cell>
          <cell r="AX14">
            <v>127667.01539429849</v>
          </cell>
          <cell r="AY14">
            <v>180625.46681273007</v>
          </cell>
          <cell r="AZ14">
            <v>127667.01539429849</v>
          </cell>
          <cell r="BA14">
            <v>127667.01539429849</v>
          </cell>
          <cell r="BB14">
            <v>125743.54237820645</v>
          </cell>
          <cell r="BC14">
            <v>164501.44739429848</v>
          </cell>
          <cell r="BD14">
            <v>125743.54237820645</v>
          </cell>
          <cell r="BE14">
            <v>242830.29802612992</v>
          </cell>
          <cell r="BF14">
            <v>139567.24441696203</v>
          </cell>
          <cell r="BG14">
            <v>243560.67423773312</v>
          </cell>
          <cell r="BH14">
            <v>139567.24441696203</v>
          </cell>
          <cell r="BI14">
            <v>137643.77140086997</v>
          </cell>
          <cell r="BJ14">
            <v>139567.24441696203</v>
          </cell>
          <cell r="BK14">
            <v>192525.69583539362</v>
          </cell>
          <cell r="BL14">
            <v>139567.24441696203</v>
          </cell>
          <cell r="BM14">
            <v>139567.24441696203</v>
          </cell>
          <cell r="BN14">
            <v>137643.77140086997</v>
          </cell>
          <cell r="BO14">
            <v>176401.67641696203</v>
          </cell>
          <cell r="BP14">
            <v>137643.77140086997</v>
          </cell>
          <cell r="BQ14">
            <v>249331.0932860093</v>
          </cell>
          <cell r="BR14">
            <v>139622.79830308785</v>
          </cell>
          <cell r="BS14">
            <v>245539.70113995104</v>
          </cell>
          <cell r="BT14">
            <v>139622.79830308785</v>
          </cell>
          <cell r="BU14">
            <v>137699.32528699579</v>
          </cell>
          <cell r="BV14">
            <v>139622.79830308785</v>
          </cell>
          <cell r="BW14">
            <v>192581.24972151945</v>
          </cell>
          <cell r="BX14">
            <v>139622.79830308785</v>
          </cell>
          <cell r="BY14">
            <v>139622.79830308785</v>
          </cell>
          <cell r="BZ14">
            <v>137699.32528699579</v>
          </cell>
          <cell r="CA14">
            <v>176457.23030308785</v>
          </cell>
          <cell r="CB14">
            <v>137699.32528699579</v>
          </cell>
          <cell r="CC14">
            <v>250024.15560636655</v>
          </cell>
          <cell r="CD14">
            <v>140312.31113530084</v>
          </cell>
          <cell r="CE14">
            <v>244305.74095607194</v>
          </cell>
          <cell r="CF14">
            <v>140312.31113530084</v>
          </cell>
          <cell r="CG14">
            <v>138388.83811920875</v>
          </cell>
          <cell r="CH14">
            <v>140312.31113530084</v>
          </cell>
          <cell r="CI14">
            <v>193270.76255373241</v>
          </cell>
          <cell r="CJ14">
            <v>140312.31113530084</v>
          </cell>
          <cell r="CK14">
            <v>140312.31113530084</v>
          </cell>
          <cell r="CL14">
            <v>138388.83811920875</v>
          </cell>
          <cell r="CM14">
            <v>177146.74313530081</v>
          </cell>
          <cell r="CN14">
            <v>138388.83811920875</v>
          </cell>
          <cell r="CO14">
            <v>250076.16000434809</v>
          </cell>
          <cell r="CP14">
            <v>140360.87259086329</v>
          </cell>
          <cell r="CQ14">
            <v>244354.30241163436</v>
          </cell>
          <cell r="CR14">
            <v>140360.87259086329</v>
          </cell>
          <cell r="CS14">
            <v>138437.3995747712</v>
          </cell>
          <cell r="CT14">
            <v>140360.87259086329</v>
          </cell>
          <cell r="CU14">
            <v>193319.32400929485</v>
          </cell>
          <cell r="CV14">
            <v>140360.87259086329</v>
          </cell>
          <cell r="CW14">
            <v>140360.87259086329</v>
          </cell>
          <cell r="CX14">
            <v>138437.3995747712</v>
          </cell>
          <cell r="CY14">
            <v>177195.30459086329</v>
          </cell>
          <cell r="CZ14">
            <v>138437.3995747712</v>
          </cell>
          <cell r="DA14">
            <v>250124.72145991056</v>
          </cell>
          <cell r="DB14">
            <v>140406.0546050283</v>
          </cell>
          <cell r="DC14">
            <v>244399.4844257994</v>
          </cell>
          <cell r="DD14">
            <v>140406.0546050283</v>
          </cell>
          <cell r="DE14">
            <v>138482.58158893624</v>
          </cell>
          <cell r="DF14">
            <v>140406.0546050283</v>
          </cell>
          <cell r="DG14">
            <v>193364.50602345989</v>
          </cell>
          <cell r="DH14">
            <v>140406.0546050283</v>
          </cell>
          <cell r="DI14">
            <v>140406.0546050283</v>
          </cell>
          <cell r="DJ14">
            <v>138482.58158893624</v>
          </cell>
          <cell r="DK14">
            <v>177240.48660502827</v>
          </cell>
          <cell r="DL14">
            <v>138482.58158893624</v>
          </cell>
          <cell r="DM14">
            <v>250169.90347407555</v>
          </cell>
          <cell r="DN14">
            <v>140447.86415023112</v>
          </cell>
          <cell r="DO14">
            <v>246364.76698709431</v>
          </cell>
          <cell r="DP14">
            <v>140447.86415023112</v>
          </cell>
          <cell r="DQ14">
            <v>138524.39113413909</v>
          </cell>
          <cell r="DR14">
            <v>140447.86415023112</v>
          </cell>
          <cell r="DS14">
            <v>193406.31556866271</v>
          </cell>
          <cell r="DT14">
            <v>140447.86415023112</v>
          </cell>
          <cell r="DU14">
            <v>140447.86415023112</v>
          </cell>
          <cell r="DV14">
            <v>138524.39113413909</v>
          </cell>
          <cell r="DW14">
            <v>177282.29615023112</v>
          </cell>
          <cell r="DX14">
            <v>138524.39113413909</v>
          </cell>
          <cell r="DY14">
            <v>250211.7130192784</v>
          </cell>
          <cell r="DZ14">
            <v>143834.14277866186</v>
          </cell>
          <cell r="EA14">
            <v>247503.58653897673</v>
          </cell>
          <cell r="EB14">
            <v>143834.14277866186</v>
          </cell>
          <cell r="EC14">
            <v>141802.6744090844</v>
          </cell>
          <cell r="ED14">
            <v>143834.14277866186</v>
          </cell>
          <cell r="EE14">
            <v>196684.59884360805</v>
          </cell>
          <cell r="EF14">
            <v>143834.14277866186</v>
          </cell>
          <cell r="EG14">
            <v>143834.14277866186</v>
          </cell>
          <cell r="EH14">
            <v>141802.6744090844</v>
          </cell>
          <cell r="EI14">
            <v>180668.57477866186</v>
          </cell>
          <cell r="EJ14">
            <v>141802.6744090844</v>
          </cell>
          <cell r="EK14">
            <v>253597.99164770913</v>
          </cell>
          <cell r="EL14">
            <v>143869.14077325337</v>
          </cell>
          <cell r="EM14">
            <v>247538.58453356824</v>
          </cell>
          <cell r="EN14">
            <v>143869.14077325337</v>
          </cell>
          <cell r="EO14">
            <v>141837.67240367591</v>
          </cell>
          <cell r="EP14">
            <v>143869.14077325337</v>
          </cell>
          <cell r="EQ14">
            <v>196719.59683819953</v>
          </cell>
          <cell r="ER14">
            <v>143869.14077325337</v>
          </cell>
          <cell r="ES14">
            <v>143869.14077325337</v>
          </cell>
          <cell r="ET14">
            <v>141837.67240367591</v>
          </cell>
          <cell r="EU14">
            <v>180703.57277325337</v>
          </cell>
          <cell r="EV14">
            <v>141837.67240367591</v>
          </cell>
          <cell r="EW14">
            <v>253632.98964230064</v>
          </cell>
          <cell r="EX14">
            <v>143900.69934045506</v>
          </cell>
          <cell r="EY14">
            <v>247570.1431007699</v>
          </cell>
          <cell r="EZ14">
            <v>143900.69934045506</v>
          </cell>
          <cell r="FA14">
            <v>141869.23097087757</v>
          </cell>
          <cell r="FB14">
            <v>143900.69934045506</v>
          </cell>
          <cell r="FC14">
            <v>196751.15540540122</v>
          </cell>
          <cell r="FD14">
            <v>143900.69934045506</v>
          </cell>
          <cell r="FE14">
            <v>143900.69934045506</v>
          </cell>
          <cell r="FF14">
            <v>141869.23097087757</v>
          </cell>
          <cell r="FG14">
            <v>180735.13134045503</v>
          </cell>
          <cell r="FH14">
            <v>141869.23097087757</v>
          </cell>
          <cell r="FI14">
            <v>253664.5482095023</v>
          </cell>
          <cell r="FJ14">
            <v>143928.85213235108</v>
          </cell>
          <cell r="FK14">
            <v>249629.76426224341</v>
          </cell>
          <cell r="FL14">
            <v>143928.85213235108</v>
          </cell>
          <cell r="FM14">
            <v>141897.38376277359</v>
          </cell>
          <cell r="FN14">
            <v>143928.85213235108</v>
          </cell>
          <cell r="FO14">
            <v>196779.30819729724</v>
          </cell>
          <cell r="FP14">
            <v>143928.85213235108</v>
          </cell>
          <cell r="FQ14">
            <v>143928.85213235108</v>
          </cell>
          <cell r="FR14">
            <v>141897.38376277359</v>
          </cell>
          <cell r="FS14">
            <v>180763.28413235105</v>
          </cell>
          <cell r="FT14">
            <v>141897.38376277359</v>
          </cell>
          <cell r="FU14">
            <v>253692.70100139832</v>
          </cell>
          <cell r="FV14">
            <v>143953.66708696733</v>
          </cell>
          <cell r="FW14">
            <v>247623.11084728217</v>
          </cell>
          <cell r="FX14">
            <v>143953.66708696733</v>
          </cell>
          <cell r="FY14">
            <v>141922.19871738984</v>
          </cell>
          <cell r="FZ14">
            <v>143953.66708696733</v>
          </cell>
          <cell r="GA14">
            <v>196804.12315191349</v>
          </cell>
          <cell r="GB14">
            <v>143953.66708696733</v>
          </cell>
          <cell r="GC14">
            <v>143953.66708696733</v>
          </cell>
          <cell r="GD14">
            <v>141922.19871738984</v>
          </cell>
          <cell r="GE14">
            <v>180788.09908696733</v>
          </cell>
          <cell r="GF14">
            <v>141922.19871738984</v>
          </cell>
          <cell r="GG14">
            <v>253717.5159560146</v>
          </cell>
          <cell r="GH14">
            <v>143975.20614949294</v>
          </cell>
          <cell r="GI14">
            <v>247644.64990980778</v>
          </cell>
          <cell r="GJ14">
            <v>143975.20614949294</v>
          </cell>
          <cell r="GK14">
            <v>141943.73777991545</v>
          </cell>
          <cell r="GL14">
            <v>143975.20614949294</v>
          </cell>
          <cell r="GM14">
            <v>196825.6622144391</v>
          </cell>
          <cell r="GN14">
            <v>143975.20614949294</v>
          </cell>
          <cell r="GO14">
            <v>143975.20614949294</v>
          </cell>
          <cell r="GP14">
            <v>141943.73777991545</v>
          </cell>
          <cell r="GQ14">
            <v>180809.63814949291</v>
          </cell>
          <cell r="GR14">
            <v>141943.73777991545</v>
          </cell>
          <cell r="GS14">
            <v>253739.05501854018</v>
          </cell>
          <cell r="GT14">
            <v>143993.54659294966</v>
          </cell>
          <cell r="GU14">
            <v>247662.99035326455</v>
          </cell>
          <cell r="GV14">
            <v>143993.54659294966</v>
          </cell>
          <cell r="GW14">
            <v>141962.07822337223</v>
          </cell>
          <cell r="GX14">
            <v>143993.54659294966</v>
          </cell>
          <cell r="GY14">
            <v>196844.00265789585</v>
          </cell>
          <cell r="GZ14">
            <v>143993.54659294966</v>
          </cell>
          <cell r="HA14">
            <v>143993.54659294966</v>
          </cell>
          <cell r="HB14">
            <v>141962.07822337223</v>
          </cell>
          <cell r="HC14">
            <v>180827.97859294966</v>
          </cell>
          <cell r="HD14">
            <v>141962.07822337223</v>
          </cell>
          <cell r="HE14">
            <v>253757.39546199693</v>
          </cell>
          <cell r="HF14">
            <v>144008.76050425065</v>
          </cell>
          <cell r="HG14">
            <v>249709.67263414297</v>
          </cell>
          <cell r="HH14">
            <v>144008.76050425065</v>
          </cell>
          <cell r="HI14">
            <v>141977.29213467316</v>
          </cell>
          <cell r="HJ14">
            <v>144008.76050425065</v>
          </cell>
          <cell r="HK14">
            <v>196859.21656919681</v>
          </cell>
          <cell r="HL14">
            <v>144008.76050425065</v>
          </cell>
          <cell r="HM14">
            <v>144008.76050425065</v>
          </cell>
          <cell r="HN14">
            <v>141977.29213467316</v>
          </cell>
          <cell r="HO14">
            <v>180843.19250425062</v>
          </cell>
          <cell r="HP14">
            <v>141977.29213467316</v>
          </cell>
          <cell r="HQ14">
            <v>253772.60937329789</v>
          </cell>
          <cell r="HR14">
            <v>144020.88891127918</v>
          </cell>
          <cell r="HS14">
            <v>247690.33267159402</v>
          </cell>
          <cell r="HT14">
            <v>144020.88891127918</v>
          </cell>
          <cell r="HU14">
            <v>141989.42054170172</v>
          </cell>
          <cell r="HV14">
            <v>144020.88891127918</v>
          </cell>
          <cell r="HW14">
            <v>196871.34497622534</v>
          </cell>
          <cell r="HX14">
            <v>144020.88891127918</v>
          </cell>
          <cell r="HY14">
            <v>144020.88891127918</v>
          </cell>
          <cell r="HZ14">
            <v>141989.42054170172</v>
          </cell>
          <cell r="IA14">
            <v>180855.32091127918</v>
          </cell>
          <cell r="IB14">
            <v>141989.42054170172</v>
          </cell>
          <cell r="IC14">
            <v>253784.73778032645</v>
          </cell>
          <cell r="ID14">
            <v>144029.98713252973</v>
          </cell>
          <cell r="IE14">
            <v>247699.43089284454</v>
          </cell>
          <cell r="IF14">
            <v>144029.98713252973</v>
          </cell>
          <cell r="IG14">
            <v>141998.51876295224</v>
          </cell>
          <cell r="IH14">
            <v>144029.98713252973</v>
          </cell>
          <cell r="II14">
            <v>196880.44319747586</v>
          </cell>
          <cell r="IJ14">
            <v>144029.98713252973</v>
          </cell>
          <cell r="IK14">
            <v>144029.98713252973</v>
          </cell>
          <cell r="IL14">
            <v>141998.51876295224</v>
          </cell>
          <cell r="IM14">
            <v>180864.4191325297</v>
          </cell>
          <cell r="IN14">
            <v>141998.51876295224</v>
          </cell>
          <cell r="IO14">
            <v>253793.83600157697</v>
          </cell>
          <cell r="IP14">
            <v>144036.16056125867</v>
          </cell>
          <cell r="IQ14">
            <v>247705.60432157354</v>
          </cell>
          <cell r="IR14">
            <v>144036.16056125867</v>
          </cell>
          <cell r="IS14">
            <v>142004.69219168121</v>
          </cell>
          <cell r="IT14">
            <v>144036.16056125867</v>
          </cell>
          <cell r="IU14">
            <v>196886.61662620486</v>
          </cell>
          <cell r="IV14">
            <v>144036.16056125867</v>
          </cell>
          <cell r="IW14">
            <v>144036.16056125867</v>
          </cell>
          <cell r="IX14">
            <v>142004.69219168121</v>
          </cell>
          <cell r="IY14">
            <v>180870.59256125867</v>
          </cell>
          <cell r="IZ14">
            <v>142004.69219168121</v>
          </cell>
          <cell r="JA14">
            <v>253800.00943030594</v>
          </cell>
          <cell r="JB14">
            <v>144039.53239636315</v>
          </cell>
          <cell r="JC14">
            <v>249740.44452625545</v>
          </cell>
          <cell r="JD14">
            <v>144039.53239636315</v>
          </cell>
          <cell r="JE14">
            <v>142008.06402678567</v>
          </cell>
          <cell r="JF14">
            <v>144039.53239636315</v>
          </cell>
          <cell r="JG14">
            <v>196889.98846130929</v>
          </cell>
          <cell r="JH14">
            <v>144039.53239636315</v>
          </cell>
          <cell r="JI14">
            <v>144039.53239636315</v>
          </cell>
          <cell r="JJ14">
            <v>142008.06402678567</v>
          </cell>
          <cell r="JK14">
            <v>180873.96439636312</v>
          </cell>
          <cell r="JL14">
            <v>142008.06402678567</v>
          </cell>
          <cell r="JM14">
            <v>253803.3812654104</v>
          </cell>
          <cell r="JN14">
            <v>144040.20232637977</v>
          </cell>
          <cell r="JO14">
            <v>247709.64608669461</v>
          </cell>
          <cell r="JP14">
            <v>144040.20232637977</v>
          </cell>
          <cell r="JQ14">
            <v>142008.73395680229</v>
          </cell>
          <cell r="JR14">
            <v>144040.20232637977</v>
          </cell>
          <cell r="JS14">
            <v>196890.65839132591</v>
          </cell>
          <cell r="JT14">
            <v>144040.20232637977</v>
          </cell>
          <cell r="JU14">
            <v>144040.20232637977</v>
          </cell>
          <cell r="JV14">
            <v>142008.73395680229</v>
          </cell>
          <cell r="JW14">
            <v>180874.63432637978</v>
          </cell>
          <cell r="JX14">
            <v>142008.73395680229</v>
          </cell>
          <cell r="JY14">
            <v>253804.05119542705</v>
          </cell>
          <cell r="JZ14">
            <v>144038.23379470693</v>
          </cell>
          <cell r="KA14">
            <v>247707.67755502177</v>
          </cell>
          <cell r="KB14">
            <v>144038.23379470693</v>
          </cell>
          <cell r="KC14">
            <v>142006.76542512944</v>
          </cell>
          <cell r="KD14">
            <v>144038.23379470693</v>
          </cell>
          <cell r="KE14">
            <v>196888.6898596531</v>
          </cell>
          <cell r="KF14">
            <v>144038.23379470693</v>
          </cell>
          <cell r="KG14">
            <v>144038.23379470693</v>
          </cell>
          <cell r="KH14">
            <v>142006.76542512944</v>
          </cell>
          <cell r="KI14">
            <v>180872.6657947069</v>
          </cell>
          <cell r="KJ14">
            <v>142006.76542512944</v>
          </cell>
          <cell r="KK14">
            <v>253802.08266375418</v>
          </cell>
          <cell r="KL14">
            <v>144033.65013883437</v>
          </cell>
          <cell r="KM14">
            <v>247703.09389914921</v>
          </cell>
          <cell r="KN14">
            <v>144033.65013883437</v>
          </cell>
          <cell r="KO14">
            <v>142002.18176925689</v>
          </cell>
          <cell r="KP14">
            <v>144033.65013883437</v>
          </cell>
          <cell r="KQ14">
            <v>196884.10620378051</v>
          </cell>
          <cell r="KR14">
            <v>144033.65013883437</v>
          </cell>
          <cell r="KS14">
            <v>144033.65013883437</v>
          </cell>
          <cell r="KT14">
            <v>142002.18176925689</v>
          </cell>
          <cell r="KU14">
            <v>180868.08213883435</v>
          </cell>
          <cell r="KV14">
            <v>142002.18176925689</v>
          </cell>
          <cell r="KW14">
            <v>253797.49900788162</v>
          </cell>
          <cell r="KX14">
            <v>144026.46236483759</v>
          </cell>
          <cell r="KY14">
            <v>249727.37449472991</v>
          </cell>
          <cell r="KZ14">
            <v>144026.46236483759</v>
          </cell>
          <cell r="LA14">
            <v>141994.9939952601</v>
          </cell>
          <cell r="LB14">
            <v>144026.46236483759</v>
          </cell>
          <cell r="LC14">
            <v>196876.91842978375</v>
          </cell>
          <cell r="LD14">
            <v>144026.46236483759</v>
          </cell>
          <cell r="LE14">
            <v>144026.46236483759</v>
          </cell>
          <cell r="LF14">
            <v>141994.9939952601</v>
          </cell>
          <cell r="LG14">
            <v>180860.89436483756</v>
          </cell>
          <cell r="LH14">
            <v>141994.9939952601</v>
          </cell>
          <cell r="LI14">
            <v>253790.31123388483</v>
          </cell>
          <cell r="LJ14">
            <v>144016.65848704282</v>
          </cell>
          <cell r="LK14">
            <v>247686.10224735766</v>
          </cell>
          <cell r="LL14">
            <v>144016.65848704282</v>
          </cell>
          <cell r="LM14">
            <v>141985.19011746533</v>
          </cell>
          <cell r="LN14">
            <v>144016.65848704282</v>
          </cell>
          <cell r="LO14">
            <v>196867.11455198895</v>
          </cell>
          <cell r="LP14">
            <v>144016.65848704282</v>
          </cell>
          <cell r="LQ14">
            <v>144016.65848704282</v>
          </cell>
          <cell r="LR14">
            <v>141985.19011746533</v>
          </cell>
          <cell r="LS14">
            <v>180851.09048704279</v>
          </cell>
          <cell r="LT14">
            <v>141985.19011746533</v>
          </cell>
          <cell r="LU14">
            <v>253780.50735609006</v>
          </cell>
          <cell r="LV14">
            <v>144004.23787159228</v>
          </cell>
          <cell r="LW14">
            <v>247673.68163190709</v>
          </cell>
          <cell r="LX14">
            <v>144004.23787159228</v>
          </cell>
          <cell r="LY14">
            <v>141972.76950201479</v>
          </cell>
          <cell r="LZ14">
            <v>144004.23787159228</v>
          </cell>
          <cell r="MA14">
            <v>196854.69393653842</v>
          </cell>
          <cell r="MB14">
            <v>144004.23787159228</v>
          </cell>
          <cell r="MC14">
            <v>144004.23787159228</v>
          </cell>
          <cell r="MD14">
            <v>141972.76950201479</v>
          </cell>
          <cell r="ME14">
            <v>180838.66987159225</v>
          </cell>
          <cell r="MF14">
            <v>141972.76950201479</v>
          </cell>
          <cell r="MG14">
            <v>253768.08674063953</v>
          </cell>
          <cell r="MH14">
            <v>143989.23192325619</v>
          </cell>
          <cell r="MI14">
            <v>247658.67568357103</v>
          </cell>
          <cell r="MJ14">
            <v>143989.23192325619</v>
          </cell>
          <cell r="MK14">
            <v>141957.7635536787</v>
          </cell>
          <cell r="ML14">
            <v>143989.23192325619</v>
          </cell>
          <cell r="MM14">
            <v>196839.68798820235</v>
          </cell>
          <cell r="MN14">
            <v>143989.23192325619</v>
          </cell>
          <cell r="MO14">
            <v>143989.23192325619</v>
          </cell>
          <cell r="MP14">
            <v>141957.7635536787</v>
          </cell>
          <cell r="MQ14">
            <v>180823.66392325616</v>
          </cell>
          <cell r="MR14">
            <v>141957.7635536787</v>
          </cell>
          <cell r="MS14">
            <v>253753.08079230343</v>
          </cell>
          <cell r="MT14">
            <v>143971.67677192629</v>
          </cell>
          <cell r="MU14">
            <v>249672.58890181861</v>
          </cell>
          <cell r="MV14">
            <v>143971.67677192629</v>
          </cell>
          <cell r="MW14">
            <v>141940.2084023488</v>
          </cell>
          <cell r="MX14">
            <v>143971.67677192629</v>
          </cell>
          <cell r="MY14">
            <v>196822.13283687245</v>
          </cell>
          <cell r="MZ14">
            <v>143971.67677192629</v>
          </cell>
          <cell r="NA14">
            <v>143971.67677192629</v>
          </cell>
          <cell r="NB14">
            <v>141940.2084023488</v>
          </cell>
          <cell r="NC14">
            <v>180806.10877192629</v>
          </cell>
          <cell r="ND14">
            <v>141940.2084023488</v>
          </cell>
          <cell r="NE14">
            <v>253735.52564097356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C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C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A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C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71147.749838329823</v>
          </cell>
          <cell r="W17">
            <v>67300.803806145705</v>
          </cell>
          <cell r="X17">
            <v>71147.749838329823</v>
          </cell>
          <cell r="Y17">
            <v>69224.276822237764</v>
          </cell>
          <cell r="Z17">
            <v>71147.749838329823</v>
          </cell>
          <cell r="AA17">
            <v>69224.276822237764</v>
          </cell>
          <cell r="AB17">
            <v>71147.749838329823</v>
          </cell>
          <cell r="AC17">
            <v>71147.749838329823</v>
          </cell>
          <cell r="AD17">
            <v>69224.276822237764</v>
          </cell>
          <cell r="AE17">
            <v>71147.749838329823</v>
          </cell>
          <cell r="AF17">
            <v>69224.276822237764</v>
          </cell>
          <cell r="AG17">
            <v>71147.749838329823</v>
          </cell>
          <cell r="AH17">
            <v>91849.388367630701</v>
          </cell>
          <cell r="AI17">
            <v>86078.969319354539</v>
          </cell>
          <cell r="AJ17">
            <v>91849.388367630701</v>
          </cell>
          <cell r="AK17">
            <v>89925.915351538642</v>
          </cell>
          <cell r="AL17">
            <v>91849.388367630701</v>
          </cell>
          <cell r="AM17">
            <v>89925.915351538642</v>
          </cell>
          <cell r="AN17">
            <v>91849.388367630701</v>
          </cell>
          <cell r="AO17">
            <v>91849.388367630701</v>
          </cell>
          <cell r="AP17">
            <v>89925.915351538642</v>
          </cell>
          <cell r="AQ17">
            <v>91849.388367630701</v>
          </cell>
          <cell r="AR17">
            <v>89925.915351538642</v>
          </cell>
          <cell r="AS17">
            <v>91849.388367630701</v>
          </cell>
          <cell r="AT17">
            <v>92364.993814817892</v>
          </cell>
          <cell r="AU17">
            <v>86594.574766541744</v>
          </cell>
          <cell r="AV17">
            <v>92364.993814817892</v>
          </cell>
          <cell r="AW17">
            <v>90441.520798725847</v>
          </cell>
          <cell r="AX17">
            <v>92364.993814817892</v>
          </cell>
          <cell r="AY17">
            <v>90441.520798725847</v>
          </cell>
          <cell r="AZ17">
            <v>92364.993814817892</v>
          </cell>
          <cell r="BA17">
            <v>92364.993814817892</v>
          </cell>
          <cell r="BB17">
            <v>90441.520798725847</v>
          </cell>
          <cell r="BC17">
            <v>92364.993814817892</v>
          </cell>
          <cell r="BD17">
            <v>90441.520798725847</v>
          </cell>
          <cell r="BE17">
            <v>92364.993814817892</v>
          </cell>
          <cell r="BF17">
            <v>92817.286471709871</v>
          </cell>
          <cell r="BG17">
            <v>87046.867423433709</v>
          </cell>
          <cell r="BH17">
            <v>92817.286471709871</v>
          </cell>
          <cell r="BI17">
            <v>90893.813455617812</v>
          </cell>
          <cell r="BJ17">
            <v>92817.286471709871</v>
          </cell>
          <cell r="BK17">
            <v>90893.813455617812</v>
          </cell>
          <cell r="BL17">
            <v>92817.286471709871</v>
          </cell>
          <cell r="BM17">
            <v>92817.286471709871</v>
          </cell>
          <cell r="BN17">
            <v>90893.813455617812</v>
          </cell>
          <cell r="BO17">
            <v>92817.286471709871</v>
          </cell>
          <cell r="BP17">
            <v>90893.813455617812</v>
          </cell>
          <cell r="BQ17">
            <v>92817.286471709871</v>
          </cell>
          <cell r="BR17">
            <v>92872.840357835696</v>
          </cell>
          <cell r="BS17">
            <v>89025.894325651607</v>
          </cell>
          <cell r="BT17">
            <v>92872.840357835696</v>
          </cell>
          <cell r="BU17">
            <v>90949.367341743637</v>
          </cell>
          <cell r="BV17">
            <v>92872.840357835696</v>
          </cell>
          <cell r="BW17">
            <v>90949.367341743637</v>
          </cell>
          <cell r="BX17">
            <v>92872.840357835696</v>
          </cell>
          <cell r="BY17">
            <v>92872.840357835696</v>
          </cell>
          <cell r="BZ17">
            <v>90949.367341743637</v>
          </cell>
          <cell r="CA17">
            <v>92872.840357835696</v>
          </cell>
          <cell r="CB17">
            <v>90949.367341743637</v>
          </cell>
          <cell r="CC17">
            <v>92872.840357835696</v>
          </cell>
          <cell r="CD17">
            <v>92924.844755817234</v>
          </cell>
          <cell r="CE17">
            <v>87154.425707541086</v>
          </cell>
          <cell r="CF17">
            <v>92924.844755817234</v>
          </cell>
          <cell r="CG17">
            <v>91001.371739725175</v>
          </cell>
          <cell r="CH17">
            <v>92924.844755817234</v>
          </cell>
          <cell r="CI17">
            <v>91001.371739725175</v>
          </cell>
          <cell r="CJ17">
            <v>92924.844755817234</v>
          </cell>
          <cell r="CK17">
            <v>92924.844755817234</v>
          </cell>
          <cell r="CL17">
            <v>91001.371739725175</v>
          </cell>
          <cell r="CM17">
            <v>92924.844755817234</v>
          </cell>
          <cell r="CN17">
            <v>91001.371739725175</v>
          </cell>
          <cell r="CO17">
            <v>92924.844755817234</v>
          </cell>
          <cell r="CP17">
            <v>92973.406211379697</v>
          </cell>
          <cell r="CQ17">
            <v>87202.987163103506</v>
          </cell>
          <cell r="CR17">
            <v>92973.406211379697</v>
          </cell>
          <cell r="CS17">
            <v>91049.933195287609</v>
          </cell>
          <cell r="CT17">
            <v>92973.406211379697</v>
          </cell>
          <cell r="CU17">
            <v>91049.933195287609</v>
          </cell>
          <cell r="CV17">
            <v>92973.406211379697</v>
          </cell>
          <cell r="CW17">
            <v>92973.406211379697</v>
          </cell>
          <cell r="CX17">
            <v>91049.933195287609</v>
          </cell>
          <cell r="CY17">
            <v>92973.406211379697</v>
          </cell>
          <cell r="CZ17">
            <v>91049.933195287609</v>
          </cell>
          <cell r="DA17">
            <v>92973.406211379697</v>
          </cell>
          <cell r="DB17">
            <v>93018.588225544692</v>
          </cell>
          <cell r="DC17">
            <v>87248.169177268544</v>
          </cell>
          <cell r="DD17">
            <v>93018.588225544692</v>
          </cell>
          <cell r="DE17">
            <v>91095.115209452648</v>
          </cell>
          <cell r="DF17">
            <v>93018.588225544692</v>
          </cell>
          <cell r="DG17">
            <v>91095.115209452648</v>
          </cell>
          <cell r="DH17">
            <v>93018.588225544692</v>
          </cell>
          <cell r="DI17">
            <v>93018.588225544692</v>
          </cell>
          <cell r="DJ17">
            <v>91095.115209452648</v>
          </cell>
          <cell r="DK17">
            <v>93018.588225544692</v>
          </cell>
          <cell r="DL17">
            <v>91095.115209452648</v>
          </cell>
          <cell r="DM17">
            <v>93018.588225544692</v>
          </cell>
          <cell r="DN17">
            <v>93060.397770747542</v>
          </cell>
          <cell r="DO17">
            <v>89213.451738563439</v>
          </cell>
          <cell r="DP17">
            <v>93060.397770747542</v>
          </cell>
          <cell r="DQ17">
            <v>91136.924754655483</v>
          </cell>
          <cell r="DR17">
            <v>93060.397770747542</v>
          </cell>
          <cell r="DS17">
            <v>91136.924754655483</v>
          </cell>
          <cell r="DT17">
            <v>93060.397770747542</v>
          </cell>
          <cell r="DU17">
            <v>93060.397770747542</v>
          </cell>
          <cell r="DV17">
            <v>91136.924754655483</v>
          </cell>
          <cell r="DW17">
            <v>93060.397770747542</v>
          </cell>
          <cell r="DX17">
            <v>91136.924754655483</v>
          </cell>
          <cell r="DY17">
            <v>93060.397770747542</v>
          </cell>
          <cell r="DZ17">
            <v>96446.676399178279</v>
          </cell>
          <cell r="EA17">
            <v>90352.271290445875</v>
          </cell>
          <cell r="EB17">
            <v>96446.676399178279</v>
          </cell>
          <cell r="EC17">
            <v>94415.208029600806</v>
          </cell>
          <cell r="ED17">
            <v>96446.676399178279</v>
          </cell>
          <cell r="EE17">
            <v>94415.208029600806</v>
          </cell>
          <cell r="EF17">
            <v>96446.676399178279</v>
          </cell>
          <cell r="EG17">
            <v>96446.676399178279</v>
          </cell>
          <cell r="EH17">
            <v>94415.208029600806</v>
          </cell>
          <cell r="EI17">
            <v>96446.676399178279</v>
          </cell>
          <cell r="EJ17">
            <v>94415.208029600806</v>
          </cell>
          <cell r="EK17">
            <v>96446.676399178279</v>
          </cell>
          <cell r="EL17">
            <v>96481.674393769776</v>
          </cell>
          <cell r="EM17">
            <v>90387.269285037371</v>
          </cell>
          <cell r="EN17">
            <v>96481.674393769776</v>
          </cell>
          <cell r="EO17">
            <v>94450.206024192303</v>
          </cell>
          <cell r="EP17">
            <v>96481.674393769776</v>
          </cell>
          <cell r="EQ17">
            <v>94450.206024192303</v>
          </cell>
          <cell r="ER17">
            <v>96481.674393769776</v>
          </cell>
          <cell r="ES17">
            <v>96481.674393769776</v>
          </cell>
          <cell r="ET17">
            <v>94450.206024192303</v>
          </cell>
          <cell r="EU17">
            <v>96481.674393769776</v>
          </cell>
          <cell r="EV17">
            <v>94450.206024192303</v>
          </cell>
          <cell r="EW17">
            <v>96481.674393769776</v>
          </cell>
          <cell r="EX17">
            <v>96513.232960971465</v>
          </cell>
          <cell r="EY17">
            <v>90418.827852239061</v>
          </cell>
          <cell r="EZ17">
            <v>96513.232960971465</v>
          </cell>
          <cell r="FA17">
            <v>94481.764591393992</v>
          </cell>
          <cell r="FB17">
            <v>96513.232960971465</v>
          </cell>
          <cell r="FC17">
            <v>94481.764591393992</v>
          </cell>
          <cell r="FD17">
            <v>96513.232960971465</v>
          </cell>
          <cell r="FE17">
            <v>96513.232960971465</v>
          </cell>
          <cell r="FF17">
            <v>94481.764591393992</v>
          </cell>
          <cell r="FG17">
            <v>96513.232960971465</v>
          </cell>
          <cell r="FH17">
            <v>94481.764591393992</v>
          </cell>
          <cell r="FI17">
            <v>96513.232960971465</v>
          </cell>
          <cell r="FJ17">
            <v>96541.385752867471</v>
          </cell>
          <cell r="FK17">
            <v>92478.449013712539</v>
          </cell>
          <cell r="FL17">
            <v>96541.385752867471</v>
          </cell>
          <cell r="FM17">
            <v>94509.917383290012</v>
          </cell>
          <cell r="FN17">
            <v>96541.385752867471</v>
          </cell>
          <cell r="FO17">
            <v>94509.917383290012</v>
          </cell>
          <cell r="FP17">
            <v>96541.385752867471</v>
          </cell>
          <cell r="FQ17">
            <v>96541.385752867471</v>
          </cell>
          <cell r="FR17">
            <v>94509.917383290012</v>
          </cell>
          <cell r="FS17">
            <v>96541.385752867471</v>
          </cell>
          <cell r="FT17">
            <v>94509.917383290012</v>
          </cell>
          <cell r="FU17">
            <v>96541.385752867471</v>
          </cell>
          <cell r="FV17">
            <v>96566.200707483746</v>
          </cell>
          <cell r="FW17">
            <v>90471.795598751327</v>
          </cell>
          <cell r="FX17">
            <v>96566.200707483746</v>
          </cell>
          <cell r="FY17">
            <v>94534.732337906258</v>
          </cell>
          <cell r="FZ17">
            <v>96566.200707483746</v>
          </cell>
          <cell r="GA17">
            <v>94534.732337906258</v>
          </cell>
          <cell r="GB17">
            <v>96566.200707483746</v>
          </cell>
          <cell r="GC17">
            <v>96566.200707483746</v>
          </cell>
          <cell r="GD17">
            <v>94534.732337906258</v>
          </cell>
          <cell r="GE17">
            <v>96566.200707483746</v>
          </cell>
          <cell r="GF17">
            <v>94534.732337906258</v>
          </cell>
          <cell r="GG17">
            <v>96566.200707483746</v>
          </cell>
          <cell r="GH17">
            <v>96587.739770009342</v>
          </cell>
          <cell r="GI17">
            <v>90493.334661276909</v>
          </cell>
          <cell r="GJ17">
            <v>96587.739770009342</v>
          </cell>
          <cell r="GK17">
            <v>94556.27140043187</v>
          </cell>
          <cell r="GL17">
            <v>96587.739770009342</v>
          </cell>
          <cell r="GM17">
            <v>94556.27140043187</v>
          </cell>
          <cell r="GN17">
            <v>96587.739770009342</v>
          </cell>
          <cell r="GO17">
            <v>96587.739770009342</v>
          </cell>
          <cell r="GP17">
            <v>94556.27140043187</v>
          </cell>
          <cell r="GQ17">
            <v>96587.739770009342</v>
          </cell>
          <cell r="GR17">
            <v>94556.27140043187</v>
          </cell>
          <cell r="GS17">
            <v>96587.739770009342</v>
          </cell>
          <cell r="GT17">
            <v>96606.080213466077</v>
          </cell>
          <cell r="GU17">
            <v>90511.675104733687</v>
          </cell>
          <cell r="GV17">
            <v>96606.080213466077</v>
          </cell>
          <cell r="GW17">
            <v>94574.611843888619</v>
          </cell>
          <cell r="GX17">
            <v>96606.080213466077</v>
          </cell>
          <cell r="GY17">
            <v>94574.611843888619</v>
          </cell>
          <cell r="GZ17">
            <v>96606.080213466077</v>
          </cell>
          <cell r="HA17">
            <v>96606.080213466077</v>
          </cell>
          <cell r="HB17">
            <v>94574.611843888619</v>
          </cell>
          <cell r="HC17">
            <v>96606.080213466077</v>
          </cell>
          <cell r="HD17">
            <v>94574.611843888619</v>
          </cell>
          <cell r="HE17">
            <v>96606.080213466077</v>
          </cell>
          <cell r="HF17">
            <v>96621.294124767053</v>
          </cell>
          <cell r="HG17">
            <v>92558.357385612122</v>
          </cell>
          <cell r="HH17">
            <v>96621.294124767053</v>
          </cell>
          <cell r="HI17">
            <v>94589.82575518958</v>
          </cell>
          <cell r="HJ17">
            <v>96621.294124767053</v>
          </cell>
          <cell r="HK17">
            <v>94589.82575518958</v>
          </cell>
          <cell r="HL17">
            <v>96621.294124767053</v>
          </cell>
          <cell r="HM17">
            <v>96621.294124767053</v>
          </cell>
          <cell r="HN17">
            <v>94589.82575518958</v>
          </cell>
          <cell r="HO17">
            <v>96621.294124767053</v>
          </cell>
          <cell r="HP17">
            <v>94589.82575518958</v>
          </cell>
          <cell r="HQ17">
            <v>96621.294124767053</v>
          </cell>
          <cell r="HR17">
            <v>96633.422531795586</v>
          </cell>
          <cell r="HS17">
            <v>90539.017423063167</v>
          </cell>
          <cell r="HT17">
            <v>96633.422531795586</v>
          </cell>
          <cell r="HU17">
            <v>94601.954162218128</v>
          </cell>
          <cell r="HV17">
            <v>96633.422531795586</v>
          </cell>
          <cell r="HW17">
            <v>94601.954162218128</v>
          </cell>
          <cell r="HX17">
            <v>96633.422531795586</v>
          </cell>
          <cell r="HY17">
            <v>96633.422531795586</v>
          </cell>
          <cell r="HZ17">
            <v>94601.954162218128</v>
          </cell>
          <cell r="IA17">
            <v>96633.422531795586</v>
          </cell>
          <cell r="IB17">
            <v>94601.954162218128</v>
          </cell>
          <cell r="IC17">
            <v>96633.422531795586</v>
          </cell>
          <cell r="ID17">
            <v>96642.520753046119</v>
          </cell>
          <cell r="IE17">
            <v>90548.115644313686</v>
          </cell>
          <cell r="IF17">
            <v>96642.520753046119</v>
          </cell>
          <cell r="IG17">
            <v>94611.052383468646</v>
          </cell>
          <cell r="IH17">
            <v>96642.520753046119</v>
          </cell>
          <cell r="II17">
            <v>94611.052383468646</v>
          </cell>
          <cell r="IJ17">
            <v>96642.520753046119</v>
          </cell>
          <cell r="IK17">
            <v>96642.520753046119</v>
          </cell>
          <cell r="IL17">
            <v>94611.052383468646</v>
          </cell>
          <cell r="IM17">
            <v>96642.520753046119</v>
          </cell>
          <cell r="IN17">
            <v>94611.052383468646</v>
          </cell>
          <cell r="IO17">
            <v>96642.520753046119</v>
          </cell>
          <cell r="IP17">
            <v>96648.694181775092</v>
          </cell>
          <cell r="IQ17">
            <v>90554.289073042688</v>
          </cell>
          <cell r="IR17">
            <v>96648.694181775092</v>
          </cell>
          <cell r="IS17">
            <v>94617.225812197619</v>
          </cell>
          <cell r="IT17">
            <v>96648.694181775092</v>
          </cell>
          <cell r="IU17">
            <v>94617.225812197619</v>
          </cell>
          <cell r="IV17">
            <v>96648.694181775092</v>
          </cell>
          <cell r="IW17">
            <v>96648.694181775092</v>
          </cell>
          <cell r="IX17">
            <v>94617.225812197619</v>
          </cell>
          <cell r="IY17">
            <v>96648.694181775092</v>
          </cell>
          <cell r="IZ17">
            <v>94617.225812197619</v>
          </cell>
          <cell r="JA17">
            <v>96648.694181775092</v>
          </cell>
          <cell r="JB17">
            <v>96652.066016879544</v>
          </cell>
          <cell r="JC17">
            <v>92589.129277724598</v>
          </cell>
          <cell r="JD17">
            <v>96652.066016879544</v>
          </cell>
          <cell r="JE17">
            <v>94620.597647302056</v>
          </cell>
          <cell r="JF17">
            <v>96652.066016879544</v>
          </cell>
          <cell r="JG17">
            <v>94620.597647302056</v>
          </cell>
          <cell r="JH17">
            <v>96652.066016879544</v>
          </cell>
          <cell r="JI17">
            <v>96652.066016879544</v>
          </cell>
          <cell r="JJ17">
            <v>94620.597647302056</v>
          </cell>
          <cell r="JK17">
            <v>96652.066016879544</v>
          </cell>
          <cell r="JL17">
            <v>94620.597647302056</v>
          </cell>
          <cell r="JM17">
            <v>96652.066016879544</v>
          </cell>
          <cell r="JN17">
            <v>96652.735946896195</v>
          </cell>
          <cell r="JO17">
            <v>90558.330838163762</v>
          </cell>
          <cell r="JP17">
            <v>96652.735946896195</v>
          </cell>
          <cell r="JQ17">
            <v>94621.267577318693</v>
          </cell>
          <cell r="JR17">
            <v>96652.735946896195</v>
          </cell>
          <cell r="JS17">
            <v>94621.267577318693</v>
          </cell>
          <cell r="JT17">
            <v>96652.735946896195</v>
          </cell>
          <cell r="JU17">
            <v>96652.735946896195</v>
          </cell>
          <cell r="JV17">
            <v>94621.267577318693</v>
          </cell>
          <cell r="JW17">
            <v>96652.735946896195</v>
          </cell>
          <cell r="JX17">
            <v>94621.267577318693</v>
          </cell>
          <cell r="JY17">
            <v>96652.735946896195</v>
          </cell>
          <cell r="JZ17">
            <v>96650.767415223323</v>
          </cell>
          <cell r="KA17">
            <v>90556.362306490919</v>
          </cell>
          <cell r="KB17">
            <v>96650.767415223323</v>
          </cell>
          <cell r="KC17">
            <v>94619.299045645865</v>
          </cell>
          <cell r="KD17">
            <v>96650.767415223323</v>
          </cell>
          <cell r="KE17">
            <v>94619.299045645865</v>
          </cell>
          <cell r="KF17">
            <v>96650.767415223323</v>
          </cell>
          <cell r="KG17">
            <v>96650.767415223323</v>
          </cell>
          <cell r="KH17">
            <v>94619.299045645865</v>
          </cell>
          <cell r="KI17">
            <v>96650.767415223323</v>
          </cell>
          <cell r="KJ17">
            <v>94619.299045645865</v>
          </cell>
          <cell r="KK17">
            <v>96650.767415223323</v>
          </cell>
          <cell r="KL17">
            <v>96646.183759350766</v>
          </cell>
          <cell r="KM17">
            <v>90551.778650618347</v>
          </cell>
          <cell r="KN17">
            <v>96646.183759350766</v>
          </cell>
          <cell r="KO17">
            <v>94614.715389773279</v>
          </cell>
          <cell r="KP17">
            <v>96646.183759350766</v>
          </cell>
          <cell r="KQ17">
            <v>94614.715389773279</v>
          </cell>
          <cell r="KR17">
            <v>96646.183759350766</v>
          </cell>
          <cell r="KS17">
            <v>96646.183759350766</v>
          </cell>
          <cell r="KT17">
            <v>94614.715389773279</v>
          </cell>
          <cell r="KU17">
            <v>96646.183759350766</v>
          </cell>
          <cell r="KV17">
            <v>94614.715389773279</v>
          </cell>
          <cell r="KW17">
            <v>96646.183759350766</v>
          </cell>
          <cell r="KX17">
            <v>96638.995985353991</v>
          </cell>
          <cell r="KY17">
            <v>92576.05924619906</v>
          </cell>
          <cell r="KZ17">
            <v>96638.995985353991</v>
          </cell>
          <cell r="LA17">
            <v>94607.527615776518</v>
          </cell>
          <cell r="LB17">
            <v>96638.995985353991</v>
          </cell>
          <cell r="LC17">
            <v>94607.527615776518</v>
          </cell>
          <cell r="LD17">
            <v>96638.995985353991</v>
          </cell>
          <cell r="LE17">
            <v>96638.995985353991</v>
          </cell>
          <cell r="LF17">
            <v>94607.527615776518</v>
          </cell>
          <cell r="LG17">
            <v>96638.995985353991</v>
          </cell>
          <cell r="LH17">
            <v>94607.527615776518</v>
          </cell>
          <cell r="LI17">
            <v>96638.995985353991</v>
          </cell>
          <cell r="LJ17">
            <v>96629.192107559211</v>
          </cell>
          <cell r="LK17">
            <v>90534.786998826807</v>
          </cell>
          <cell r="LL17">
            <v>96629.192107559211</v>
          </cell>
          <cell r="LM17">
            <v>94597.723737981738</v>
          </cell>
          <cell r="LN17">
            <v>96629.192107559211</v>
          </cell>
          <cell r="LO17">
            <v>94597.723737981738</v>
          </cell>
          <cell r="LP17">
            <v>96629.192107559211</v>
          </cell>
          <cell r="LQ17">
            <v>96629.192107559211</v>
          </cell>
          <cell r="LR17">
            <v>94597.723737981738</v>
          </cell>
          <cell r="LS17">
            <v>96629.192107559211</v>
          </cell>
          <cell r="LT17">
            <v>94597.723737981738</v>
          </cell>
          <cell r="LU17">
            <v>96629.192107559211</v>
          </cell>
          <cell r="LV17">
            <v>96616.771492108674</v>
          </cell>
          <cell r="LW17">
            <v>90522.36638337624</v>
          </cell>
          <cell r="LX17">
            <v>96616.771492108674</v>
          </cell>
          <cell r="LY17">
            <v>94585.303122531186</v>
          </cell>
          <cell r="LZ17">
            <v>96616.771492108674</v>
          </cell>
          <cell r="MA17">
            <v>94585.303122531186</v>
          </cell>
          <cell r="MB17">
            <v>96616.771492108674</v>
          </cell>
          <cell r="MC17">
            <v>96616.771492108674</v>
          </cell>
          <cell r="MD17">
            <v>94585.303122531186</v>
          </cell>
          <cell r="ME17">
            <v>96616.771492108674</v>
          </cell>
          <cell r="MF17">
            <v>94585.303122531186</v>
          </cell>
          <cell r="MG17">
            <v>96616.771492108674</v>
          </cell>
          <cell r="MH17">
            <v>96601.765543772577</v>
          </cell>
          <cell r="MI17">
            <v>90507.360435040187</v>
          </cell>
          <cell r="MJ17">
            <v>96601.765543772577</v>
          </cell>
          <cell r="MK17">
            <v>94570.297174195119</v>
          </cell>
          <cell r="ML17">
            <v>96601.765543772577</v>
          </cell>
          <cell r="MM17">
            <v>94570.297174195119</v>
          </cell>
          <cell r="MN17">
            <v>96601.765543772577</v>
          </cell>
          <cell r="MO17">
            <v>96601.765543772577</v>
          </cell>
          <cell r="MP17">
            <v>94570.297174195119</v>
          </cell>
          <cell r="MQ17">
            <v>96601.765543772577</v>
          </cell>
          <cell r="MR17">
            <v>94570.297174195119</v>
          </cell>
          <cell r="MS17">
            <v>96601.765543772577</v>
          </cell>
          <cell r="MT17">
            <v>96584.210392442707</v>
          </cell>
          <cell r="MU17">
            <v>92521.273653287775</v>
          </cell>
          <cell r="MV17">
            <v>96584.210392442707</v>
          </cell>
          <cell r="MW17">
            <v>94552.742022865219</v>
          </cell>
          <cell r="MX17">
            <v>96584.210392442707</v>
          </cell>
          <cell r="MY17">
            <v>94552.742022865219</v>
          </cell>
          <cell r="MZ17">
            <v>96584.210392442707</v>
          </cell>
          <cell r="NA17">
            <v>96584.210392442707</v>
          </cell>
          <cell r="NB17">
            <v>94552.742022865219</v>
          </cell>
          <cell r="NC17">
            <v>96584.210392442707</v>
          </cell>
          <cell r="ND17">
            <v>94552.742022865219</v>
          </cell>
          <cell r="NE17">
            <v>96584.210392442707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583.9112570917046</v>
          </cell>
          <cell r="P18">
            <v>3583.9112570917046</v>
          </cell>
          <cell r="Q18">
            <v>3583.9112570917046</v>
          </cell>
          <cell r="R18">
            <v>3583.9112570917046</v>
          </cell>
          <cell r="S18">
            <v>3583.9112570917046</v>
          </cell>
          <cell r="T18">
            <v>3583.9112570917046</v>
          </cell>
          <cell r="U18">
            <v>3583.9112570917046</v>
          </cell>
          <cell r="V18">
            <v>7167.8225141834091</v>
          </cell>
          <cell r="W18">
            <v>7167.8225141834091</v>
          </cell>
          <cell r="X18">
            <v>7167.8225141834091</v>
          </cell>
          <cell r="Y18">
            <v>7167.8225141834091</v>
          </cell>
          <cell r="Z18">
            <v>7167.8225141834091</v>
          </cell>
          <cell r="AA18">
            <v>7167.8225141834091</v>
          </cell>
          <cell r="AB18">
            <v>7167.8225141834091</v>
          </cell>
          <cell r="AC18">
            <v>7167.8225141834091</v>
          </cell>
          <cell r="AD18">
            <v>7167.8225141834091</v>
          </cell>
          <cell r="AE18">
            <v>7167.8225141834091</v>
          </cell>
          <cell r="AF18">
            <v>7167.8225141834091</v>
          </cell>
          <cell r="AG18">
            <v>135992.01370242503</v>
          </cell>
          <cell r="AH18">
            <v>31718.110322388893</v>
          </cell>
          <cell r="AI18">
            <v>141481.95919143618</v>
          </cell>
          <cell r="AJ18">
            <v>31718.110322388893</v>
          </cell>
          <cell r="AK18">
            <v>31718.110322388893</v>
          </cell>
          <cell r="AL18">
            <v>31718.110322388893</v>
          </cell>
          <cell r="AM18">
            <v>86600.03475691253</v>
          </cell>
          <cell r="AN18">
            <v>31718.110322388893</v>
          </cell>
          <cell r="AO18">
            <v>31718.110322388893</v>
          </cell>
          <cell r="AP18">
            <v>31718.110322388893</v>
          </cell>
          <cell r="AQ18">
            <v>68552.542322388894</v>
          </cell>
          <cell r="AR18">
            <v>31718.110322388893</v>
          </cell>
          <cell r="AS18">
            <v>141481.95919143618</v>
          </cell>
          <cell r="AT18">
            <v>35302.021579480599</v>
          </cell>
          <cell r="AU18">
            <v>145065.87044852786</v>
          </cell>
          <cell r="AV18">
            <v>35302.021579480599</v>
          </cell>
          <cell r="AW18">
            <v>35302.021579480599</v>
          </cell>
          <cell r="AX18">
            <v>35302.021579480599</v>
          </cell>
          <cell r="AY18">
            <v>90183.946014004236</v>
          </cell>
          <cell r="AZ18">
            <v>35302.021579480599</v>
          </cell>
          <cell r="BA18">
            <v>35302.021579480599</v>
          </cell>
          <cell r="BB18">
            <v>35302.021579480599</v>
          </cell>
          <cell r="BC18">
            <v>72136.453579480585</v>
          </cell>
          <cell r="BD18">
            <v>35302.021579480599</v>
          </cell>
          <cell r="BE18">
            <v>150465.30421131203</v>
          </cell>
          <cell r="BF18">
            <v>46749.957945252165</v>
          </cell>
          <cell r="BG18">
            <v>156513.80681429943</v>
          </cell>
          <cell r="BH18">
            <v>46749.957945252165</v>
          </cell>
          <cell r="BI18">
            <v>46749.957945252165</v>
          </cell>
          <cell r="BJ18">
            <v>46749.957945252165</v>
          </cell>
          <cell r="BK18">
            <v>101631.88237977581</v>
          </cell>
          <cell r="BL18">
            <v>46749.957945252165</v>
          </cell>
          <cell r="BM18">
            <v>46749.957945252165</v>
          </cell>
          <cell r="BN18">
            <v>46749.957945252165</v>
          </cell>
          <cell r="BO18">
            <v>83584.389945252158</v>
          </cell>
          <cell r="BP18">
            <v>46749.957945252165</v>
          </cell>
          <cell r="BQ18">
            <v>156513.80681429943</v>
          </cell>
          <cell r="BR18">
            <v>46749.957945252165</v>
          </cell>
          <cell r="BS18">
            <v>156513.80681429943</v>
          </cell>
          <cell r="BT18">
            <v>46749.957945252165</v>
          </cell>
          <cell r="BU18">
            <v>46749.957945252165</v>
          </cell>
          <cell r="BV18">
            <v>46749.957945252165</v>
          </cell>
          <cell r="BW18">
            <v>101631.88237977581</v>
          </cell>
          <cell r="BX18">
            <v>46749.957945252165</v>
          </cell>
          <cell r="BY18">
            <v>46749.957945252165</v>
          </cell>
          <cell r="BZ18">
            <v>46749.957945252165</v>
          </cell>
          <cell r="CA18">
            <v>83584.389945252158</v>
          </cell>
          <cell r="CB18">
            <v>46749.957945252165</v>
          </cell>
          <cell r="CC18">
            <v>157151.31524853085</v>
          </cell>
          <cell r="CD18">
            <v>47387.466379483594</v>
          </cell>
          <cell r="CE18">
            <v>157151.31524853085</v>
          </cell>
          <cell r="CF18">
            <v>47387.466379483594</v>
          </cell>
          <cell r="CG18">
            <v>47387.466379483594</v>
          </cell>
          <cell r="CH18">
            <v>47387.466379483594</v>
          </cell>
          <cell r="CI18">
            <v>102269.39081400723</v>
          </cell>
          <cell r="CJ18">
            <v>47387.466379483594</v>
          </cell>
          <cell r="CK18">
            <v>47387.466379483594</v>
          </cell>
          <cell r="CL18">
            <v>47387.466379483594</v>
          </cell>
          <cell r="CM18">
            <v>84221.89837948358</v>
          </cell>
          <cell r="CN18">
            <v>47387.466379483594</v>
          </cell>
          <cell r="CO18">
            <v>157151.31524853085</v>
          </cell>
          <cell r="CP18">
            <v>47387.466379483594</v>
          </cell>
          <cell r="CQ18">
            <v>157151.31524853085</v>
          </cell>
          <cell r="CR18">
            <v>47387.466379483594</v>
          </cell>
          <cell r="CS18">
            <v>47387.466379483594</v>
          </cell>
          <cell r="CT18">
            <v>47387.466379483594</v>
          </cell>
          <cell r="CU18">
            <v>102269.39081400723</v>
          </cell>
          <cell r="CV18">
            <v>47387.466379483594</v>
          </cell>
          <cell r="CW18">
            <v>47387.466379483594</v>
          </cell>
          <cell r="CX18">
            <v>47387.466379483594</v>
          </cell>
          <cell r="CY18">
            <v>84221.89837948358</v>
          </cell>
          <cell r="CZ18">
            <v>47387.466379483594</v>
          </cell>
          <cell r="DA18">
            <v>157151.31524853085</v>
          </cell>
          <cell r="DB18">
            <v>47387.466379483594</v>
          </cell>
          <cell r="DC18">
            <v>157151.31524853085</v>
          </cell>
          <cell r="DD18">
            <v>47387.466379483594</v>
          </cell>
          <cell r="DE18">
            <v>47387.466379483594</v>
          </cell>
          <cell r="DF18">
            <v>47387.466379483594</v>
          </cell>
          <cell r="DG18">
            <v>102269.39081400723</v>
          </cell>
          <cell r="DH18">
            <v>47387.466379483594</v>
          </cell>
          <cell r="DI18">
            <v>47387.466379483594</v>
          </cell>
          <cell r="DJ18">
            <v>47387.466379483594</v>
          </cell>
          <cell r="DK18">
            <v>84221.89837948358</v>
          </cell>
          <cell r="DL18">
            <v>47387.466379483594</v>
          </cell>
          <cell r="DM18">
            <v>157151.31524853085</v>
          </cell>
          <cell r="DN18">
            <v>47387.466379483594</v>
          </cell>
          <cell r="DO18">
            <v>157151.31524853085</v>
          </cell>
          <cell r="DP18">
            <v>47387.466379483594</v>
          </cell>
          <cell r="DQ18">
            <v>47387.466379483594</v>
          </cell>
          <cell r="DR18">
            <v>47387.466379483594</v>
          </cell>
          <cell r="DS18">
            <v>102269.39081400723</v>
          </cell>
          <cell r="DT18">
            <v>47387.466379483594</v>
          </cell>
          <cell r="DU18">
            <v>47387.466379483594</v>
          </cell>
          <cell r="DV18">
            <v>47387.466379483594</v>
          </cell>
          <cell r="DW18">
            <v>84221.89837948358</v>
          </cell>
          <cell r="DX18">
            <v>47387.466379483594</v>
          </cell>
          <cell r="DY18">
            <v>157151.31524853085</v>
          </cell>
          <cell r="DZ18">
            <v>47387.466379483594</v>
          </cell>
          <cell r="EA18">
            <v>157151.31524853085</v>
          </cell>
          <cell r="EB18">
            <v>47387.466379483594</v>
          </cell>
          <cell r="EC18">
            <v>47387.466379483594</v>
          </cell>
          <cell r="ED18">
            <v>47387.466379483594</v>
          </cell>
          <cell r="EE18">
            <v>102269.39081400723</v>
          </cell>
          <cell r="EF18">
            <v>47387.466379483594</v>
          </cell>
          <cell r="EG18">
            <v>47387.466379483594</v>
          </cell>
          <cell r="EH18">
            <v>47387.466379483594</v>
          </cell>
          <cell r="EI18">
            <v>84221.89837948358</v>
          </cell>
          <cell r="EJ18">
            <v>47387.466379483594</v>
          </cell>
          <cell r="EK18">
            <v>157151.31524853085</v>
          </cell>
          <cell r="EL18">
            <v>47387.466379483594</v>
          </cell>
          <cell r="EM18">
            <v>157151.31524853085</v>
          </cell>
          <cell r="EN18">
            <v>47387.466379483594</v>
          </cell>
          <cell r="EO18">
            <v>47387.466379483594</v>
          </cell>
          <cell r="EP18">
            <v>47387.466379483594</v>
          </cell>
          <cell r="EQ18">
            <v>102269.39081400723</v>
          </cell>
          <cell r="ER18">
            <v>47387.466379483594</v>
          </cell>
          <cell r="ES18">
            <v>47387.466379483594</v>
          </cell>
          <cell r="ET18">
            <v>47387.466379483594</v>
          </cell>
          <cell r="EU18">
            <v>84221.89837948358</v>
          </cell>
          <cell r="EV18">
            <v>47387.466379483594</v>
          </cell>
          <cell r="EW18">
            <v>157151.31524853085</v>
          </cell>
          <cell r="EX18">
            <v>47387.466379483594</v>
          </cell>
          <cell r="EY18">
            <v>157151.31524853085</v>
          </cell>
          <cell r="EZ18">
            <v>47387.466379483594</v>
          </cell>
          <cell r="FA18">
            <v>47387.466379483594</v>
          </cell>
          <cell r="FB18">
            <v>47387.466379483594</v>
          </cell>
          <cell r="FC18">
            <v>102269.39081400723</v>
          </cell>
          <cell r="FD18">
            <v>47387.466379483594</v>
          </cell>
          <cell r="FE18">
            <v>47387.466379483594</v>
          </cell>
          <cell r="FF18">
            <v>47387.466379483594</v>
          </cell>
          <cell r="FG18">
            <v>84221.89837948358</v>
          </cell>
          <cell r="FH18">
            <v>47387.466379483594</v>
          </cell>
          <cell r="FI18">
            <v>157151.31524853085</v>
          </cell>
          <cell r="FJ18">
            <v>47387.466379483594</v>
          </cell>
          <cell r="FK18">
            <v>157151.31524853085</v>
          </cell>
          <cell r="FL18">
            <v>47387.466379483594</v>
          </cell>
          <cell r="FM18">
            <v>47387.466379483594</v>
          </cell>
          <cell r="FN18">
            <v>47387.466379483594</v>
          </cell>
          <cell r="FO18">
            <v>102269.39081400723</v>
          </cell>
          <cell r="FP18">
            <v>47387.466379483594</v>
          </cell>
          <cell r="FQ18">
            <v>47387.466379483594</v>
          </cell>
          <cell r="FR18">
            <v>47387.466379483594</v>
          </cell>
          <cell r="FS18">
            <v>84221.89837948358</v>
          </cell>
          <cell r="FT18">
            <v>47387.466379483594</v>
          </cell>
          <cell r="FU18">
            <v>157151.31524853085</v>
          </cell>
          <cell r="FV18">
            <v>47387.466379483594</v>
          </cell>
          <cell r="FW18">
            <v>157151.31524853085</v>
          </cell>
          <cell r="FX18">
            <v>47387.466379483594</v>
          </cell>
          <cell r="FY18">
            <v>47387.466379483594</v>
          </cell>
          <cell r="FZ18">
            <v>47387.466379483594</v>
          </cell>
          <cell r="GA18">
            <v>102269.39081400723</v>
          </cell>
          <cell r="GB18">
            <v>47387.466379483594</v>
          </cell>
          <cell r="GC18">
            <v>47387.466379483594</v>
          </cell>
          <cell r="GD18">
            <v>47387.466379483594</v>
          </cell>
          <cell r="GE18">
            <v>84221.89837948358</v>
          </cell>
          <cell r="GF18">
            <v>47387.466379483594</v>
          </cell>
          <cell r="GG18">
            <v>157151.31524853085</v>
          </cell>
          <cell r="GH18">
            <v>47387.466379483594</v>
          </cell>
          <cell r="GI18">
            <v>157151.31524853085</v>
          </cell>
          <cell r="GJ18">
            <v>47387.466379483594</v>
          </cell>
          <cell r="GK18">
            <v>47387.466379483594</v>
          </cell>
          <cell r="GL18">
            <v>47387.466379483594</v>
          </cell>
          <cell r="GM18">
            <v>102269.39081400723</v>
          </cell>
          <cell r="GN18">
            <v>47387.466379483594</v>
          </cell>
          <cell r="GO18">
            <v>47387.466379483594</v>
          </cell>
          <cell r="GP18">
            <v>47387.466379483594</v>
          </cell>
          <cell r="GQ18">
            <v>84221.89837948358</v>
          </cell>
          <cell r="GR18">
            <v>47387.466379483594</v>
          </cell>
          <cell r="GS18">
            <v>157151.31524853085</v>
          </cell>
          <cell r="GT18">
            <v>47387.466379483594</v>
          </cell>
          <cell r="GU18">
            <v>157151.31524853085</v>
          </cell>
          <cell r="GV18">
            <v>47387.466379483594</v>
          </cell>
          <cell r="GW18">
            <v>47387.466379483594</v>
          </cell>
          <cell r="GX18">
            <v>47387.466379483594</v>
          </cell>
          <cell r="GY18">
            <v>102269.39081400723</v>
          </cell>
          <cell r="GZ18">
            <v>47387.466379483594</v>
          </cell>
          <cell r="HA18">
            <v>47387.466379483594</v>
          </cell>
          <cell r="HB18">
            <v>47387.466379483594</v>
          </cell>
          <cell r="HC18">
            <v>84221.89837948358</v>
          </cell>
          <cell r="HD18">
            <v>47387.466379483594</v>
          </cell>
          <cell r="HE18">
            <v>157151.31524853085</v>
          </cell>
          <cell r="HF18">
            <v>47387.466379483594</v>
          </cell>
          <cell r="HG18">
            <v>157151.31524853085</v>
          </cell>
          <cell r="HH18">
            <v>47387.466379483594</v>
          </cell>
          <cell r="HI18">
            <v>47387.466379483594</v>
          </cell>
          <cell r="HJ18">
            <v>47387.466379483594</v>
          </cell>
          <cell r="HK18">
            <v>102269.39081400723</v>
          </cell>
          <cell r="HL18">
            <v>47387.466379483594</v>
          </cell>
          <cell r="HM18">
            <v>47387.466379483594</v>
          </cell>
          <cell r="HN18">
            <v>47387.466379483594</v>
          </cell>
          <cell r="HO18">
            <v>84221.89837948358</v>
          </cell>
          <cell r="HP18">
            <v>47387.466379483594</v>
          </cell>
          <cell r="HQ18">
            <v>157151.31524853085</v>
          </cell>
          <cell r="HR18">
            <v>47387.466379483594</v>
          </cell>
          <cell r="HS18">
            <v>157151.31524853085</v>
          </cell>
          <cell r="HT18">
            <v>47387.466379483594</v>
          </cell>
          <cell r="HU18">
            <v>47387.466379483594</v>
          </cell>
          <cell r="HV18">
            <v>47387.466379483594</v>
          </cell>
          <cell r="HW18">
            <v>102269.39081400723</v>
          </cell>
          <cell r="HX18">
            <v>47387.466379483594</v>
          </cell>
          <cell r="HY18">
            <v>47387.466379483594</v>
          </cell>
          <cell r="HZ18">
            <v>47387.466379483594</v>
          </cell>
          <cell r="IA18">
            <v>84221.89837948358</v>
          </cell>
          <cell r="IB18">
            <v>47387.466379483594</v>
          </cell>
          <cell r="IC18">
            <v>157151.31524853085</v>
          </cell>
          <cell r="ID18">
            <v>47387.466379483594</v>
          </cell>
          <cell r="IE18">
            <v>157151.31524853085</v>
          </cell>
          <cell r="IF18">
            <v>47387.466379483594</v>
          </cell>
          <cell r="IG18">
            <v>47387.466379483594</v>
          </cell>
          <cell r="IH18">
            <v>47387.466379483594</v>
          </cell>
          <cell r="II18">
            <v>102269.39081400723</v>
          </cell>
          <cell r="IJ18">
            <v>47387.466379483594</v>
          </cell>
          <cell r="IK18">
            <v>47387.466379483594</v>
          </cell>
          <cell r="IL18">
            <v>47387.466379483594</v>
          </cell>
          <cell r="IM18">
            <v>84221.89837948358</v>
          </cell>
          <cell r="IN18">
            <v>47387.466379483594</v>
          </cell>
          <cell r="IO18">
            <v>157151.31524853085</v>
          </cell>
          <cell r="IP18">
            <v>47387.466379483594</v>
          </cell>
          <cell r="IQ18">
            <v>157151.31524853085</v>
          </cell>
          <cell r="IR18">
            <v>47387.466379483594</v>
          </cell>
          <cell r="IS18">
            <v>47387.466379483594</v>
          </cell>
          <cell r="IT18">
            <v>47387.466379483594</v>
          </cell>
          <cell r="IU18">
            <v>102269.39081400723</v>
          </cell>
          <cell r="IV18">
            <v>47387.466379483594</v>
          </cell>
          <cell r="IW18">
            <v>47387.466379483594</v>
          </cell>
          <cell r="IX18">
            <v>47387.466379483594</v>
          </cell>
          <cell r="IY18">
            <v>84221.89837948358</v>
          </cell>
          <cell r="IZ18">
            <v>47387.466379483594</v>
          </cell>
          <cell r="JA18">
            <v>157151.31524853085</v>
          </cell>
          <cell r="JB18">
            <v>47387.466379483594</v>
          </cell>
          <cell r="JC18">
            <v>157151.31524853085</v>
          </cell>
          <cell r="JD18">
            <v>47387.466379483594</v>
          </cell>
          <cell r="JE18">
            <v>47387.466379483594</v>
          </cell>
          <cell r="JF18">
            <v>47387.466379483594</v>
          </cell>
          <cell r="JG18">
            <v>102269.39081400723</v>
          </cell>
          <cell r="JH18">
            <v>47387.466379483594</v>
          </cell>
          <cell r="JI18">
            <v>47387.466379483594</v>
          </cell>
          <cell r="JJ18">
            <v>47387.466379483594</v>
          </cell>
          <cell r="JK18">
            <v>84221.89837948358</v>
          </cell>
          <cell r="JL18">
            <v>47387.466379483594</v>
          </cell>
          <cell r="JM18">
            <v>157151.31524853085</v>
          </cell>
          <cell r="JN18">
            <v>47387.466379483594</v>
          </cell>
          <cell r="JO18">
            <v>157151.31524853085</v>
          </cell>
          <cell r="JP18">
            <v>47387.466379483594</v>
          </cell>
          <cell r="JQ18">
            <v>47387.466379483594</v>
          </cell>
          <cell r="JR18">
            <v>47387.466379483594</v>
          </cell>
          <cell r="JS18">
            <v>102269.39081400723</v>
          </cell>
          <cell r="JT18">
            <v>47387.466379483594</v>
          </cell>
          <cell r="JU18">
            <v>47387.466379483594</v>
          </cell>
          <cell r="JV18">
            <v>47387.466379483594</v>
          </cell>
          <cell r="JW18">
            <v>84221.89837948358</v>
          </cell>
          <cell r="JX18">
            <v>47387.466379483594</v>
          </cell>
          <cell r="JY18">
            <v>157151.31524853085</v>
          </cell>
          <cell r="JZ18">
            <v>47387.466379483594</v>
          </cell>
          <cell r="KA18">
            <v>157151.31524853085</v>
          </cell>
          <cell r="KB18">
            <v>47387.466379483594</v>
          </cell>
          <cell r="KC18">
            <v>47387.466379483594</v>
          </cell>
          <cell r="KD18">
            <v>47387.466379483594</v>
          </cell>
          <cell r="KE18">
            <v>102269.39081400723</v>
          </cell>
          <cell r="KF18">
            <v>47387.466379483594</v>
          </cell>
          <cell r="KG18">
            <v>47387.466379483594</v>
          </cell>
          <cell r="KH18">
            <v>47387.466379483594</v>
          </cell>
          <cell r="KI18">
            <v>84221.89837948358</v>
          </cell>
          <cell r="KJ18">
            <v>47387.466379483594</v>
          </cell>
          <cell r="KK18">
            <v>157151.31524853085</v>
          </cell>
          <cell r="KL18">
            <v>47387.466379483594</v>
          </cell>
          <cell r="KM18">
            <v>157151.31524853085</v>
          </cell>
          <cell r="KN18">
            <v>47387.466379483594</v>
          </cell>
          <cell r="KO18">
            <v>47387.466379483594</v>
          </cell>
          <cell r="KP18">
            <v>47387.466379483594</v>
          </cell>
          <cell r="KQ18">
            <v>102269.39081400723</v>
          </cell>
          <cell r="KR18">
            <v>47387.466379483594</v>
          </cell>
          <cell r="KS18">
            <v>47387.466379483594</v>
          </cell>
          <cell r="KT18">
            <v>47387.466379483594</v>
          </cell>
          <cell r="KU18">
            <v>84221.89837948358</v>
          </cell>
          <cell r="KV18">
            <v>47387.466379483594</v>
          </cell>
          <cell r="KW18">
            <v>157151.31524853085</v>
          </cell>
          <cell r="KX18">
            <v>47387.466379483594</v>
          </cell>
          <cell r="KY18">
            <v>157151.31524853085</v>
          </cell>
          <cell r="KZ18">
            <v>47387.466379483594</v>
          </cell>
          <cell r="LA18">
            <v>47387.466379483594</v>
          </cell>
          <cell r="LB18">
            <v>47387.466379483594</v>
          </cell>
          <cell r="LC18">
            <v>102269.39081400723</v>
          </cell>
          <cell r="LD18">
            <v>47387.466379483594</v>
          </cell>
          <cell r="LE18">
            <v>47387.466379483594</v>
          </cell>
          <cell r="LF18">
            <v>47387.466379483594</v>
          </cell>
          <cell r="LG18">
            <v>84221.89837948358</v>
          </cell>
          <cell r="LH18">
            <v>47387.466379483594</v>
          </cell>
          <cell r="LI18">
            <v>157151.31524853085</v>
          </cell>
          <cell r="LJ18">
            <v>47387.466379483594</v>
          </cell>
          <cell r="LK18">
            <v>157151.31524853085</v>
          </cell>
          <cell r="LL18">
            <v>47387.466379483594</v>
          </cell>
          <cell r="LM18">
            <v>47387.466379483594</v>
          </cell>
          <cell r="LN18">
            <v>47387.466379483594</v>
          </cell>
          <cell r="LO18">
            <v>102269.39081400723</v>
          </cell>
          <cell r="LP18">
            <v>47387.466379483594</v>
          </cell>
          <cell r="LQ18">
            <v>47387.466379483594</v>
          </cell>
          <cell r="LR18">
            <v>47387.466379483594</v>
          </cell>
          <cell r="LS18">
            <v>84221.89837948358</v>
          </cell>
          <cell r="LT18">
            <v>47387.466379483594</v>
          </cell>
          <cell r="LU18">
            <v>157151.31524853085</v>
          </cell>
          <cell r="LV18">
            <v>47387.466379483594</v>
          </cell>
          <cell r="LW18">
            <v>157151.31524853085</v>
          </cell>
          <cell r="LX18">
            <v>47387.466379483594</v>
          </cell>
          <cell r="LY18">
            <v>47387.466379483594</v>
          </cell>
          <cell r="LZ18">
            <v>47387.466379483594</v>
          </cell>
          <cell r="MA18">
            <v>102269.39081400723</v>
          </cell>
          <cell r="MB18">
            <v>47387.466379483594</v>
          </cell>
          <cell r="MC18">
            <v>47387.466379483594</v>
          </cell>
          <cell r="MD18">
            <v>47387.466379483594</v>
          </cell>
          <cell r="ME18">
            <v>84221.89837948358</v>
          </cell>
          <cell r="MF18">
            <v>47387.466379483594</v>
          </cell>
          <cell r="MG18">
            <v>157151.31524853085</v>
          </cell>
          <cell r="MH18">
            <v>47387.466379483594</v>
          </cell>
          <cell r="MI18">
            <v>157151.31524853085</v>
          </cell>
          <cell r="MJ18">
            <v>47387.466379483594</v>
          </cell>
          <cell r="MK18">
            <v>47387.466379483594</v>
          </cell>
          <cell r="ML18">
            <v>47387.466379483594</v>
          </cell>
          <cell r="MM18">
            <v>102269.39081400723</v>
          </cell>
          <cell r="MN18">
            <v>47387.466379483594</v>
          </cell>
          <cell r="MO18">
            <v>47387.466379483594</v>
          </cell>
          <cell r="MP18">
            <v>47387.466379483594</v>
          </cell>
          <cell r="MQ18">
            <v>84221.89837948358</v>
          </cell>
          <cell r="MR18">
            <v>47387.466379483594</v>
          </cell>
          <cell r="MS18">
            <v>157151.31524853085</v>
          </cell>
          <cell r="MT18">
            <v>47387.466379483594</v>
          </cell>
          <cell r="MU18">
            <v>157151.31524853085</v>
          </cell>
          <cell r="MV18">
            <v>47387.466379483594</v>
          </cell>
          <cell r="MW18">
            <v>47387.466379483594</v>
          </cell>
          <cell r="MX18">
            <v>47387.466379483594</v>
          </cell>
          <cell r="MY18">
            <v>102269.39081400723</v>
          </cell>
          <cell r="MZ18">
            <v>47387.466379483594</v>
          </cell>
          <cell r="NA18">
            <v>47387.466379483594</v>
          </cell>
          <cell r="NB18">
            <v>47387.466379483594</v>
          </cell>
          <cell r="NC18">
            <v>84221.89837948358</v>
          </cell>
          <cell r="ND18">
            <v>47387.466379483594</v>
          </cell>
          <cell r="NE18">
            <v>157151.31524853085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</row>
        <row r="21">
          <cell r="J21">
            <v>86340.776497874569</v>
          </cell>
          <cell r="K21">
            <v>86340.776497874569</v>
          </cell>
          <cell r="L21">
            <v>89637.813111188996</v>
          </cell>
          <cell r="M21">
            <v>89637.813111188996</v>
          </cell>
          <cell r="N21">
            <v>89637.813111188996</v>
          </cell>
          <cell r="O21">
            <v>91459.453537506983</v>
          </cell>
          <cell r="P21">
            <v>91459.453537506983</v>
          </cell>
          <cell r="Q21">
            <v>91459.453537506983</v>
          </cell>
          <cell r="R21">
            <v>91459.453537506983</v>
          </cell>
          <cell r="S21">
            <v>91459.453537506983</v>
          </cell>
          <cell r="T21">
            <v>91459.453537506983</v>
          </cell>
          <cell r="U21">
            <v>91459.453537506983</v>
          </cell>
          <cell r="V21">
            <v>92595.079386342099</v>
          </cell>
          <cell r="W21">
            <v>92595.079386342099</v>
          </cell>
          <cell r="X21">
            <v>92595.079386342099</v>
          </cell>
          <cell r="Y21">
            <v>92595.079386342099</v>
          </cell>
          <cell r="Z21">
            <v>92595.079386342099</v>
          </cell>
          <cell r="AA21">
            <v>92595.079386342099</v>
          </cell>
          <cell r="AB21">
            <v>92595.079386342099</v>
          </cell>
          <cell r="AC21">
            <v>92595.079386342099</v>
          </cell>
          <cell r="AD21">
            <v>92595.079386342099</v>
          </cell>
          <cell r="AE21">
            <v>92595.079386342099</v>
          </cell>
          <cell r="AF21">
            <v>92595.079386342099</v>
          </cell>
          <cell r="AG21">
            <v>92595.079386342099</v>
          </cell>
          <cell r="AH21">
            <v>92888.355032135994</v>
          </cell>
          <cell r="AI21">
            <v>92888.355032135994</v>
          </cell>
          <cell r="AJ21">
            <v>92888.355032135994</v>
          </cell>
          <cell r="AK21">
            <v>92888.355032135994</v>
          </cell>
          <cell r="AL21">
            <v>92888.355032135994</v>
          </cell>
          <cell r="AM21">
            <v>92888.355032135994</v>
          </cell>
          <cell r="AN21">
            <v>92888.355032135994</v>
          </cell>
          <cell r="AO21">
            <v>92888.355032135994</v>
          </cell>
          <cell r="AP21">
            <v>92888.355032135994</v>
          </cell>
          <cell r="AQ21">
            <v>92888.355032135994</v>
          </cell>
          <cell r="AR21">
            <v>92888.355032135994</v>
          </cell>
          <cell r="AS21">
            <v>92888.355032135994</v>
          </cell>
          <cell r="AT21">
            <v>94344.944746246299</v>
          </cell>
          <cell r="AU21">
            <v>94344.944746246299</v>
          </cell>
          <cell r="AV21">
            <v>94344.944746246299</v>
          </cell>
          <cell r="AW21">
            <v>94344.944746246299</v>
          </cell>
          <cell r="AX21">
            <v>94344.944746246299</v>
          </cell>
          <cell r="AY21">
            <v>94344.944746246299</v>
          </cell>
          <cell r="AZ21">
            <v>94344.944746246299</v>
          </cell>
          <cell r="BA21">
            <v>94344.944746246299</v>
          </cell>
          <cell r="BB21">
            <v>94344.944746246299</v>
          </cell>
          <cell r="BC21">
            <v>94344.944746246299</v>
          </cell>
          <cell r="BD21">
            <v>94344.944746246299</v>
          </cell>
          <cell r="BE21">
            <v>94344.944746246299</v>
          </cell>
          <cell r="BF21">
            <v>94390.492090719708</v>
          </cell>
          <cell r="BG21">
            <v>94390.492090719708</v>
          </cell>
          <cell r="BH21">
            <v>94390.492090719708</v>
          </cell>
          <cell r="BI21">
            <v>94390.492090719708</v>
          </cell>
          <cell r="BJ21">
            <v>94390.492090719708</v>
          </cell>
          <cell r="BK21">
            <v>94390.492090719708</v>
          </cell>
          <cell r="BL21">
            <v>94390.492090719708</v>
          </cell>
          <cell r="BM21">
            <v>94390.492090719708</v>
          </cell>
          <cell r="BN21">
            <v>94390.492090719708</v>
          </cell>
          <cell r="BO21">
            <v>94390.492090719708</v>
          </cell>
          <cell r="BP21">
            <v>94390.492090719708</v>
          </cell>
          <cell r="BQ21">
            <v>94390.492090719708</v>
          </cell>
          <cell r="BR21">
            <v>94396.064744530857</v>
          </cell>
          <cell r="BS21">
            <v>94396.064744530857</v>
          </cell>
          <cell r="BT21">
            <v>94396.064744530857</v>
          </cell>
          <cell r="BU21">
            <v>94396.064744530857</v>
          </cell>
          <cell r="BV21">
            <v>94396.064744530857</v>
          </cell>
          <cell r="BW21">
            <v>94396.064744530857</v>
          </cell>
          <cell r="BX21">
            <v>94396.064744530857</v>
          </cell>
          <cell r="BY21">
            <v>94396.064744530857</v>
          </cell>
          <cell r="BZ21">
            <v>94396.064744530857</v>
          </cell>
          <cell r="CA21">
            <v>94396.064744530857</v>
          </cell>
          <cell r="CB21">
            <v>94396.064744530857</v>
          </cell>
          <cell r="CC21">
            <v>94396.064744530857</v>
          </cell>
          <cell r="CD21">
            <v>94401.281346407312</v>
          </cell>
          <cell r="CE21">
            <v>94401.281346407312</v>
          </cell>
          <cell r="CF21">
            <v>94401.281346407312</v>
          </cell>
          <cell r="CG21">
            <v>94401.281346407312</v>
          </cell>
          <cell r="CH21">
            <v>94401.281346407312</v>
          </cell>
          <cell r="CI21">
            <v>94401.281346407312</v>
          </cell>
          <cell r="CJ21">
            <v>94401.281346407312</v>
          </cell>
          <cell r="CK21">
            <v>94401.281346407312</v>
          </cell>
          <cell r="CL21">
            <v>94401.281346407312</v>
          </cell>
          <cell r="CM21">
            <v>94401.281346407312</v>
          </cell>
          <cell r="CN21">
            <v>94401.281346407312</v>
          </cell>
          <cell r="CO21">
            <v>94401.281346407312</v>
          </cell>
          <cell r="CP21">
            <v>94406.152584034193</v>
          </cell>
          <cell r="CQ21">
            <v>94406.152584034193</v>
          </cell>
          <cell r="CR21">
            <v>94406.152584034193</v>
          </cell>
          <cell r="CS21">
            <v>94406.152584034193</v>
          </cell>
          <cell r="CT21">
            <v>94406.152584034193</v>
          </cell>
          <cell r="CU21">
            <v>94406.152584034193</v>
          </cell>
          <cell r="CV21">
            <v>94406.152584034193</v>
          </cell>
          <cell r="CW21">
            <v>94406.152584034193</v>
          </cell>
          <cell r="CX21">
            <v>94406.152584034193</v>
          </cell>
          <cell r="CY21">
            <v>94406.152584034193</v>
          </cell>
          <cell r="CZ21">
            <v>94406.152584034193</v>
          </cell>
          <cell r="DA21">
            <v>94406.152584034193</v>
          </cell>
          <cell r="DB21">
            <v>94410.684827248682</v>
          </cell>
          <cell r="DC21">
            <v>94410.684827248682</v>
          </cell>
          <cell r="DD21">
            <v>94410.684827248682</v>
          </cell>
          <cell r="DE21">
            <v>94410.684827248682</v>
          </cell>
          <cell r="DF21">
            <v>94410.684827248682</v>
          </cell>
          <cell r="DG21">
            <v>94410.684827248682</v>
          </cell>
          <cell r="DH21">
            <v>94410.684827248682</v>
          </cell>
          <cell r="DI21">
            <v>94410.684827248682</v>
          </cell>
          <cell r="DJ21">
            <v>94410.684827248682</v>
          </cell>
          <cell r="DK21">
            <v>94410.684827248682</v>
          </cell>
          <cell r="DL21">
            <v>94410.684827248682</v>
          </cell>
          <cell r="DM21">
            <v>94410.684827248682</v>
          </cell>
          <cell r="DN21">
            <v>94414.878775461228</v>
          </cell>
          <cell r="DO21">
            <v>94414.878775461228</v>
          </cell>
          <cell r="DP21">
            <v>94414.878775461228</v>
          </cell>
          <cell r="DQ21">
            <v>94414.878775461228</v>
          </cell>
          <cell r="DR21">
            <v>94414.878775461228</v>
          </cell>
          <cell r="DS21">
            <v>94414.878775461228</v>
          </cell>
          <cell r="DT21">
            <v>94414.878775461228</v>
          </cell>
          <cell r="DU21">
            <v>94414.878775461228</v>
          </cell>
          <cell r="DV21">
            <v>94414.878775461228</v>
          </cell>
          <cell r="DW21">
            <v>94414.878775461228</v>
          </cell>
          <cell r="DX21">
            <v>94414.878775461228</v>
          </cell>
          <cell r="DY21">
            <v>94414.878775461228</v>
          </cell>
          <cell r="DZ21">
            <v>94418.732983608934</v>
          </cell>
          <cell r="EA21">
            <v>94418.732983608934</v>
          </cell>
          <cell r="EB21">
            <v>94418.732983608934</v>
          </cell>
          <cell r="EC21">
            <v>94418.732983608934</v>
          </cell>
          <cell r="ED21">
            <v>94418.732983608934</v>
          </cell>
          <cell r="EE21">
            <v>94418.732983608934</v>
          </cell>
          <cell r="EF21">
            <v>94418.732983608934</v>
          </cell>
          <cell r="EG21">
            <v>94418.732983608934</v>
          </cell>
          <cell r="EH21">
            <v>94418.732983608934</v>
          </cell>
          <cell r="EI21">
            <v>94418.732983608934</v>
          </cell>
          <cell r="EJ21">
            <v>94418.732983608934</v>
          </cell>
          <cell r="EK21">
            <v>94418.732983608934</v>
          </cell>
          <cell r="EL21">
            <v>94422.24365984679</v>
          </cell>
          <cell r="EM21">
            <v>94422.24365984679</v>
          </cell>
          <cell r="EN21">
            <v>94422.24365984679</v>
          </cell>
          <cell r="EO21">
            <v>94422.24365984679</v>
          </cell>
          <cell r="EP21">
            <v>94422.24365984679</v>
          </cell>
          <cell r="EQ21">
            <v>94422.24365984679</v>
          </cell>
          <cell r="ER21">
            <v>94422.24365984679</v>
          </cell>
          <cell r="ES21">
            <v>94422.24365984679</v>
          </cell>
          <cell r="ET21">
            <v>94422.24365984679</v>
          </cell>
          <cell r="EU21">
            <v>94422.24365984679</v>
          </cell>
          <cell r="EV21">
            <v>94422.24365984679</v>
          </cell>
          <cell r="EW21">
            <v>94422.24365984679</v>
          </cell>
          <cell r="EX21">
            <v>94425.409324430409</v>
          </cell>
          <cell r="EY21">
            <v>94425.409324430409</v>
          </cell>
          <cell r="EZ21">
            <v>94425.409324430409</v>
          </cell>
          <cell r="FA21">
            <v>94425.409324430409</v>
          </cell>
          <cell r="FB21">
            <v>94425.409324430409</v>
          </cell>
          <cell r="FC21">
            <v>94425.409324430409</v>
          </cell>
          <cell r="FD21">
            <v>94425.409324430409</v>
          </cell>
          <cell r="FE21">
            <v>94425.409324430409</v>
          </cell>
          <cell r="FF21">
            <v>94425.409324430409</v>
          </cell>
          <cell r="FG21">
            <v>94425.409324430409</v>
          </cell>
          <cell r="FH21">
            <v>94425.409324430409</v>
          </cell>
          <cell r="FI21">
            <v>94425.409324430409</v>
          </cell>
          <cell r="FJ21">
            <v>94428.233353026691</v>
          </cell>
          <cell r="FK21">
            <v>94428.233353026691</v>
          </cell>
          <cell r="FL21">
            <v>94428.233353026691</v>
          </cell>
          <cell r="FM21">
            <v>94428.233353026691</v>
          </cell>
          <cell r="FN21">
            <v>94428.233353026691</v>
          </cell>
          <cell r="FO21">
            <v>94428.233353026691</v>
          </cell>
          <cell r="FP21">
            <v>94428.233353026691</v>
          </cell>
          <cell r="FQ21">
            <v>94428.233353026691</v>
          </cell>
          <cell r="FR21">
            <v>94428.233353026691</v>
          </cell>
          <cell r="FS21">
            <v>94428.233353026691</v>
          </cell>
          <cell r="FT21">
            <v>94428.233353026691</v>
          </cell>
          <cell r="FU21">
            <v>94428.233353026691</v>
          </cell>
          <cell r="FV21">
            <v>94430.722560552211</v>
          </cell>
          <cell r="FW21">
            <v>94430.722560552211</v>
          </cell>
          <cell r="FX21">
            <v>94430.722560552211</v>
          </cell>
          <cell r="FY21">
            <v>94430.722560552211</v>
          </cell>
          <cell r="FZ21">
            <v>94430.722560552211</v>
          </cell>
          <cell r="GA21">
            <v>94430.722560552211</v>
          </cell>
          <cell r="GB21">
            <v>94430.722560552211</v>
          </cell>
          <cell r="GC21">
            <v>94430.722560552211</v>
          </cell>
          <cell r="GD21">
            <v>94430.722560552211</v>
          </cell>
          <cell r="GE21">
            <v>94430.722560552211</v>
          </cell>
          <cell r="GF21">
            <v>94430.722560552211</v>
          </cell>
          <cell r="GG21">
            <v>94430.722560552211</v>
          </cell>
          <cell r="GH21">
            <v>94432.883160777361</v>
          </cell>
          <cell r="GI21">
            <v>94432.883160777361</v>
          </cell>
          <cell r="GJ21">
            <v>94432.883160777361</v>
          </cell>
          <cell r="GK21">
            <v>94432.883160777361</v>
          </cell>
          <cell r="GL21">
            <v>94432.883160777361</v>
          </cell>
          <cell r="GM21">
            <v>94432.883160777361</v>
          </cell>
          <cell r="GN21">
            <v>94432.883160777361</v>
          </cell>
          <cell r="GO21">
            <v>94432.883160777361</v>
          </cell>
          <cell r="GP21">
            <v>94432.883160777361</v>
          </cell>
          <cell r="GQ21">
            <v>94432.883160777361</v>
          </cell>
          <cell r="GR21">
            <v>94432.883160777361</v>
          </cell>
          <cell r="GS21">
            <v>94432.883160777361</v>
          </cell>
          <cell r="GT21">
            <v>94434.722905019487</v>
          </cell>
          <cell r="GU21">
            <v>94434.722905019487</v>
          </cell>
          <cell r="GV21">
            <v>94434.722905019487</v>
          </cell>
          <cell r="GW21">
            <v>94434.722905019487</v>
          </cell>
          <cell r="GX21">
            <v>94434.722905019487</v>
          </cell>
          <cell r="GY21">
            <v>94434.722905019487</v>
          </cell>
          <cell r="GZ21">
            <v>94434.722905019487</v>
          </cell>
          <cell r="HA21">
            <v>94434.722905019487</v>
          </cell>
          <cell r="HB21">
            <v>94434.722905019487</v>
          </cell>
          <cell r="HC21">
            <v>94434.722905019487</v>
          </cell>
          <cell r="HD21">
            <v>94434.722905019487</v>
          </cell>
          <cell r="HE21">
            <v>94434.722905019487</v>
          </cell>
          <cell r="HF21">
            <v>94436.249024373261</v>
          </cell>
          <cell r="HG21">
            <v>94436.249024373261</v>
          </cell>
          <cell r="HH21">
            <v>94436.249024373261</v>
          </cell>
          <cell r="HI21">
            <v>94436.249024373261</v>
          </cell>
          <cell r="HJ21">
            <v>94436.249024373261</v>
          </cell>
          <cell r="HK21">
            <v>94436.249024373261</v>
          </cell>
          <cell r="HL21">
            <v>94436.249024373261</v>
          </cell>
          <cell r="HM21">
            <v>94436.249024373261</v>
          </cell>
          <cell r="HN21">
            <v>94436.249024373261</v>
          </cell>
          <cell r="HO21">
            <v>94436.249024373261</v>
          </cell>
          <cell r="HP21">
            <v>94436.249024373261</v>
          </cell>
          <cell r="HQ21">
            <v>94436.249024373261</v>
          </cell>
          <cell r="HR21">
            <v>94437.46563437779</v>
          </cell>
          <cell r="HS21">
            <v>94437.46563437779</v>
          </cell>
          <cell r="HT21">
            <v>94437.46563437779</v>
          </cell>
          <cell r="HU21">
            <v>94437.46563437779</v>
          </cell>
          <cell r="HV21">
            <v>94437.46563437779</v>
          </cell>
          <cell r="HW21">
            <v>94437.46563437779</v>
          </cell>
          <cell r="HX21">
            <v>94437.46563437779</v>
          </cell>
          <cell r="HY21">
            <v>94437.46563437779</v>
          </cell>
          <cell r="HZ21">
            <v>94437.46563437779</v>
          </cell>
          <cell r="IA21">
            <v>94437.46563437779</v>
          </cell>
          <cell r="IB21">
            <v>94437.46563437779</v>
          </cell>
          <cell r="IC21">
            <v>94437.46563437779</v>
          </cell>
          <cell r="ID21">
            <v>94438.378284074541</v>
          </cell>
          <cell r="IE21">
            <v>94438.378284074541</v>
          </cell>
          <cell r="IF21">
            <v>94438.378284074541</v>
          </cell>
          <cell r="IG21">
            <v>94438.378284074541</v>
          </cell>
          <cell r="IH21">
            <v>94438.378284074541</v>
          </cell>
          <cell r="II21">
            <v>94438.378284074541</v>
          </cell>
          <cell r="IJ21">
            <v>94438.378284074541</v>
          </cell>
          <cell r="IK21">
            <v>94438.378284074541</v>
          </cell>
          <cell r="IL21">
            <v>94438.378284074541</v>
          </cell>
          <cell r="IM21">
            <v>94438.378284074541</v>
          </cell>
          <cell r="IN21">
            <v>94438.378284074541</v>
          </cell>
          <cell r="IO21">
            <v>94438.378284074541</v>
          </cell>
          <cell r="IP21">
            <v>94438.997545543607</v>
          </cell>
          <cell r="IQ21">
            <v>94438.997545543607</v>
          </cell>
          <cell r="IR21">
            <v>94438.997545543607</v>
          </cell>
          <cell r="IS21">
            <v>94438.997545543607</v>
          </cell>
          <cell r="IT21">
            <v>94438.997545543607</v>
          </cell>
          <cell r="IU21">
            <v>94438.997545543607</v>
          </cell>
          <cell r="IV21">
            <v>94438.997545543607</v>
          </cell>
          <cell r="IW21">
            <v>94438.997545543607</v>
          </cell>
          <cell r="IX21">
            <v>94438.997545543607</v>
          </cell>
          <cell r="IY21">
            <v>94438.997545543607</v>
          </cell>
          <cell r="IZ21">
            <v>94438.997545543607</v>
          </cell>
          <cell r="JA21">
            <v>94438.997545543607</v>
          </cell>
          <cell r="JB21">
            <v>94439.335776962776</v>
          </cell>
          <cell r="JC21">
            <v>94439.335776962776</v>
          </cell>
          <cell r="JD21">
            <v>94439.335776962776</v>
          </cell>
          <cell r="JE21">
            <v>94439.335776962776</v>
          </cell>
          <cell r="JF21">
            <v>94439.335776962776</v>
          </cell>
          <cell r="JG21">
            <v>94439.335776962776</v>
          </cell>
          <cell r="JH21">
            <v>94439.335776962776</v>
          </cell>
          <cell r="JI21">
            <v>94439.335776962776</v>
          </cell>
          <cell r="JJ21">
            <v>94439.335776962776</v>
          </cell>
          <cell r="JK21">
            <v>94439.335776962776</v>
          </cell>
          <cell r="JL21">
            <v>94439.335776962776</v>
          </cell>
          <cell r="JM21">
            <v>94439.335776962776</v>
          </cell>
          <cell r="JN21">
            <v>94439.402978167243</v>
          </cell>
          <cell r="JO21">
            <v>94439.402978167243</v>
          </cell>
          <cell r="JP21">
            <v>94439.402978167243</v>
          </cell>
          <cell r="JQ21">
            <v>94439.402978167243</v>
          </cell>
          <cell r="JR21">
            <v>94439.402978167243</v>
          </cell>
          <cell r="JS21">
            <v>94439.402978167243</v>
          </cell>
          <cell r="JT21">
            <v>94439.402978167243</v>
          </cell>
          <cell r="JU21">
            <v>94439.402978167243</v>
          </cell>
          <cell r="JV21">
            <v>94439.402978167243</v>
          </cell>
          <cell r="JW21">
            <v>94439.402978167243</v>
          </cell>
          <cell r="JX21">
            <v>94439.402978167243</v>
          </cell>
          <cell r="JY21">
            <v>94439.402978167243</v>
          </cell>
          <cell r="JZ21">
            <v>94439.20551321395</v>
          </cell>
          <cell r="KA21">
            <v>94439.20551321395</v>
          </cell>
          <cell r="KB21">
            <v>94439.20551321395</v>
          </cell>
          <cell r="KC21">
            <v>94439.20551321395</v>
          </cell>
          <cell r="KD21">
            <v>94439.20551321395</v>
          </cell>
          <cell r="KE21">
            <v>94439.20551321395</v>
          </cell>
          <cell r="KF21">
            <v>94439.20551321395</v>
          </cell>
          <cell r="KG21">
            <v>94439.20551321395</v>
          </cell>
          <cell r="KH21">
            <v>94439.20551321395</v>
          </cell>
          <cell r="KI21">
            <v>94439.20551321395</v>
          </cell>
          <cell r="KJ21">
            <v>94439.20551321395</v>
          </cell>
          <cell r="KK21">
            <v>94439.20551321395</v>
          </cell>
          <cell r="KL21">
            <v>94438.745723104774</v>
          </cell>
          <cell r="KM21">
            <v>94438.745723104774</v>
          </cell>
          <cell r="KN21">
            <v>94438.745723104774</v>
          </cell>
          <cell r="KO21">
            <v>94438.745723104774</v>
          </cell>
          <cell r="KP21">
            <v>94438.745723104774</v>
          </cell>
          <cell r="KQ21">
            <v>94438.745723104774</v>
          </cell>
          <cell r="KR21">
            <v>94438.745723104774</v>
          </cell>
          <cell r="KS21">
            <v>94438.745723104774</v>
          </cell>
          <cell r="KT21">
            <v>94438.745723104774</v>
          </cell>
          <cell r="KU21">
            <v>94438.745723104774</v>
          </cell>
          <cell r="KV21">
            <v>94438.745723104774</v>
          </cell>
          <cell r="KW21">
            <v>94438.745723104774</v>
          </cell>
          <cell r="KX21">
            <v>94438.024711867751</v>
          </cell>
          <cell r="KY21">
            <v>94438.024711867751</v>
          </cell>
          <cell r="KZ21">
            <v>94438.024711867751</v>
          </cell>
          <cell r="LA21">
            <v>94438.024711867751</v>
          </cell>
          <cell r="LB21">
            <v>94438.024711867751</v>
          </cell>
          <cell r="LC21">
            <v>94438.024711867751</v>
          </cell>
          <cell r="LD21">
            <v>94438.024711867751</v>
          </cell>
          <cell r="LE21">
            <v>94438.024711867751</v>
          </cell>
          <cell r="LF21">
            <v>94438.024711867751</v>
          </cell>
          <cell r="LG21">
            <v>94438.024711867751</v>
          </cell>
          <cell r="LH21">
            <v>94438.024711867751</v>
          </cell>
          <cell r="LI21">
            <v>94438.024711867751</v>
          </cell>
          <cell r="LJ21">
            <v>94437.041277210577</v>
          </cell>
          <cell r="LK21">
            <v>94437.041277210577</v>
          </cell>
          <cell r="LL21">
            <v>94437.041277210577</v>
          </cell>
          <cell r="LM21">
            <v>94437.041277210577</v>
          </cell>
          <cell r="LN21">
            <v>94437.041277210577</v>
          </cell>
          <cell r="LO21">
            <v>94437.041277210577</v>
          </cell>
          <cell r="LP21">
            <v>94437.041277210577</v>
          </cell>
          <cell r="LQ21">
            <v>94437.041277210577</v>
          </cell>
          <cell r="LR21">
            <v>94437.041277210577</v>
          </cell>
          <cell r="LS21">
            <v>94437.041277210577</v>
          </cell>
          <cell r="LT21">
            <v>94437.041277210577</v>
          </cell>
          <cell r="LU21">
            <v>94437.041277210577</v>
          </cell>
          <cell r="LV21">
            <v>94435.795355550465</v>
          </cell>
          <cell r="LW21">
            <v>94435.795355550465</v>
          </cell>
          <cell r="LX21">
            <v>94435.795355550465</v>
          </cell>
          <cell r="LY21">
            <v>94435.795355550465</v>
          </cell>
          <cell r="LZ21">
            <v>94435.795355550465</v>
          </cell>
          <cell r="MA21">
            <v>94435.795355550465</v>
          </cell>
          <cell r="MB21">
            <v>94435.795355550465</v>
          </cell>
          <cell r="MC21">
            <v>94435.795355550465</v>
          </cell>
          <cell r="MD21">
            <v>94435.795355550465</v>
          </cell>
          <cell r="ME21">
            <v>94435.795355550465</v>
          </cell>
          <cell r="MF21">
            <v>94435.795355550465</v>
          </cell>
          <cell r="MG21">
            <v>94435.795355550465</v>
          </cell>
          <cell r="MH21">
            <v>94434.290097124525</v>
          </cell>
          <cell r="MI21">
            <v>94434.290097124525</v>
          </cell>
          <cell r="MJ21">
            <v>94434.290097124525</v>
          </cell>
          <cell r="MK21">
            <v>94434.290097124525</v>
          </cell>
          <cell r="ML21">
            <v>94434.290097124525</v>
          </cell>
          <cell r="MM21">
            <v>94434.290097124525</v>
          </cell>
          <cell r="MN21">
            <v>94434.290097124525</v>
          </cell>
          <cell r="MO21">
            <v>94434.290097124525</v>
          </cell>
          <cell r="MP21">
            <v>94434.290097124525</v>
          </cell>
          <cell r="MQ21">
            <v>94434.290097124525</v>
          </cell>
          <cell r="MR21">
            <v>94434.290097124525</v>
          </cell>
          <cell r="MS21">
            <v>94434.290097124525</v>
          </cell>
          <cell r="MT21">
            <v>94432.529126150461</v>
          </cell>
          <cell r="MU21">
            <v>94432.529126150461</v>
          </cell>
          <cell r="MV21">
            <v>94432.529126150461</v>
          </cell>
          <cell r="MW21">
            <v>94432.529126150461</v>
          </cell>
          <cell r="MX21">
            <v>94432.529126150461</v>
          </cell>
          <cell r="MY21">
            <v>94432.529126150461</v>
          </cell>
          <cell r="MZ21">
            <v>94432.529126150461</v>
          </cell>
          <cell r="NA21">
            <v>94432.529126150461</v>
          </cell>
          <cell r="NB21">
            <v>94432.529126150461</v>
          </cell>
          <cell r="NC21">
            <v>94432.529126150461</v>
          </cell>
          <cell r="ND21">
            <v>94432.529126150461</v>
          </cell>
          <cell r="NE21">
            <v>94432.529126150461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</row>
        <row r="22">
          <cell r="J22">
            <v>20950.432929029128</v>
          </cell>
          <cell r="K22">
            <v>20950.432929029128</v>
          </cell>
          <cell r="L22">
            <v>20950.432929029128</v>
          </cell>
          <cell r="M22">
            <v>20950.432929029128</v>
          </cell>
          <cell r="N22">
            <v>20950.432929029128</v>
          </cell>
          <cell r="O22">
            <v>20950.432929029128</v>
          </cell>
          <cell r="P22">
            <v>20950.432929029128</v>
          </cell>
          <cell r="Q22">
            <v>20950.432929029128</v>
          </cell>
          <cell r="R22">
            <v>20950.432929029128</v>
          </cell>
          <cell r="S22">
            <v>20950.432929029128</v>
          </cell>
          <cell r="T22">
            <v>20950.432929029128</v>
          </cell>
          <cell r="U22">
            <v>20950.432929029128</v>
          </cell>
          <cell r="V22">
            <v>20950.432929029128</v>
          </cell>
          <cell r="W22">
            <v>20950.432929029128</v>
          </cell>
          <cell r="X22">
            <v>20950.432929029128</v>
          </cell>
          <cell r="Y22">
            <v>20950.432929029128</v>
          </cell>
          <cell r="Z22">
            <v>20950.432929029128</v>
          </cell>
          <cell r="AA22">
            <v>20950.432929029128</v>
          </cell>
          <cell r="AB22">
            <v>20950.432929029128</v>
          </cell>
          <cell r="AC22">
            <v>20950.432929029128</v>
          </cell>
          <cell r="AD22">
            <v>20950.432929029128</v>
          </cell>
          <cell r="AE22">
            <v>20950.432929029128</v>
          </cell>
          <cell r="AF22">
            <v>20950.432929029128</v>
          </cell>
          <cell r="AG22">
            <v>20950.432929029128</v>
          </cell>
          <cell r="AH22">
            <v>20950.432929029128</v>
          </cell>
          <cell r="AI22">
            <v>20950.432929029128</v>
          </cell>
          <cell r="AJ22">
            <v>20950.432929029128</v>
          </cell>
          <cell r="AK22">
            <v>20950.432929029128</v>
          </cell>
          <cell r="AL22">
            <v>20950.432929029128</v>
          </cell>
          <cell r="AM22">
            <v>20950.432929029128</v>
          </cell>
          <cell r="AN22">
            <v>20950.432929029128</v>
          </cell>
          <cell r="AO22">
            <v>20950.432929029128</v>
          </cell>
          <cell r="AP22">
            <v>20950.432929029128</v>
          </cell>
          <cell r="AQ22">
            <v>20950.432929029128</v>
          </cell>
          <cell r="AR22">
            <v>20950.432929029128</v>
          </cell>
          <cell r="AS22">
            <v>20950.432929029128</v>
          </cell>
          <cell r="AT22">
            <v>20950.432929029128</v>
          </cell>
          <cell r="AU22">
            <v>20950.432929029128</v>
          </cell>
          <cell r="AV22">
            <v>20950.432929029128</v>
          </cell>
          <cell r="AW22">
            <v>20950.432929029128</v>
          </cell>
          <cell r="AX22">
            <v>20950.432929029128</v>
          </cell>
          <cell r="AY22">
            <v>20950.432929029128</v>
          </cell>
          <cell r="AZ22">
            <v>20950.432929029128</v>
          </cell>
          <cell r="BA22">
            <v>20950.432929029128</v>
          </cell>
          <cell r="BB22">
            <v>20950.432929029128</v>
          </cell>
          <cell r="BC22">
            <v>20950.432929029128</v>
          </cell>
          <cell r="BD22">
            <v>20950.432929029128</v>
          </cell>
          <cell r="BE22">
            <v>20950.432929029128</v>
          </cell>
          <cell r="BF22">
            <v>20950.432929029128</v>
          </cell>
          <cell r="BG22">
            <v>20950.432929029128</v>
          </cell>
          <cell r="BH22">
            <v>20950.432929029128</v>
          </cell>
          <cell r="BI22">
            <v>20950.432929029128</v>
          </cell>
          <cell r="BJ22">
            <v>20950.432929029128</v>
          </cell>
          <cell r="BK22">
            <v>20950.432929029128</v>
          </cell>
          <cell r="BL22">
            <v>20950.432929029128</v>
          </cell>
          <cell r="BM22">
            <v>20950.432929029128</v>
          </cell>
          <cell r="BN22">
            <v>20950.432929029128</v>
          </cell>
          <cell r="BO22">
            <v>20950.432929029128</v>
          </cell>
          <cell r="BP22">
            <v>20950.432929029128</v>
          </cell>
          <cell r="BQ22">
            <v>20950.432929029128</v>
          </cell>
          <cell r="BR22">
            <v>20950.432929029128</v>
          </cell>
          <cell r="BS22">
            <v>20950.432929029128</v>
          </cell>
          <cell r="BT22">
            <v>20950.432929029128</v>
          </cell>
          <cell r="BU22">
            <v>20950.432929029128</v>
          </cell>
          <cell r="BV22">
            <v>20950.432929029128</v>
          </cell>
          <cell r="BW22">
            <v>20950.432929029128</v>
          </cell>
          <cell r="BX22">
            <v>20950.432929029128</v>
          </cell>
          <cell r="BY22">
            <v>20950.432929029128</v>
          </cell>
          <cell r="BZ22">
            <v>20950.432929029128</v>
          </cell>
          <cell r="CA22">
            <v>20950.432929029128</v>
          </cell>
          <cell r="CB22">
            <v>20950.432929029128</v>
          </cell>
          <cell r="CC22">
            <v>20950.432929029128</v>
          </cell>
          <cell r="CD22">
            <v>20950.432929029128</v>
          </cell>
          <cell r="CE22">
            <v>20950.432929029128</v>
          </cell>
          <cell r="CF22">
            <v>20950.432929029128</v>
          </cell>
          <cell r="CG22">
            <v>20950.432929029128</v>
          </cell>
          <cell r="CH22">
            <v>20950.432929029128</v>
          </cell>
          <cell r="CI22">
            <v>20950.432929029128</v>
          </cell>
          <cell r="CJ22">
            <v>20950.432929029128</v>
          </cell>
          <cell r="CK22">
            <v>20950.432929029128</v>
          </cell>
          <cell r="CL22">
            <v>20950.432929029128</v>
          </cell>
          <cell r="CM22">
            <v>20950.432929029128</v>
          </cell>
          <cell r="CN22">
            <v>20950.432929029128</v>
          </cell>
          <cell r="CO22">
            <v>20950.432929029128</v>
          </cell>
          <cell r="CP22">
            <v>20950.432929029128</v>
          </cell>
          <cell r="CQ22">
            <v>20950.432929029128</v>
          </cell>
          <cell r="CR22">
            <v>20950.432929029128</v>
          </cell>
          <cell r="CS22">
            <v>20950.432929029128</v>
          </cell>
          <cell r="CT22">
            <v>20950.432929029128</v>
          </cell>
          <cell r="CU22">
            <v>20950.432929029128</v>
          </cell>
          <cell r="CV22">
            <v>20950.432929029128</v>
          </cell>
          <cell r="CW22">
            <v>20950.432929029128</v>
          </cell>
          <cell r="CX22">
            <v>20950.432929029128</v>
          </cell>
          <cell r="CY22">
            <v>20950.432929029128</v>
          </cell>
          <cell r="CZ22">
            <v>20950.432929029128</v>
          </cell>
          <cell r="DA22">
            <v>20950.432929029128</v>
          </cell>
          <cell r="DB22">
            <v>20950.432929029128</v>
          </cell>
          <cell r="DC22">
            <v>20950.432929029128</v>
          </cell>
          <cell r="DD22">
            <v>20950.432929029128</v>
          </cell>
          <cell r="DE22">
            <v>20950.432929029128</v>
          </cell>
          <cell r="DF22">
            <v>20950.432929029128</v>
          </cell>
          <cell r="DG22">
            <v>20950.432929029128</v>
          </cell>
          <cell r="DH22">
            <v>20950.432929029128</v>
          </cell>
          <cell r="DI22">
            <v>20950.432929029128</v>
          </cell>
          <cell r="DJ22">
            <v>20950.432929029128</v>
          </cell>
          <cell r="DK22">
            <v>20950.432929029128</v>
          </cell>
          <cell r="DL22">
            <v>20950.432929029128</v>
          </cell>
          <cell r="DM22">
            <v>20950.432929029128</v>
          </cell>
          <cell r="DN22">
            <v>20950.432929029128</v>
          </cell>
          <cell r="DO22">
            <v>20950.432929029128</v>
          </cell>
          <cell r="DP22">
            <v>20950.432929029128</v>
          </cell>
          <cell r="DQ22">
            <v>20950.432929029128</v>
          </cell>
          <cell r="DR22">
            <v>20950.432929029128</v>
          </cell>
          <cell r="DS22">
            <v>20950.432929029128</v>
          </cell>
          <cell r="DT22">
            <v>20950.432929029128</v>
          </cell>
          <cell r="DU22">
            <v>20950.432929029128</v>
          </cell>
          <cell r="DV22">
            <v>20950.432929029128</v>
          </cell>
          <cell r="DW22">
            <v>20950.432929029128</v>
          </cell>
          <cell r="DX22">
            <v>20950.432929029128</v>
          </cell>
          <cell r="DY22">
            <v>20950.432929029128</v>
          </cell>
          <cell r="DZ22">
            <v>20950.432929029128</v>
          </cell>
          <cell r="EA22">
            <v>20950.432929029128</v>
          </cell>
          <cell r="EB22">
            <v>20950.432929029128</v>
          </cell>
          <cell r="EC22">
            <v>20950.432929029128</v>
          </cell>
          <cell r="ED22">
            <v>20950.432929029128</v>
          </cell>
          <cell r="EE22">
            <v>20950.432929029128</v>
          </cell>
          <cell r="EF22">
            <v>20950.432929029128</v>
          </cell>
          <cell r="EG22">
            <v>20950.432929029128</v>
          </cell>
          <cell r="EH22">
            <v>20950.432929029128</v>
          </cell>
          <cell r="EI22">
            <v>20950.432929029128</v>
          </cell>
          <cell r="EJ22">
            <v>20950.432929029128</v>
          </cell>
          <cell r="EK22">
            <v>20950.432929029128</v>
          </cell>
          <cell r="EL22">
            <v>20950.432929029128</v>
          </cell>
          <cell r="EM22">
            <v>20950.432929029128</v>
          </cell>
          <cell r="EN22">
            <v>20950.432929029128</v>
          </cell>
          <cell r="EO22">
            <v>20950.432929029128</v>
          </cell>
          <cell r="EP22">
            <v>20950.432929029128</v>
          </cell>
          <cell r="EQ22">
            <v>20950.432929029128</v>
          </cell>
          <cell r="ER22">
            <v>20950.432929029128</v>
          </cell>
          <cell r="ES22">
            <v>20950.432929029128</v>
          </cell>
          <cell r="ET22">
            <v>20950.432929029128</v>
          </cell>
          <cell r="EU22">
            <v>20950.432929029128</v>
          </cell>
          <cell r="EV22">
            <v>20950.432929029128</v>
          </cell>
          <cell r="EW22">
            <v>20950.432929029128</v>
          </cell>
          <cell r="EX22">
            <v>20950.432929029128</v>
          </cell>
          <cell r="EY22">
            <v>20950.432929029128</v>
          </cell>
          <cell r="EZ22">
            <v>20950.432929029128</v>
          </cell>
          <cell r="FA22">
            <v>20950.432929029128</v>
          </cell>
          <cell r="FB22">
            <v>20950.432929029128</v>
          </cell>
          <cell r="FC22">
            <v>20950.432929029128</v>
          </cell>
          <cell r="FD22">
            <v>20950.432929029128</v>
          </cell>
          <cell r="FE22">
            <v>20950.432929029128</v>
          </cell>
          <cell r="FF22">
            <v>20950.432929029128</v>
          </cell>
          <cell r="FG22">
            <v>20950.432929029128</v>
          </cell>
          <cell r="FH22">
            <v>20950.432929029128</v>
          </cell>
          <cell r="FI22">
            <v>20950.432929029128</v>
          </cell>
          <cell r="FJ22">
            <v>20950.432929029128</v>
          </cell>
          <cell r="FK22">
            <v>20950.432929029128</v>
          </cell>
          <cell r="FL22">
            <v>20950.432929029128</v>
          </cell>
          <cell r="FM22">
            <v>20950.432929029128</v>
          </cell>
          <cell r="FN22">
            <v>20950.432929029128</v>
          </cell>
          <cell r="FO22">
            <v>20950.432929029128</v>
          </cell>
          <cell r="FP22">
            <v>20950.432929029128</v>
          </cell>
          <cell r="FQ22">
            <v>20950.432929029128</v>
          </cell>
          <cell r="FR22">
            <v>20950.432929029128</v>
          </cell>
          <cell r="FS22">
            <v>20950.432929029128</v>
          </cell>
          <cell r="FT22">
            <v>20950.432929029128</v>
          </cell>
          <cell r="FU22">
            <v>20950.432929029128</v>
          </cell>
          <cell r="FV22">
            <v>20950.432929029128</v>
          </cell>
          <cell r="FW22">
            <v>20950.432929029128</v>
          </cell>
          <cell r="FX22">
            <v>20950.432929029128</v>
          </cell>
          <cell r="FY22">
            <v>20950.432929029128</v>
          </cell>
          <cell r="FZ22">
            <v>20950.432929029128</v>
          </cell>
          <cell r="GA22">
            <v>20950.432929029128</v>
          </cell>
          <cell r="GB22">
            <v>20950.432929029128</v>
          </cell>
          <cell r="GC22">
            <v>20950.432929029128</v>
          </cell>
          <cell r="GD22">
            <v>20950.432929029128</v>
          </cell>
          <cell r="GE22">
            <v>20950.432929029128</v>
          </cell>
          <cell r="GF22">
            <v>20950.432929029128</v>
          </cell>
          <cell r="GG22">
            <v>20950.432929029128</v>
          </cell>
          <cell r="GH22">
            <v>20950.432929029128</v>
          </cell>
          <cell r="GI22">
            <v>20950.432929029128</v>
          </cell>
          <cell r="GJ22">
            <v>20950.432929029128</v>
          </cell>
          <cell r="GK22">
            <v>20950.432929029128</v>
          </cell>
          <cell r="GL22">
            <v>20950.432929029128</v>
          </cell>
          <cell r="GM22">
            <v>20950.432929029128</v>
          </cell>
          <cell r="GN22">
            <v>20950.432929029128</v>
          </cell>
          <cell r="GO22">
            <v>20950.432929029128</v>
          </cell>
          <cell r="GP22">
            <v>20950.432929029128</v>
          </cell>
          <cell r="GQ22">
            <v>20950.432929029128</v>
          </cell>
          <cell r="GR22">
            <v>20950.432929029128</v>
          </cell>
          <cell r="GS22">
            <v>20950.432929029128</v>
          </cell>
          <cell r="GT22">
            <v>20950.432929029128</v>
          </cell>
          <cell r="GU22">
            <v>20950.432929029128</v>
          </cell>
          <cell r="GV22">
            <v>20950.432929029128</v>
          </cell>
          <cell r="GW22">
            <v>20950.432929029128</v>
          </cell>
          <cell r="GX22">
            <v>20950.432929029128</v>
          </cell>
          <cell r="GY22">
            <v>20950.432929029128</v>
          </cell>
          <cell r="GZ22">
            <v>20950.432929029128</v>
          </cell>
          <cell r="HA22">
            <v>20950.432929029128</v>
          </cell>
          <cell r="HB22">
            <v>20950.432929029128</v>
          </cell>
          <cell r="HC22">
            <v>20950.432929029128</v>
          </cell>
          <cell r="HD22">
            <v>20950.432929029128</v>
          </cell>
          <cell r="HE22">
            <v>20950.432929029128</v>
          </cell>
          <cell r="HF22">
            <v>20950.432929029128</v>
          </cell>
          <cell r="HG22">
            <v>20950.432929029128</v>
          </cell>
          <cell r="HH22">
            <v>20950.432929029128</v>
          </cell>
          <cell r="HI22">
            <v>20950.432929029128</v>
          </cell>
          <cell r="HJ22">
            <v>20950.432929029128</v>
          </cell>
          <cell r="HK22">
            <v>20950.432929029128</v>
          </cell>
          <cell r="HL22">
            <v>20950.432929029128</v>
          </cell>
          <cell r="HM22">
            <v>20950.432929029128</v>
          </cell>
          <cell r="HN22">
            <v>20950.432929029128</v>
          </cell>
          <cell r="HO22">
            <v>20950.432929029128</v>
          </cell>
          <cell r="HP22">
            <v>20950.432929029128</v>
          </cell>
          <cell r="HQ22">
            <v>20950.432929029128</v>
          </cell>
          <cell r="HR22">
            <v>20950.432929029128</v>
          </cell>
          <cell r="HS22">
            <v>20950.432929029128</v>
          </cell>
          <cell r="HT22">
            <v>20950.432929029128</v>
          </cell>
          <cell r="HU22">
            <v>20950.432929029128</v>
          </cell>
          <cell r="HV22">
            <v>20950.432929029128</v>
          </cell>
          <cell r="HW22">
            <v>20950.432929029128</v>
          </cell>
          <cell r="HX22">
            <v>20950.432929029128</v>
          </cell>
          <cell r="HY22">
            <v>20950.432929029128</v>
          </cell>
          <cell r="HZ22">
            <v>20950.432929029128</v>
          </cell>
          <cell r="IA22">
            <v>20950.432929029128</v>
          </cell>
          <cell r="IB22">
            <v>20950.432929029128</v>
          </cell>
          <cell r="IC22">
            <v>20950.432929029128</v>
          </cell>
          <cell r="ID22">
            <v>20950.432929029128</v>
          </cell>
          <cell r="IE22">
            <v>20950.432929029128</v>
          </cell>
          <cell r="IF22">
            <v>20950.432929029128</v>
          </cell>
          <cell r="IG22">
            <v>20950.432929029128</v>
          </cell>
          <cell r="IH22">
            <v>20950.432929029128</v>
          </cell>
          <cell r="II22">
            <v>20950.432929029128</v>
          </cell>
          <cell r="IJ22">
            <v>20950.432929029128</v>
          </cell>
          <cell r="IK22">
            <v>20950.432929029128</v>
          </cell>
          <cell r="IL22">
            <v>20950.432929029128</v>
          </cell>
          <cell r="IM22">
            <v>20950.432929029128</v>
          </cell>
          <cell r="IN22">
            <v>20950.432929029128</v>
          </cell>
          <cell r="IO22">
            <v>20950.432929029128</v>
          </cell>
          <cell r="IP22">
            <v>20950.432929029128</v>
          </cell>
          <cell r="IQ22">
            <v>20950.432929029128</v>
          </cell>
          <cell r="IR22">
            <v>20950.432929029128</v>
          </cell>
          <cell r="IS22">
            <v>20950.432929029128</v>
          </cell>
          <cell r="IT22">
            <v>20950.432929029128</v>
          </cell>
          <cell r="IU22">
            <v>20950.432929029128</v>
          </cell>
          <cell r="IV22">
            <v>20950.432929029128</v>
          </cell>
          <cell r="IW22">
            <v>20950.432929029128</v>
          </cell>
          <cell r="IX22">
            <v>20950.432929029128</v>
          </cell>
          <cell r="IY22">
            <v>20950.432929029128</v>
          </cell>
          <cell r="IZ22">
            <v>20950.432929029128</v>
          </cell>
          <cell r="JA22">
            <v>20950.432929029128</v>
          </cell>
          <cell r="JB22">
            <v>20950.432929029128</v>
          </cell>
          <cell r="JC22">
            <v>20950.432929029128</v>
          </cell>
          <cell r="JD22">
            <v>20950.432929029128</v>
          </cell>
          <cell r="JE22">
            <v>20950.432929029128</v>
          </cell>
          <cell r="JF22">
            <v>20950.432929029128</v>
          </cell>
          <cell r="JG22">
            <v>20950.432929029128</v>
          </cell>
          <cell r="JH22">
            <v>20950.432929029128</v>
          </cell>
          <cell r="JI22">
            <v>20950.432929029128</v>
          </cell>
          <cell r="JJ22">
            <v>20950.432929029128</v>
          </cell>
          <cell r="JK22">
            <v>20950.432929029128</v>
          </cell>
          <cell r="JL22">
            <v>20950.432929029128</v>
          </cell>
          <cell r="JM22">
            <v>20950.432929029128</v>
          </cell>
          <cell r="JN22">
            <v>20950.432929029128</v>
          </cell>
          <cell r="JO22">
            <v>20950.432929029128</v>
          </cell>
          <cell r="JP22">
            <v>20950.432929029128</v>
          </cell>
          <cell r="JQ22">
            <v>20950.432929029128</v>
          </cell>
          <cell r="JR22">
            <v>20950.432929029128</v>
          </cell>
          <cell r="JS22">
            <v>20950.432929029128</v>
          </cell>
          <cell r="JT22">
            <v>20950.432929029128</v>
          </cell>
          <cell r="JU22">
            <v>20950.432929029128</v>
          </cell>
          <cell r="JV22">
            <v>20950.432929029128</v>
          </cell>
          <cell r="JW22">
            <v>20950.432929029128</v>
          </cell>
          <cell r="JX22">
            <v>20950.432929029128</v>
          </cell>
          <cell r="JY22">
            <v>20950.432929029128</v>
          </cell>
          <cell r="JZ22">
            <v>20950.432929029128</v>
          </cell>
          <cell r="KA22">
            <v>20950.432929029128</v>
          </cell>
          <cell r="KB22">
            <v>20950.432929029128</v>
          </cell>
          <cell r="KC22">
            <v>20950.432929029128</v>
          </cell>
          <cell r="KD22">
            <v>20950.432929029128</v>
          </cell>
          <cell r="KE22">
            <v>20950.432929029128</v>
          </cell>
          <cell r="KF22">
            <v>20950.432929029128</v>
          </cell>
          <cell r="KG22">
            <v>20950.432929029128</v>
          </cell>
          <cell r="KH22">
            <v>20950.432929029128</v>
          </cell>
          <cell r="KI22">
            <v>20950.432929029128</v>
          </cell>
          <cell r="KJ22">
            <v>20950.432929029128</v>
          </cell>
          <cell r="KK22">
            <v>20950.432929029128</v>
          </cell>
          <cell r="KL22">
            <v>20950.432929029128</v>
          </cell>
          <cell r="KM22">
            <v>20950.432929029128</v>
          </cell>
          <cell r="KN22">
            <v>20950.432929029128</v>
          </cell>
          <cell r="KO22">
            <v>20950.432929029128</v>
          </cell>
          <cell r="KP22">
            <v>20950.432929029128</v>
          </cell>
          <cell r="KQ22">
            <v>20950.432929029128</v>
          </cell>
          <cell r="KR22">
            <v>20950.432929029128</v>
          </cell>
          <cell r="KS22">
            <v>20950.432929029128</v>
          </cell>
          <cell r="KT22">
            <v>20950.432929029128</v>
          </cell>
          <cell r="KU22">
            <v>20950.432929029128</v>
          </cell>
          <cell r="KV22">
            <v>20950.432929029128</v>
          </cell>
          <cell r="KW22">
            <v>20950.432929029128</v>
          </cell>
          <cell r="KX22">
            <v>20950.432929029128</v>
          </cell>
          <cell r="KY22">
            <v>20950.432929029128</v>
          </cell>
          <cell r="KZ22">
            <v>20950.432929029128</v>
          </cell>
          <cell r="LA22">
            <v>20950.432929029128</v>
          </cell>
          <cell r="LB22">
            <v>20950.432929029128</v>
          </cell>
          <cell r="LC22">
            <v>20950.432929029128</v>
          </cell>
          <cell r="LD22">
            <v>20950.432929029128</v>
          </cell>
          <cell r="LE22">
            <v>20950.432929029128</v>
          </cell>
          <cell r="LF22">
            <v>20950.432929029128</v>
          </cell>
          <cell r="LG22">
            <v>20950.432929029128</v>
          </cell>
          <cell r="LH22">
            <v>20950.432929029128</v>
          </cell>
          <cell r="LI22">
            <v>20950.432929029128</v>
          </cell>
          <cell r="LJ22">
            <v>20950.432929029128</v>
          </cell>
          <cell r="LK22">
            <v>20950.432929029128</v>
          </cell>
          <cell r="LL22">
            <v>20950.432929029128</v>
          </cell>
          <cell r="LM22">
            <v>20950.432929029128</v>
          </cell>
          <cell r="LN22">
            <v>20950.432929029128</v>
          </cell>
          <cell r="LO22">
            <v>20950.432929029128</v>
          </cell>
          <cell r="LP22">
            <v>20950.432929029128</v>
          </cell>
          <cell r="LQ22">
            <v>20950.432929029128</v>
          </cell>
          <cell r="LR22">
            <v>20950.432929029128</v>
          </cell>
          <cell r="LS22">
            <v>20950.432929029128</v>
          </cell>
          <cell r="LT22">
            <v>20950.432929029128</v>
          </cell>
          <cell r="LU22">
            <v>20950.432929029128</v>
          </cell>
          <cell r="LV22">
            <v>20950.432929029128</v>
          </cell>
          <cell r="LW22">
            <v>20950.432929029128</v>
          </cell>
          <cell r="LX22">
            <v>20950.432929029128</v>
          </cell>
          <cell r="LY22">
            <v>20950.432929029128</v>
          </cell>
          <cell r="LZ22">
            <v>20950.432929029128</v>
          </cell>
          <cell r="MA22">
            <v>20950.432929029128</v>
          </cell>
          <cell r="MB22">
            <v>20950.432929029128</v>
          </cell>
          <cell r="MC22">
            <v>20950.432929029128</v>
          </cell>
          <cell r="MD22">
            <v>20950.432929029128</v>
          </cell>
          <cell r="ME22">
            <v>20950.432929029128</v>
          </cell>
          <cell r="MF22">
            <v>20950.432929029128</v>
          </cell>
          <cell r="MG22">
            <v>20950.432929029128</v>
          </cell>
          <cell r="MH22">
            <v>20950.432929029128</v>
          </cell>
          <cell r="MI22">
            <v>20950.432929029128</v>
          </cell>
          <cell r="MJ22">
            <v>20950.432929029128</v>
          </cell>
          <cell r="MK22">
            <v>20950.432929029128</v>
          </cell>
          <cell r="ML22">
            <v>20950.432929029128</v>
          </cell>
          <cell r="MM22">
            <v>20950.432929029128</v>
          </cell>
          <cell r="MN22">
            <v>20950.432929029128</v>
          </cell>
          <cell r="MO22">
            <v>20950.432929029128</v>
          </cell>
          <cell r="MP22">
            <v>20950.432929029128</v>
          </cell>
          <cell r="MQ22">
            <v>20950.432929029128</v>
          </cell>
          <cell r="MR22">
            <v>20950.432929029128</v>
          </cell>
          <cell r="MS22">
            <v>20950.432929029128</v>
          </cell>
          <cell r="MT22">
            <v>20950.432929029128</v>
          </cell>
          <cell r="MU22">
            <v>20950.432929029128</v>
          </cell>
          <cell r="MV22">
            <v>20950.432929029128</v>
          </cell>
          <cell r="MW22">
            <v>20950.432929029128</v>
          </cell>
          <cell r="MX22">
            <v>20950.432929029128</v>
          </cell>
          <cell r="MY22">
            <v>20950.432929029128</v>
          </cell>
          <cell r="MZ22">
            <v>20950.432929029128</v>
          </cell>
          <cell r="NA22">
            <v>20950.432929029128</v>
          </cell>
          <cell r="NB22">
            <v>20950.432929029128</v>
          </cell>
          <cell r="NC22">
            <v>20950.432929029128</v>
          </cell>
          <cell r="ND22">
            <v>20950.432929029128</v>
          </cell>
          <cell r="NE22">
            <v>20950.432929029128</v>
          </cell>
          <cell r="NF22">
            <v>20950.432929029128</v>
          </cell>
          <cell r="NG22">
            <v>20950.432929029128</v>
          </cell>
          <cell r="NH22">
            <v>20950.432929029128</v>
          </cell>
          <cell r="NI22">
            <v>20950.432929029128</v>
          </cell>
          <cell r="NJ22">
            <v>20950.432929029128</v>
          </cell>
          <cell r="NK22">
            <v>20950.432929029128</v>
          </cell>
          <cell r="NL22">
            <v>20950.432929029128</v>
          </cell>
          <cell r="NM22">
            <v>20950.432929029128</v>
          </cell>
          <cell r="NN22">
            <v>20950.432929029128</v>
          </cell>
          <cell r="NO22">
            <v>20950.432929029128</v>
          </cell>
          <cell r="NP22">
            <v>20950.432929029128</v>
          </cell>
          <cell r="NQ22">
            <v>20950.432929029128</v>
          </cell>
          <cell r="NR22">
            <v>20950.432929029128</v>
          </cell>
          <cell r="NS22">
            <v>20950.432929029128</v>
          </cell>
          <cell r="NT22">
            <v>20950.432929029128</v>
          </cell>
          <cell r="NU22">
            <v>20950.432929029128</v>
          </cell>
          <cell r="NV22">
            <v>20950.432929029128</v>
          </cell>
          <cell r="NW22">
            <v>20950.432929029128</v>
          </cell>
          <cell r="NX22">
            <v>20950.432929029128</v>
          </cell>
          <cell r="NY22">
            <v>20950.432929029128</v>
          </cell>
          <cell r="NZ22">
            <v>20950.432929029128</v>
          </cell>
          <cell r="OA22">
            <v>20950.432929029128</v>
          </cell>
          <cell r="OB22">
            <v>20950.432929029128</v>
          </cell>
          <cell r="OC22">
            <v>20950.432929029128</v>
          </cell>
          <cell r="OD22">
            <v>20950.432929029128</v>
          </cell>
          <cell r="OE22">
            <v>20950.432929029128</v>
          </cell>
          <cell r="OF22">
            <v>20950.432929029128</v>
          </cell>
          <cell r="OG22">
            <v>20950.432929029128</v>
          </cell>
          <cell r="OH22">
            <v>20950.432929029128</v>
          </cell>
          <cell r="OI22">
            <v>20950.432929029128</v>
          </cell>
          <cell r="OJ22">
            <v>20950.432929029128</v>
          </cell>
          <cell r="OK22">
            <v>20950.432929029128</v>
          </cell>
          <cell r="OL22">
            <v>20950.432929029128</v>
          </cell>
          <cell r="OM22">
            <v>20950.432929029128</v>
          </cell>
          <cell r="ON22">
            <v>20950.432929029128</v>
          </cell>
          <cell r="OO22">
            <v>20950.432929029128</v>
          </cell>
          <cell r="OP22">
            <v>20950.432929029128</v>
          </cell>
          <cell r="OQ22">
            <v>20950.432929029128</v>
          </cell>
          <cell r="OR22">
            <v>20950.432929029128</v>
          </cell>
          <cell r="OS22">
            <v>20950.432929029128</v>
          </cell>
          <cell r="OT22">
            <v>20950.432929029128</v>
          </cell>
          <cell r="OU22">
            <v>20950.432929029128</v>
          </cell>
          <cell r="OV22">
            <v>20950.432929029128</v>
          </cell>
          <cell r="OW22">
            <v>20950.432929029128</v>
          </cell>
          <cell r="OX22">
            <v>20950.432929029128</v>
          </cell>
          <cell r="OY22">
            <v>20950.432929029128</v>
          </cell>
          <cell r="OZ22">
            <v>20950.432929029128</v>
          </cell>
          <cell r="PA22">
            <v>20950.432929029128</v>
          </cell>
          <cell r="PB22">
            <v>20950.432929029128</v>
          </cell>
          <cell r="PC22">
            <v>20950.432929029128</v>
          </cell>
          <cell r="PD22">
            <v>20950.432929029128</v>
          </cell>
          <cell r="PE22">
            <v>20950.432929029128</v>
          </cell>
          <cell r="PF22">
            <v>20950.432929029128</v>
          </cell>
          <cell r="PG22">
            <v>20950.432929029128</v>
          </cell>
          <cell r="PH22">
            <v>20950.432929029128</v>
          </cell>
          <cell r="PI22">
            <v>20950.432929029128</v>
          </cell>
          <cell r="PJ22">
            <v>20950.432929029128</v>
          </cell>
          <cell r="PK22">
            <v>20950.432929029128</v>
          </cell>
          <cell r="PL22">
            <v>20950.432929029128</v>
          </cell>
          <cell r="PM22">
            <v>20950.432929029128</v>
          </cell>
        </row>
        <row r="23">
          <cell r="J23">
            <v>3785.0149565974343</v>
          </cell>
          <cell r="K23">
            <v>3785.0149565974343</v>
          </cell>
          <cell r="L23">
            <v>5533.2166431629994</v>
          </cell>
          <cell r="M23">
            <v>5533.2166431629994</v>
          </cell>
          <cell r="N23">
            <v>5533.2166431629994</v>
          </cell>
          <cell r="O23">
            <v>5533.2166431629994</v>
          </cell>
          <cell r="P23">
            <v>5533.2166431629994</v>
          </cell>
          <cell r="Q23">
            <v>5533.2166431629994</v>
          </cell>
          <cell r="R23">
            <v>5533.2166431629994</v>
          </cell>
          <cell r="S23">
            <v>5533.2166431629994</v>
          </cell>
          <cell r="T23">
            <v>5533.2166431629994</v>
          </cell>
          <cell r="U23">
            <v>5533.2166431629994</v>
          </cell>
          <cell r="V23">
            <v>6420.8481661756359</v>
          </cell>
          <cell r="W23">
            <v>6420.8481661756359</v>
          </cell>
          <cell r="X23">
            <v>6420.8481661756359</v>
          </cell>
          <cell r="Y23">
            <v>6420.8481661756359</v>
          </cell>
          <cell r="Z23">
            <v>6420.8481661756359</v>
          </cell>
          <cell r="AA23">
            <v>6420.8481661756359</v>
          </cell>
          <cell r="AB23">
            <v>6420.8481661756359</v>
          </cell>
          <cell r="AC23">
            <v>6420.8481661756359</v>
          </cell>
          <cell r="AD23">
            <v>6420.8481661756359</v>
          </cell>
          <cell r="AE23">
            <v>6420.8481661756359</v>
          </cell>
          <cell r="AF23">
            <v>6420.8481661756359</v>
          </cell>
          <cell r="AG23">
            <v>6420.8481661756359</v>
          </cell>
          <cell r="AH23">
            <v>6434.3961254850792</v>
          </cell>
          <cell r="AI23">
            <v>6434.3961254850792</v>
          </cell>
          <cell r="AJ23">
            <v>6434.3961254850792</v>
          </cell>
          <cell r="AK23">
            <v>6434.3961254850792</v>
          </cell>
          <cell r="AL23">
            <v>6434.3961254850792</v>
          </cell>
          <cell r="AM23">
            <v>6434.3961254850792</v>
          </cell>
          <cell r="AN23">
            <v>6434.3961254850792</v>
          </cell>
          <cell r="AO23">
            <v>6434.3961254850792</v>
          </cell>
          <cell r="AP23">
            <v>6434.3961254850792</v>
          </cell>
          <cell r="AQ23">
            <v>6434.3961254850792</v>
          </cell>
          <cell r="AR23">
            <v>6434.3961254850792</v>
          </cell>
          <cell r="AS23">
            <v>6434.3961254850792</v>
          </cell>
          <cell r="AT23">
            <v>8196.1549842216973</v>
          </cell>
          <cell r="AU23">
            <v>8196.1549842216973</v>
          </cell>
          <cell r="AV23">
            <v>8196.1549842216973</v>
          </cell>
          <cell r="AW23">
            <v>8196.1549842216973</v>
          </cell>
          <cell r="AX23">
            <v>8196.1549842216973</v>
          </cell>
          <cell r="AY23">
            <v>8196.1549842216973</v>
          </cell>
          <cell r="AZ23">
            <v>8196.1549842216973</v>
          </cell>
          <cell r="BA23">
            <v>8196.1549842216973</v>
          </cell>
          <cell r="BB23">
            <v>8196.1549842216973</v>
          </cell>
          <cell r="BC23">
            <v>8196.1549842216973</v>
          </cell>
          <cell r="BD23">
            <v>8196.1549842216973</v>
          </cell>
          <cell r="BE23">
            <v>8196.1549842216973</v>
          </cell>
          <cell r="BF23">
            <v>8208.0711326753262</v>
          </cell>
          <cell r="BG23">
            <v>8208.0711326753262</v>
          </cell>
          <cell r="BH23">
            <v>8208.0711326753262</v>
          </cell>
          <cell r="BI23">
            <v>8208.0711326753262</v>
          </cell>
          <cell r="BJ23">
            <v>8208.0711326753262</v>
          </cell>
          <cell r="BK23">
            <v>8208.0711326753262</v>
          </cell>
          <cell r="BL23">
            <v>8208.0711326753262</v>
          </cell>
          <cell r="BM23">
            <v>8208.0711326753262</v>
          </cell>
          <cell r="BN23">
            <v>8208.0711326753262</v>
          </cell>
          <cell r="BO23">
            <v>8208.0711326753262</v>
          </cell>
          <cell r="BP23">
            <v>8208.0711326753262</v>
          </cell>
          <cell r="BQ23">
            <v>8208.0711326753262</v>
          </cell>
          <cell r="BR23">
            <v>8209.5290567510783</v>
          </cell>
          <cell r="BS23">
            <v>8209.5290567510783</v>
          </cell>
          <cell r="BT23">
            <v>8209.5290567510783</v>
          </cell>
          <cell r="BU23">
            <v>8209.5290567510783</v>
          </cell>
          <cell r="BV23">
            <v>8209.5290567510783</v>
          </cell>
          <cell r="BW23">
            <v>8209.5290567510783</v>
          </cell>
          <cell r="BX23">
            <v>8209.5290567510783</v>
          </cell>
          <cell r="BY23">
            <v>8209.5290567510783</v>
          </cell>
          <cell r="BZ23">
            <v>8209.5290567510783</v>
          </cell>
          <cell r="CA23">
            <v>8209.5290567510783</v>
          </cell>
          <cell r="CB23">
            <v>8209.5290567510783</v>
          </cell>
          <cell r="CC23">
            <v>8209.5290567510783</v>
          </cell>
          <cell r="CD23">
            <v>8210.8938301116759</v>
          </cell>
          <cell r="CE23">
            <v>8210.8938301116759</v>
          </cell>
          <cell r="CF23">
            <v>8210.8938301116759</v>
          </cell>
          <cell r="CG23">
            <v>8210.8938301116759</v>
          </cell>
          <cell r="CH23">
            <v>8210.8938301116759</v>
          </cell>
          <cell r="CI23">
            <v>8210.8938301116759</v>
          </cell>
          <cell r="CJ23">
            <v>8210.8938301116759</v>
          </cell>
          <cell r="CK23">
            <v>8210.8938301116759</v>
          </cell>
          <cell r="CL23">
            <v>8210.8938301116759</v>
          </cell>
          <cell r="CM23">
            <v>8210.8938301116759</v>
          </cell>
          <cell r="CN23">
            <v>8210.8938301116759</v>
          </cell>
          <cell r="CO23">
            <v>8210.8938301116759</v>
          </cell>
          <cell r="CP23">
            <v>8212.1682488815477</v>
          </cell>
          <cell r="CQ23">
            <v>8212.1682488815477</v>
          </cell>
          <cell r="CR23">
            <v>8212.1682488815477</v>
          </cell>
          <cell r="CS23">
            <v>8212.1682488815477</v>
          </cell>
          <cell r="CT23">
            <v>8212.1682488815477</v>
          </cell>
          <cell r="CU23">
            <v>8212.1682488815477</v>
          </cell>
          <cell r="CV23">
            <v>8212.1682488815477</v>
          </cell>
          <cell r="CW23">
            <v>8212.1682488815477</v>
          </cell>
          <cell r="CX23">
            <v>8212.1682488815477</v>
          </cell>
          <cell r="CY23">
            <v>8212.1682488815477</v>
          </cell>
          <cell r="CZ23">
            <v>8212.1682488815477</v>
          </cell>
          <cell r="DA23">
            <v>8212.1682488815477</v>
          </cell>
          <cell r="DB23">
            <v>8213.3539795447978</v>
          </cell>
          <cell r="DC23">
            <v>8213.3539795447978</v>
          </cell>
          <cell r="DD23">
            <v>8213.3539795447978</v>
          </cell>
          <cell r="DE23">
            <v>8213.3539795447978</v>
          </cell>
          <cell r="DF23">
            <v>8213.3539795447978</v>
          </cell>
          <cell r="DG23">
            <v>8213.3539795447978</v>
          </cell>
          <cell r="DH23">
            <v>8213.3539795447978</v>
          </cell>
          <cell r="DI23">
            <v>8213.3539795447978</v>
          </cell>
          <cell r="DJ23">
            <v>8213.3539795447978</v>
          </cell>
          <cell r="DK23">
            <v>8213.3539795447978</v>
          </cell>
          <cell r="DL23">
            <v>8213.3539795447978</v>
          </cell>
          <cell r="DM23">
            <v>8213.3539795447978</v>
          </cell>
          <cell r="DN23">
            <v>8214.4512050819885</v>
          </cell>
          <cell r="DO23">
            <v>8214.4512050819885</v>
          </cell>
          <cell r="DP23">
            <v>8214.4512050819885</v>
          </cell>
          <cell r="DQ23">
            <v>8214.4512050819885</v>
          </cell>
          <cell r="DR23">
            <v>8214.4512050819885</v>
          </cell>
          <cell r="DS23">
            <v>8214.4512050819885</v>
          </cell>
          <cell r="DT23">
            <v>8214.4512050819885</v>
          </cell>
          <cell r="DU23">
            <v>8214.4512050819885</v>
          </cell>
          <cell r="DV23">
            <v>8214.4512050819885</v>
          </cell>
          <cell r="DW23">
            <v>8214.4512050819885</v>
          </cell>
          <cell r="DX23">
            <v>8214.4512050819885</v>
          </cell>
          <cell r="DY23">
            <v>8214.4512050819885</v>
          </cell>
          <cell r="DZ23">
            <v>8215.4595474341113</v>
          </cell>
          <cell r="EA23">
            <v>8215.4595474341113</v>
          </cell>
          <cell r="EB23">
            <v>8215.4595474341113</v>
          </cell>
          <cell r="EC23">
            <v>8215.4595474341113</v>
          </cell>
          <cell r="ED23">
            <v>8215.4595474341113</v>
          </cell>
          <cell r="EE23">
            <v>8215.4595474341113</v>
          </cell>
          <cell r="EF23">
            <v>8215.4595474341113</v>
          </cell>
          <cell r="EG23">
            <v>8215.4595474341113</v>
          </cell>
          <cell r="EH23">
            <v>8215.4595474341113</v>
          </cell>
          <cell r="EI23">
            <v>8215.4595474341113</v>
          </cell>
          <cell r="EJ23">
            <v>8215.4595474341113</v>
          </cell>
          <cell r="EK23">
            <v>8215.4595474341113</v>
          </cell>
          <cell r="EL23">
            <v>8216.3780145743294</v>
          </cell>
          <cell r="EM23">
            <v>8216.3780145743294</v>
          </cell>
          <cell r="EN23">
            <v>8216.3780145743294</v>
          </cell>
          <cell r="EO23">
            <v>8216.3780145743294</v>
          </cell>
          <cell r="EP23">
            <v>8216.3780145743294</v>
          </cell>
          <cell r="EQ23">
            <v>8216.3780145743294</v>
          </cell>
          <cell r="ER23">
            <v>8216.3780145743294</v>
          </cell>
          <cell r="ES23">
            <v>8216.3780145743294</v>
          </cell>
          <cell r="ET23">
            <v>8216.3780145743294</v>
          </cell>
          <cell r="EU23">
            <v>8216.3780145743294</v>
          </cell>
          <cell r="EV23">
            <v>8216.3780145743294</v>
          </cell>
          <cell r="EW23">
            <v>8216.3780145743294</v>
          </cell>
          <cell r="EX23">
            <v>8217.2062193702168</v>
          </cell>
          <cell r="EY23">
            <v>8217.2062193702168</v>
          </cell>
          <cell r="EZ23">
            <v>8217.2062193702168</v>
          </cell>
          <cell r="FA23">
            <v>8217.2062193702168</v>
          </cell>
          <cell r="FB23">
            <v>8217.2062193702168</v>
          </cell>
          <cell r="FC23">
            <v>8217.2062193702168</v>
          </cell>
          <cell r="FD23">
            <v>8217.2062193702168</v>
          </cell>
          <cell r="FE23">
            <v>8217.2062193702168</v>
          </cell>
          <cell r="FF23">
            <v>8217.2062193702168</v>
          </cell>
          <cell r="FG23">
            <v>8217.2062193702168</v>
          </cell>
          <cell r="FH23">
            <v>8217.2062193702168</v>
          </cell>
          <cell r="FI23">
            <v>8217.2062193702168</v>
          </cell>
          <cell r="FJ23">
            <v>8217.9450449676169</v>
          </cell>
          <cell r="FK23">
            <v>8217.9450449676169</v>
          </cell>
          <cell r="FL23">
            <v>8217.9450449676169</v>
          </cell>
          <cell r="FM23">
            <v>8217.9450449676169</v>
          </cell>
          <cell r="FN23">
            <v>8217.9450449676169</v>
          </cell>
          <cell r="FO23">
            <v>8217.9450449676169</v>
          </cell>
          <cell r="FP23">
            <v>8217.9450449676169</v>
          </cell>
          <cell r="FQ23">
            <v>8217.9450449676169</v>
          </cell>
          <cell r="FR23">
            <v>8217.9450449676169</v>
          </cell>
          <cell r="FS23">
            <v>8217.9450449676169</v>
          </cell>
          <cell r="FT23">
            <v>8217.9450449676169</v>
          </cell>
          <cell r="FU23">
            <v>8217.9450449676169</v>
          </cell>
          <cell r="FV23">
            <v>8218.5962742928132</v>
          </cell>
          <cell r="FW23">
            <v>8218.5962742928132</v>
          </cell>
          <cell r="FX23">
            <v>8218.5962742928132</v>
          </cell>
          <cell r="FY23">
            <v>8218.5962742928132</v>
          </cell>
          <cell r="FZ23">
            <v>8218.5962742928132</v>
          </cell>
          <cell r="GA23">
            <v>8218.5962742928132</v>
          </cell>
          <cell r="GB23">
            <v>8218.5962742928132</v>
          </cell>
          <cell r="GC23">
            <v>8218.5962742928132</v>
          </cell>
          <cell r="GD23">
            <v>8218.5962742928132</v>
          </cell>
          <cell r="GE23">
            <v>8218.5962742928132</v>
          </cell>
          <cell r="GF23">
            <v>8218.5962742928132</v>
          </cell>
          <cell r="GG23">
            <v>8218.5962742928132</v>
          </cell>
          <cell r="GH23">
            <v>8219.1615329995402</v>
          </cell>
          <cell r="GI23">
            <v>8219.1615329995402</v>
          </cell>
          <cell r="GJ23">
            <v>8219.1615329995402</v>
          </cell>
          <cell r="GK23">
            <v>8219.1615329995402</v>
          </cell>
          <cell r="GL23">
            <v>8219.1615329995402</v>
          </cell>
          <cell r="GM23">
            <v>8219.1615329995402</v>
          </cell>
          <cell r="GN23">
            <v>8219.1615329995402</v>
          </cell>
          <cell r="GO23">
            <v>8219.1615329995402</v>
          </cell>
          <cell r="GP23">
            <v>8219.1615329995402</v>
          </cell>
          <cell r="GQ23">
            <v>8219.1615329995402</v>
          </cell>
          <cell r="GR23">
            <v>8219.1615329995402</v>
          </cell>
          <cell r="GS23">
            <v>8219.1615329995402</v>
          </cell>
          <cell r="GT23">
            <v>8219.6428489963182</v>
          </cell>
          <cell r="GU23">
            <v>8219.6428489963182</v>
          </cell>
          <cell r="GV23">
            <v>8219.6428489963182</v>
          </cell>
          <cell r="GW23">
            <v>8219.6428489963182</v>
          </cell>
          <cell r="GX23">
            <v>8219.6428489963182</v>
          </cell>
          <cell r="GY23">
            <v>8219.6428489963182</v>
          </cell>
          <cell r="GZ23">
            <v>8219.6428489963182</v>
          </cell>
          <cell r="HA23">
            <v>8219.6428489963182</v>
          </cell>
          <cell r="HB23">
            <v>8219.6428489963182</v>
          </cell>
          <cell r="HC23">
            <v>8219.6428489963182</v>
          </cell>
          <cell r="HD23">
            <v>8219.6428489963182</v>
          </cell>
          <cell r="HE23">
            <v>8219.6428489963182</v>
          </cell>
          <cell r="HF23">
            <v>8220.0421140904255</v>
          </cell>
          <cell r="HG23">
            <v>8220.0421140904255</v>
          </cell>
          <cell r="HH23">
            <v>8220.0421140904255</v>
          </cell>
          <cell r="HI23">
            <v>8220.0421140904255</v>
          </cell>
          <cell r="HJ23">
            <v>8220.0421140904255</v>
          </cell>
          <cell r="HK23">
            <v>8220.0421140904255</v>
          </cell>
          <cell r="HL23">
            <v>8220.0421140904255</v>
          </cell>
          <cell r="HM23">
            <v>8220.0421140904255</v>
          </cell>
          <cell r="HN23">
            <v>8220.0421140904255</v>
          </cell>
          <cell r="HO23">
            <v>8220.0421140904255</v>
          </cell>
          <cell r="HP23">
            <v>8220.0421140904255</v>
          </cell>
          <cell r="HQ23">
            <v>8220.0421140904255</v>
          </cell>
          <cell r="HR23">
            <v>8220.3604049939167</v>
          </cell>
          <cell r="HS23">
            <v>8220.3604049939167</v>
          </cell>
          <cell r="HT23">
            <v>8220.3604049939167</v>
          </cell>
          <cell r="HU23">
            <v>8220.3604049939167</v>
          </cell>
          <cell r="HV23">
            <v>8220.3604049939167</v>
          </cell>
          <cell r="HW23">
            <v>8220.3604049939167</v>
          </cell>
          <cell r="HX23">
            <v>8220.3604049939167</v>
          </cell>
          <cell r="HY23">
            <v>8220.3604049939167</v>
          </cell>
          <cell r="HZ23">
            <v>8220.3604049939167</v>
          </cell>
          <cell r="IA23">
            <v>8220.3604049939167</v>
          </cell>
          <cell r="IB23">
            <v>8220.3604049939167</v>
          </cell>
          <cell r="IC23">
            <v>8220.3604049939167</v>
          </cell>
          <cell r="ID23">
            <v>8220.5991734533818</v>
          </cell>
          <cell r="IE23">
            <v>8220.5991734533818</v>
          </cell>
          <cell r="IF23">
            <v>8220.5991734533818</v>
          </cell>
          <cell r="IG23">
            <v>8220.5991734533818</v>
          </cell>
          <cell r="IH23">
            <v>8220.5991734533818</v>
          </cell>
          <cell r="II23">
            <v>8220.5991734533818</v>
          </cell>
          <cell r="IJ23">
            <v>8220.5991734533818</v>
          </cell>
          <cell r="IK23">
            <v>8220.5991734533818</v>
          </cell>
          <cell r="IL23">
            <v>8220.5991734533818</v>
          </cell>
          <cell r="IM23">
            <v>8220.5991734533818</v>
          </cell>
          <cell r="IN23">
            <v>8220.5991734533818</v>
          </cell>
          <cell r="IO23">
            <v>8220.5991734533818</v>
          </cell>
          <cell r="IP23">
            <v>8220.7611853485287</v>
          </cell>
          <cell r="IQ23">
            <v>8220.7611853485287</v>
          </cell>
          <cell r="IR23">
            <v>8220.7611853485287</v>
          </cell>
          <cell r="IS23">
            <v>8220.7611853485287</v>
          </cell>
          <cell r="IT23">
            <v>8220.7611853485287</v>
          </cell>
          <cell r="IU23">
            <v>8220.7611853485287</v>
          </cell>
          <cell r="IV23">
            <v>8220.7611853485287</v>
          </cell>
          <cell r="IW23">
            <v>8220.7611853485287</v>
          </cell>
          <cell r="IX23">
            <v>8220.7611853485287</v>
          </cell>
          <cell r="IY23">
            <v>8220.7611853485287</v>
          </cell>
          <cell r="IZ23">
            <v>8220.7611853485287</v>
          </cell>
          <cell r="JA23">
            <v>8220.7611853485287</v>
          </cell>
          <cell r="JB23">
            <v>8220.8496738399917</v>
          </cell>
          <cell r="JC23">
            <v>8220.8496738399917</v>
          </cell>
          <cell r="JD23">
            <v>8220.8496738399917</v>
          </cell>
          <cell r="JE23">
            <v>8220.8496738399917</v>
          </cell>
          <cell r="JF23">
            <v>8220.8496738399917</v>
          </cell>
          <cell r="JG23">
            <v>8220.8496738399917</v>
          </cell>
          <cell r="JH23">
            <v>8220.8496738399917</v>
          </cell>
          <cell r="JI23">
            <v>8220.8496738399917</v>
          </cell>
          <cell r="JJ23">
            <v>8220.8496738399917</v>
          </cell>
          <cell r="JK23">
            <v>8220.8496738399917</v>
          </cell>
          <cell r="JL23">
            <v>8220.8496738399917</v>
          </cell>
          <cell r="JM23">
            <v>8220.8496738399917</v>
          </cell>
          <cell r="JN23">
            <v>8220.8672550961091</v>
          </cell>
          <cell r="JO23">
            <v>8220.8672550961091</v>
          </cell>
          <cell r="JP23">
            <v>8220.8672550961091</v>
          </cell>
          <cell r="JQ23">
            <v>8220.8672550961091</v>
          </cell>
          <cell r="JR23">
            <v>8220.8672550961091</v>
          </cell>
          <cell r="JS23">
            <v>8220.8672550961091</v>
          </cell>
          <cell r="JT23">
            <v>8220.8672550961091</v>
          </cell>
          <cell r="JU23">
            <v>8220.8672550961091</v>
          </cell>
          <cell r="JV23">
            <v>8220.8672550961091</v>
          </cell>
          <cell r="JW23">
            <v>8220.8672550961091</v>
          </cell>
          <cell r="JX23">
            <v>8220.8672550961091</v>
          </cell>
          <cell r="JY23">
            <v>8220.8672550961091</v>
          </cell>
          <cell r="JZ23">
            <v>8220.8155940887555</v>
          </cell>
          <cell r="KA23">
            <v>8220.8155940887555</v>
          </cell>
          <cell r="KB23">
            <v>8220.8155940887555</v>
          </cell>
          <cell r="KC23">
            <v>8220.8155940887555</v>
          </cell>
          <cell r="KD23">
            <v>8220.8155940887555</v>
          </cell>
          <cell r="KE23">
            <v>8220.8155940887555</v>
          </cell>
          <cell r="KF23">
            <v>8220.8155940887555</v>
          </cell>
          <cell r="KG23">
            <v>8220.8155940887555</v>
          </cell>
          <cell r="KH23">
            <v>8220.8155940887555</v>
          </cell>
          <cell r="KI23">
            <v>8220.8155940887555</v>
          </cell>
          <cell r="KJ23">
            <v>8220.8155940887555</v>
          </cell>
          <cell r="KK23">
            <v>8220.8155940887555</v>
          </cell>
          <cell r="KL23">
            <v>8220.69530327352</v>
          </cell>
          <cell r="KM23">
            <v>8220.69530327352</v>
          </cell>
          <cell r="KN23">
            <v>8220.69530327352</v>
          </cell>
          <cell r="KO23">
            <v>8220.69530327352</v>
          </cell>
          <cell r="KP23">
            <v>8220.69530327352</v>
          </cell>
          <cell r="KQ23">
            <v>8220.69530327352</v>
          </cell>
          <cell r="KR23">
            <v>8220.69530327352</v>
          </cell>
          <cell r="KS23">
            <v>8220.69530327352</v>
          </cell>
          <cell r="KT23">
            <v>8220.69530327352</v>
          </cell>
          <cell r="KU23">
            <v>8220.69530327352</v>
          </cell>
          <cell r="KV23">
            <v>8220.69530327352</v>
          </cell>
          <cell r="KW23">
            <v>8220.69530327352</v>
          </cell>
          <cell r="KX23">
            <v>8220.5066714874865</v>
          </cell>
          <cell r="KY23">
            <v>8220.5066714874865</v>
          </cell>
          <cell r="KZ23">
            <v>8220.5066714874865</v>
          </cell>
          <cell r="LA23">
            <v>8220.5066714874865</v>
          </cell>
          <cell r="LB23">
            <v>8220.5066714874865</v>
          </cell>
          <cell r="LC23">
            <v>8220.5066714874865</v>
          </cell>
          <cell r="LD23">
            <v>8220.5066714874865</v>
          </cell>
          <cell r="LE23">
            <v>8220.5066714874865</v>
          </cell>
          <cell r="LF23">
            <v>8220.5066714874865</v>
          </cell>
          <cell r="LG23">
            <v>8220.5066714874865</v>
          </cell>
          <cell r="LH23">
            <v>8220.5066714874865</v>
          </cell>
          <cell r="LI23">
            <v>8220.5066714874865</v>
          </cell>
          <cell r="LJ23">
            <v>8220.249384185563</v>
          </cell>
          <cell r="LK23">
            <v>8220.249384185563</v>
          </cell>
          <cell r="LL23">
            <v>8220.249384185563</v>
          </cell>
          <cell r="LM23">
            <v>8220.249384185563</v>
          </cell>
          <cell r="LN23">
            <v>8220.249384185563</v>
          </cell>
          <cell r="LO23">
            <v>8220.249384185563</v>
          </cell>
          <cell r="LP23">
            <v>8220.249384185563</v>
          </cell>
          <cell r="LQ23">
            <v>8220.249384185563</v>
          </cell>
          <cell r="LR23">
            <v>8220.249384185563</v>
          </cell>
          <cell r="LS23">
            <v>8220.249384185563</v>
          </cell>
          <cell r="LT23">
            <v>8220.249384185563</v>
          </cell>
          <cell r="LU23">
            <v>8220.249384185563</v>
          </cell>
          <cell r="LV23">
            <v>8219.9234247331497</v>
          </cell>
          <cell r="LW23">
            <v>8219.9234247331497</v>
          </cell>
          <cell r="LX23">
            <v>8219.9234247331497</v>
          </cell>
          <cell r="LY23">
            <v>8219.9234247331497</v>
          </cell>
          <cell r="LZ23">
            <v>8219.9234247331497</v>
          </cell>
          <cell r="MA23">
            <v>8219.9234247331497</v>
          </cell>
          <cell r="MB23">
            <v>8219.9234247331497</v>
          </cell>
          <cell r="MC23">
            <v>8219.9234247331497</v>
          </cell>
          <cell r="MD23">
            <v>8219.9234247331497</v>
          </cell>
          <cell r="ME23">
            <v>8219.9234247331497</v>
          </cell>
          <cell r="MF23">
            <v>8219.9234247331497</v>
          </cell>
          <cell r="MG23">
            <v>8219.9234247331497</v>
          </cell>
          <cell r="MH23">
            <v>8219.5296172988856</v>
          </cell>
          <cell r="MI23">
            <v>8219.5296172988856</v>
          </cell>
          <cell r="MJ23">
            <v>8219.5296172988856</v>
          </cell>
          <cell r="MK23">
            <v>8219.5296172988856</v>
          </cell>
          <cell r="ML23">
            <v>8219.5296172988856</v>
          </cell>
          <cell r="MM23">
            <v>8219.5296172988856</v>
          </cell>
          <cell r="MN23">
            <v>8219.5296172988856</v>
          </cell>
          <cell r="MO23">
            <v>8219.5296172988856</v>
          </cell>
          <cell r="MP23">
            <v>8219.5296172988856</v>
          </cell>
          <cell r="MQ23">
            <v>8219.5296172988856</v>
          </cell>
          <cell r="MR23">
            <v>8219.5296172988856</v>
          </cell>
          <cell r="MS23">
            <v>8219.5296172988856</v>
          </cell>
          <cell r="MT23">
            <v>8219.0689100547625</v>
          </cell>
          <cell r="MU23">
            <v>8219.0689100547625</v>
          </cell>
          <cell r="MV23">
            <v>8219.0689100547625</v>
          </cell>
          <cell r="MW23">
            <v>8219.0689100547625</v>
          </cell>
          <cell r="MX23">
            <v>8219.0689100547625</v>
          </cell>
          <cell r="MY23">
            <v>8219.0689100547625</v>
          </cell>
          <cell r="MZ23">
            <v>8219.0689100547625</v>
          </cell>
          <cell r="NA23">
            <v>8219.0689100547625</v>
          </cell>
          <cell r="NB23">
            <v>8219.0689100547625</v>
          </cell>
          <cell r="NC23">
            <v>8219.0689100547625</v>
          </cell>
          <cell r="ND23">
            <v>8219.0689100547625</v>
          </cell>
          <cell r="NE23">
            <v>8219.0689100547625</v>
          </cell>
          <cell r="NF23">
            <v>351.63389492406202</v>
          </cell>
          <cell r="NG23">
            <v>351.63389492406202</v>
          </cell>
          <cell r="NH23">
            <v>351.63389492406202</v>
          </cell>
          <cell r="NI23">
            <v>351.63389492406202</v>
          </cell>
          <cell r="NJ23">
            <v>351.63389492406202</v>
          </cell>
          <cell r="NK23">
            <v>351.63389492406202</v>
          </cell>
          <cell r="NL23">
            <v>351.63389492406202</v>
          </cell>
          <cell r="NM23">
            <v>351.63389492406202</v>
          </cell>
          <cell r="NN23">
            <v>351.63389492406202</v>
          </cell>
          <cell r="NO23">
            <v>351.63389492406202</v>
          </cell>
          <cell r="NP23">
            <v>351.63389492406202</v>
          </cell>
          <cell r="NQ23">
            <v>351.63389492406202</v>
          </cell>
          <cell r="NR23">
            <v>351.63389492406202</v>
          </cell>
          <cell r="NS23">
            <v>351.63389492406202</v>
          </cell>
          <cell r="NT23">
            <v>351.63389492406202</v>
          </cell>
          <cell r="NU23">
            <v>351.63389492406202</v>
          </cell>
          <cell r="NV23">
            <v>351.63389492406202</v>
          </cell>
          <cell r="NW23">
            <v>351.63389492406202</v>
          </cell>
          <cell r="NX23">
            <v>351.63389492406202</v>
          </cell>
          <cell r="NY23">
            <v>351.63389492406202</v>
          </cell>
          <cell r="NZ23">
            <v>351.63389492406202</v>
          </cell>
          <cell r="OA23">
            <v>351.63389492406202</v>
          </cell>
          <cell r="OB23">
            <v>351.63389492406202</v>
          </cell>
          <cell r="OC23">
            <v>351.63389492406202</v>
          </cell>
          <cell r="OD23">
            <v>351.63389492406202</v>
          </cell>
          <cell r="OE23">
            <v>351.63389492406202</v>
          </cell>
          <cell r="OF23">
            <v>351.63389492406202</v>
          </cell>
          <cell r="OG23">
            <v>351.63389492406202</v>
          </cell>
          <cell r="OH23">
            <v>351.63389492406202</v>
          </cell>
          <cell r="OI23">
            <v>351.63389492406202</v>
          </cell>
          <cell r="OJ23">
            <v>351.63389492406202</v>
          </cell>
          <cell r="OK23">
            <v>351.63389492406202</v>
          </cell>
          <cell r="OL23">
            <v>351.63389492406202</v>
          </cell>
          <cell r="OM23">
            <v>351.63389492406202</v>
          </cell>
          <cell r="ON23">
            <v>351.63389492406202</v>
          </cell>
          <cell r="OO23">
            <v>351.63389492406202</v>
          </cell>
          <cell r="OP23">
            <v>351.63389492406202</v>
          </cell>
          <cell r="OQ23">
            <v>351.63389492406202</v>
          </cell>
          <cell r="OR23">
            <v>351.63389492406202</v>
          </cell>
          <cell r="OS23">
            <v>351.63389492406202</v>
          </cell>
          <cell r="OT23">
            <v>351.63389492406202</v>
          </cell>
          <cell r="OU23">
            <v>351.63389492406202</v>
          </cell>
          <cell r="OV23">
            <v>351.63389492406202</v>
          </cell>
          <cell r="OW23">
            <v>351.63389492406202</v>
          </cell>
          <cell r="OX23">
            <v>351.63389492406202</v>
          </cell>
          <cell r="OY23">
            <v>351.63389492406202</v>
          </cell>
          <cell r="OZ23">
            <v>351.63389492406202</v>
          </cell>
          <cell r="PA23">
            <v>351.63389492406202</v>
          </cell>
          <cell r="PB23">
            <v>351.63389492406202</v>
          </cell>
          <cell r="PC23">
            <v>351.63389492406202</v>
          </cell>
          <cell r="PD23">
            <v>351.63389492406202</v>
          </cell>
          <cell r="PE23">
            <v>351.63389492406202</v>
          </cell>
          <cell r="PF23">
            <v>351.63389492406202</v>
          </cell>
          <cell r="PG23">
            <v>351.63389492406202</v>
          </cell>
          <cell r="PH23">
            <v>351.63389492406202</v>
          </cell>
          <cell r="PI23">
            <v>351.63389492406202</v>
          </cell>
          <cell r="PJ23">
            <v>351.63389492406202</v>
          </cell>
          <cell r="PK23">
            <v>351.63389492406202</v>
          </cell>
          <cell r="PL23">
            <v>351.63389492406202</v>
          </cell>
          <cell r="PM23">
            <v>351.63389492406202</v>
          </cell>
        </row>
        <row r="24">
          <cell r="J24">
            <v>3469.0215474765055</v>
          </cell>
          <cell r="K24">
            <v>3469.0215474765055</v>
          </cell>
          <cell r="L24">
            <v>3469.0215474765055</v>
          </cell>
          <cell r="M24">
            <v>3469.0215474765055</v>
          </cell>
          <cell r="N24">
            <v>3469.0215474765055</v>
          </cell>
          <cell r="O24">
            <v>5290.661973794492</v>
          </cell>
          <cell r="P24">
            <v>5290.661973794492</v>
          </cell>
          <cell r="Q24">
            <v>5290.661973794492</v>
          </cell>
          <cell r="R24">
            <v>5290.661973794492</v>
          </cell>
          <cell r="S24">
            <v>5290.661973794492</v>
          </cell>
          <cell r="T24">
            <v>5290.661973794492</v>
          </cell>
          <cell r="U24">
            <v>5290.661973794492</v>
          </cell>
          <cell r="V24">
            <v>5573.2999362924011</v>
          </cell>
          <cell r="W24">
            <v>5573.2999362924011</v>
          </cell>
          <cell r="X24">
            <v>5573.2999362924011</v>
          </cell>
          <cell r="Y24">
            <v>5573.2999362924011</v>
          </cell>
          <cell r="Z24">
            <v>5573.2999362924011</v>
          </cell>
          <cell r="AA24">
            <v>5573.2999362924011</v>
          </cell>
          <cell r="AB24">
            <v>5573.2999362924011</v>
          </cell>
          <cell r="AC24">
            <v>5573.2999362924011</v>
          </cell>
          <cell r="AD24">
            <v>5573.2999362924011</v>
          </cell>
          <cell r="AE24">
            <v>5573.2999362924011</v>
          </cell>
          <cell r="AF24">
            <v>5573.2999362924011</v>
          </cell>
          <cell r="AG24">
            <v>5573.2999362924011</v>
          </cell>
          <cell r="AH24">
            <v>5814.7909327106718</v>
          </cell>
          <cell r="AI24">
            <v>5814.7909327106718</v>
          </cell>
          <cell r="AJ24">
            <v>5814.7909327106718</v>
          </cell>
          <cell r="AK24">
            <v>5814.7909327106718</v>
          </cell>
          <cell r="AL24">
            <v>5814.7909327106718</v>
          </cell>
          <cell r="AM24">
            <v>5814.7909327106718</v>
          </cell>
          <cell r="AN24">
            <v>5814.7909327106718</v>
          </cell>
          <cell r="AO24">
            <v>5814.7909327106718</v>
          </cell>
          <cell r="AP24">
            <v>5814.7909327106718</v>
          </cell>
          <cell r="AQ24">
            <v>5814.7909327106718</v>
          </cell>
          <cell r="AR24">
            <v>5814.7909327106718</v>
          </cell>
          <cell r="AS24">
            <v>5814.7909327106718</v>
          </cell>
          <cell r="AT24">
            <v>5673.4719514617163</v>
          </cell>
          <cell r="AU24">
            <v>5673.4719514617163</v>
          </cell>
          <cell r="AV24">
            <v>5673.4719514617163</v>
          </cell>
          <cell r="AW24">
            <v>5673.4719514617163</v>
          </cell>
          <cell r="AX24">
            <v>5673.4719514617163</v>
          </cell>
          <cell r="AY24">
            <v>5673.4719514617163</v>
          </cell>
          <cell r="AZ24">
            <v>5673.4719514617163</v>
          </cell>
          <cell r="BA24">
            <v>5673.4719514617163</v>
          </cell>
          <cell r="BB24">
            <v>5673.4719514617163</v>
          </cell>
          <cell r="BC24">
            <v>5673.4719514617163</v>
          </cell>
          <cell r="BD24">
            <v>5673.4719514617163</v>
          </cell>
          <cell r="BE24">
            <v>5673.4719514617163</v>
          </cell>
          <cell r="BF24">
            <v>5673.4719514617163</v>
          </cell>
          <cell r="BG24">
            <v>5673.4719514617163</v>
          </cell>
          <cell r="BH24">
            <v>5673.4719514617163</v>
          </cell>
          <cell r="BI24">
            <v>5673.4719514617163</v>
          </cell>
          <cell r="BJ24">
            <v>5673.4719514617163</v>
          </cell>
          <cell r="BK24">
            <v>5673.4719514617163</v>
          </cell>
          <cell r="BL24">
            <v>5673.4719514617163</v>
          </cell>
          <cell r="BM24">
            <v>5673.4719514617163</v>
          </cell>
          <cell r="BN24">
            <v>5673.4719514617163</v>
          </cell>
          <cell r="BO24">
            <v>5673.4719514617163</v>
          </cell>
          <cell r="BP24">
            <v>5673.4719514617163</v>
          </cell>
          <cell r="BQ24">
            <v>5673.4719514617163</v>
          </cell>
          <cell r="BR24">
            <v>5673.4719514617163</v>
          </cell>
          <cell r="BS24">
            <v>5673.4719514617163</v>
          </cell>
          <cell r="BT24">
            <v>5673.4719514617163</v>
          </cell>
          <cell r="BU24">
            <v>5673.4719514617163</v>
          </cell>
          <cell r="BV24">
            <v>5673.4719514617163</v>
          </cell>
          <cell r="BW24">
            <v>5673.4719514617163</v>
          </cell>
          <cell r="BX24">
            <v>5673.4719514617163</v>
          </cell>
          <cell r="BY24">
            <v>5673.4719514617163</v>
          </cell>
          <cell r="BZ24">
            <v>5673.4719514617163</v>
          </cell>
          <cell r="CA24">
            <v>5673.4719514617163</v>
          </cell>
          <cell r="CB24">
            <v>5673.4719514617163</v>
          </cell>
          <cell r="CC24">
            <v>5673.4719514617163</v>
          </cell>
          <cell r="CD24">
            <v>5673.4719514617163</v>
          </cell>
          <cell r="CE24">
            <v>5673.4719514617163</v>
          </cell>
          <cell r="CF24">
            <v>5673.4719514617163</v>
          </cell>
          <cell r="CG24">
            <v>5673.4719514617163</v>
          </cell>
          <cell r="CH24">
            <v>5673.4719514617163</v>
          </cell>
          <cell r="CI24">
            <v>5673.4719514617163</v>
          </cell>
          <cell r="CJ24">
            <v>5673.4719514617163</v>
          </cell>
          <cell r="CK24">
            <v>5673.4719514617163</v>
          </cell>
          <cell r="CL24">
            <v>5673.4719514617163</v>
          </cell>
          <cell r="CM24">
            <v>5673.4719514617163</v>
          </cell>
          <cell r="CN24">
            <v>5673.4719514617163</v>
          </cell>
          <cell r="CO24">
            <v>5673.4719514617163</v>
          </cell>
          <cell r="CP24">
            <v>5673.4719514617163</v>
          </cell>
          <cell r="CQ24">
            <v>5673.4719514617163</v>
          </cell>
          <cell r="CR24">
            <v>5673.4719514617163</v>
          </cell>
          <cell r="CS24">
            <v>5673.4719514617163</v>
          </cell>
          <cell r="CT24">
            <v>5673.4719514617163</v>
          </cell>
          <cell r="CU24">
            <v>5673.4719514617163</v>
          </cell>
          <cell r="CV24">
            <v>5673.4719514617163</v>
          </cell>
          <cell r="CW24">
            <v>5673.4719514617163</v>
          </cell>
          <cell r="CX24">
            <v>5673.4719514617163</v>
          </cell>
          <cell r="CY24">
            <v>5673.4719514617163</v>
          </cell>
          <cell r="CZ24">
            <v>5673.4719514617163</v>
          </cell>
          <cell r="DA24">
            <v>5673.4719514617163</v>
          </cell>
          <cell r="DB24">
            <v>5673.4719514617163</v>
          </cell>
          <cell r="DC24">
            <v>5673.4719514617163</v>
          </cell>
          <cell r="DD24">
            <v>5673.4719514617163</v>
          </cell>
          <cell r="DE24">
            <v>5673.4719514617163</v>
          </cell>
          <cell r="DF24">
            <v>5673.4719514617163</v>
          </cell>
          <cell r="DG24">
            <v>5673.4719514617163</v>
          </cell>
          <cell r="DH24">
            <v>5673.4719514617163</v>
          </cell>
          <cell r="DI24">
            <v>5673.4719514617163</v>
          </cell>
          <cell r="DJ24">
            <v>5673.4719514617163</v>
          </cell>
          <cell r="DK24">
            <v>5673.4719514617163</v>
          </cell>
          <cell r="DL24">
            <v>5673.4719514617163</v>
          </cell>
          <cell r="DM24">
            <v>5673.4719514617163</v>
          </cell>
          <cell r="DN24">
            <v>5673.4719514617163</v>
          </cell>
          <cell r="DO24">
            <v>5673.4719514617163</v>
          </cell>
          <cell r="DP24">
            <v>5673.4719514617163</v>
          </cell>
          <cell r="DQ24">
            <v>5673.4719514617163</v>
          </cell>
          <cell r="DR24">
            <v>5673.4719514617163</v>
          </cell>
          <cell r="DS24">
            <v>5673.4719514617163</v>
          </cell>
          <cell r="DT24">
            <v>5673.4719514617163</v>
          </cell>
          <cell r="DU24">
            <v>5673.4719514617163</v>
          </cell>
          <cell r="DV24">
            <v>5673.4719514617163</v>
          </cell>
          <cell r="DW24">
            <v>5673.4719514617163</v>
          </cell>
          <cell r="DX24">
            <v>5673.4719514617163</v>
          </cell>
          <cell r="DY24">
            <v>5673.4719514617163</v>
          </cell>
          <cell r="DZ24">
            <v>5673.4719514617163</v>
          </cell>
          <cell r="EA24">
            <v>5673.4719514617163</v>
          </cell>
          <cell r="EB24">
            <v>5673.4719514617163</v>
          </cell>
          <cell r="EC24">
            <v>5673.4719514617163</v>
          </cell>
          <cell r="ED24">
            <v>5673.4719514617163</v>
          </cell>
          <cell r="EE24">
            <v>5673.4719514617163</v>
          </cell>
          <cell r="EF24">
            <v>5673.4719514617163</v>
          </cell>
          <cell r="EG24">
            <v>5673.4719514617163</v>
          </cell>
          <cell r="EH24">
            <v>5673.4719514617163</v>
          </cell>
          <cell r="EI24">
            <v>5673.4719514617163</v>
          </cell>
          <cell r="EJ24">
            <v>5673.4719514617163</v>
          </cell>
          <cell r="EK24">
            <v>5673.4719514617163</v>
          </cell>
          <cell r="EL24">
            <v>5673.4719514617163</v>
          </cell>
          <cell r="EM24">
            <v>5673.4719514617163</v>
          </cell>
          <cell r="EN24">
            <v>5673.4719514617163</v>
          </cell>
          <cell r="EO24">
            <v>5673.4719514617163</v>
          </cell>
          <cell r="EP24">
            <v>5673.4719514617163</v>
          </cell>
          <cell r="EQ24">
            <v>5673.4719514617163</v>
          </cell>
          <cell r="ER24">
            <v>5673.4719514617163</v>
          </cell>
          <cell r="ES24">
            <v>5673.4719514617163</v>
          </cell>
          <cell r="ET24">
            <v>5673.4719514617163</v>
          </cell>
          <cell r="EU24">
            <v>5673.4719514617163</v>
          </cell>
          <cell r="EV24">
            <v>5673.4719514617163</v>
          </cell>
          <cell r="EW24">
            <v>5673.4719514617163</v>
          </cell>
          <cell r="EX24">
            <v>5673.4719514617163</v>
          </cell>
          <cell r="EY24">
            <v>5673.4719514617163</v>
          </cell>
          <cell r="EZ24">
            <v>5673.4719514617163</v>
          </cell>
          <cell r="FA24">
            <v>5673.4719514617163</v>
          </cell>
          <cell r="FB24">
            <v>5673.4719514617163</v>
          </cell>
          <cell r="FC24">
            <v>5673.4719514617163</v>
          </cell>
          <cell r="FD24">
            <v>5673.4719514617163</v>
          </cell>
          <cell r="FE24">
            <v>5673.4719514617163</v>
          </cell>
          <cell r="FF24">
            <v>5673.4719514617163</v>
          </cell>
          <cell r="FG24">
            <v>5673.4719514617163</v>
          </cell>
          <cell r="FH24">
            <v>5673.4719514617163</v>
          </cell>
          <cell r="FI24">
            <v>5673.4719514617163</v>
          </cell>
          <cell r="FJ24">
            <v>5673.4719514617163</v>
          </cell>
          <cell r="FK24">
            <v>5673.4719514617163</v>
          </cell>
          <cell r="FL24">
            <v>5673.4719514617163</v>
          </cell>
          <cell r="FM24">
            <v>5673.4719514617163</v>
          </cell>
          <cell r="FN24">
            <v>5673.4719514617163</v>
          </cell>
          <cell r="FO24">
            <v>5673.4719514617163</v>
          </cell>
          <cell r="FP24">
            <v>5673.4719514617163</v>
          </cell>
          <cell r="FQ24">
            <v>5673.4719514617163</v>
          </cell>
          <cell r="FR24">
            <v>5673.4719514617163</v>
          </cell>
          <cell r="FS24">
            <v>5673.4719514617163</v>
          </cell>
          <cell r="FT24">
            <v>5673.4719514617163</v>
          </cell>
          <cell r="FU24">
            <v>5673.4719514617163</v>
          </cell>
          <cell r="FV24">
            <v>5673.4719514617163</v>
          </cell>
          <cell r="FW24">
            <v>5673.4719514617163</v>
          </cell>
          <cell r="FX24">
            <v>5673.4719514617163</v>
          </cell>
          <cell r="FY24">
            <v>5673.4719514617163</v>
          </cell>
          <cell r="FZ24">
            <v>5673.4719514617163</v>
          </cell>
          <cell r="GA24">
            <v>5673.4719514617163</v>
          </cell>
          <cell r="GB24">
            <v>5673.4719514617163</v>
          </cell>
          <cell r="GC24">
            <v>5673.4719514617163</v>
          </cell>
          <cell r="GD24">
            <v>5673.4719514617163</v>
          </cell>
          <cell r="GE24">
            <v>5673.4719514617163</v>
          </cell>
          <cell r="GF24">
            <v>5673.4719514617163</v>
          </cell>
          <cell r="GG24">
            <v>5673.4719514617163</v>
          </cell>
          <cell r="GH24">
            <v>5673.4719514617163</v>
          </cell>
          <cell r="GI24">
            <v>5673.4719514617163</v>
          </cell>
          <cell r="GJ24">
            <v>5673.4719514617163</v>
          </cell>
          <cell r="GK24">
            <v>5673.4719514617163</v>
          </cell>
          <cell r="GL24">
            <v>5673.4719514617163</v>
          </cell>
          <cell r="GM24">
            <v>5673.4719514617163</v>
          </cell>
          <cell r="GN24">
            <v>5673.4719514617163</v>
          </cell>
          <cell r="GO24">
            <v>5673.4719514617163</v>
          </cell>
          <cell r="GP24">
            <v>5673.4719514617163</v>
          </cell>
          <cell r="GQ24">
            <v>5673.4719514617163</v>
          </cell>
          <cell r="GR24">
            <v>5673.4719514617163</v>
          </cell>
          <cell r="GS24">
            <v>5673.4719514617163</v>
          </cell>
          <cell r="GT24">
            <v>5673.4719514617163</v>
          </cell>
          <cell r="GU24">
            <v>5673.4719514617163</v>
          </cell>
          <cell r="GV24">
            <v>5673.4719514617163</v>
          </cell>
          <cell r="GW24">
            <v>5673.4719514617163</v>
          </cell>
          <cell r="GX24">
            <v>5673.4719514617163</v>
          </cell>
          <cell r="GY24">
            <v>5673.4719514617163</v>
          </cell>
          <cell r="GZ24">
            <v>5673.4719514617163</v>
          </cell>
          <cell r="HA24">
            <v>5673.4719514617163</v>
          </cell>
          <cell r="HB24">
            <v>5673.4719514617163</v>
          </cell>
          <cell r="HC24">
            <v>5673.4719514617163</v>
          </cell>
          <cell r="HD24">
            <v>5673.4719514617163</v>
          </cell>
          <cell r="HE24">
            <v>5673.4719514617163</v>
          </cell>
          <cell r="HF24">
            <v>5673.4719514617163</v>
          </cell>
          <cell r="HG24">
            <v>5673.4719514617163</v>
          </cell>
          <cell r="HH24">
            <v>5673.4719514617163</v>
          </cell>
          <cell r="HI24">
            <v>5673.4719514617163</v>
          </cell>
          <cell r="HJ24">
            <v>5673.4719514617163</v>
          </cell>
          <cell r="HK24">
            <v>5673.4719514617163</v>
          </cell>
          <cell r="HL24">
            <v>5673.4719514617163</v>
          </cell>
          <cell r="HM24">
            <v>5673.4719514617163</v>
          </cell>
          <cell r="HN24">
            <v>5673.4719514617163</v>
          </cell>
          <cell r="HO24">
            <v>5673.4719514617163</v>
          </cell>
          <cell r="HP24">
            <v>5673.4719514617163</v>
          </cell>
          <cell r="HQ24">
            <v>5673.4719514617163</v>
          </cell>
          <cell r="HR24">
            <v>5673.4719514617163</v>
          </cell>
          <cell r="HS24">
            <v>5673.4719514617163</v>
          </cell>
          <cell r="HT24">
            <v>5673.4719514617163</v>
          </cell>
          <cell r="HU24">
            <v>5673.4719514617163</v>
          </cell>
          <cell r="HV24">
            <v>5673.4719514617163</v>
          </cell>
          <cell r="HW24">
            <v>5673.4719514617163</v>
          </cell>
          <cell r="HX24">
            <v>5673.4719514617163</v>
          </cell>
          <cell r="HY24">
            <v>5673.4719514617163</v>
          </cell>
          <cell r="HZ24">
            <v>5673.4719514617163</v>
          </cell>
          <cell r="IA24">
            <v>5673.4719514617163</v>
          </cell>
          <cell r="IB24">
            <v>5673.4719514617163</v>
          </cell>
          <cell r="IC24">
            <v>5673.4719514617163</v>
          </cell>
          <cell r="ID24">
            <v>5673.4719514617163</v>
          </cell>
          <cell r="IE24">
            <v>5673.4719514617163</v>
          </cell>
          <cell r="IF24">
            <v>5673.4719514617163</v>
          </cell>
          <cell r="IG24">
            <v>5673.4719514617163</v>
          </cell>
          <cell r="IH24">
            <v>5673.4719514617163</v>
          </cell>
          <cell r="II24">
            <v>5673.4719514617163</v>
          </cell>
          <cell r="IJ24">
            <v>5673.4719514617163</v>
          </cell>
          <cell r="IK24">
            <v>5673.4719514617163</v>
          </cell>
          <cell r="IL24">
            <v>5673.4719514617163</v>
          </cell>
          <cell r="IM24">
            <v>5673.4719514617163</v>
          </cell>
          <cell r="IN24">
            <v>5673.4719514617163</v>
          </cell>
          <cell r="IO24">
            <v>5673.4719514617163</v>
          </cell>
          <cell r="IP24">
            <v>5673.4719514617163</v>
          </cell>
          <cell r="IQ24">
            <v>5673.4719514617163</v>
          </cell>
          <cell r="IR24">
            <v>5673.4719514617163</v>
          </cell>
          <cell r="IS24">
            <v>5673.4719514617163</v>
          </cell>
          <cell r="IT24">
            <v>5673.4719514617163</v>
          </cell>
          <cell r="IU24">
            <v>5673.4719514617163</v>
          </cell>
          <cell r="IV24">
            <v>5673.4719514617163</v>
          </cell>
          <cell r="IW24">
            <v>5673.4719514617163</v>
          </cell>
          <cell r="IX24">
            <v>5673.4719514617163</v>
          </cell>
          <cell r="IY24">
            <v>5673.4719514617163</v>
          </cell>
          <cell r="IZ24">
            <v>5673.4719514617163</v>
          </cell>
          <cell r="JA24">
            <v>5673.4719514617163</v>
          </cell>
          <cell r="JB24">
            <v>5673.4719514617163</v>
          </cell>
          <cell r="JC24">
            <v>5673.4719514617163</v>
          </cell>
          <cell r="JD24">
            <v>5673.4719514617163</v>
          </cell>
          <cell r="JE24">
            <v>5673.4719514617163</v>
          </cell>
          <cell r="JF24">
            <v>5673.4719514617163</v>
          </cell>
          <cell r="JG24">
            <v>5673.4719514617163</v>
          </cell>
          <cell r="JH24">
            <v>5673.4719514617163</v>
          </cell>
          <cell r="JI24">
            <v>5673.4719514617163</v>
          </cell>
          <cell r="JJ24">
            <v>5673.4719514617163</v>
          </cell>
          <cell r="JK24">
            <v>5673.4719514617163</v>
          </cell>
          <cell r="JL24">
            <v>5673.4719514617163</v>
          </cell>
          <cell r="JM24">
            <v>5673.4719514617163</v>
          </cell>
          <cell r="JN24">
            <v>5673.4719514617163</v>
          </cell>
          <cell r="JO24">
            <v>5673.4719514617163</v>
          </cell>
          <cell r="JP24">
            <v>5673.4719514617163</v>
          </cell>
          <cell r="JQ24">
            <v>5673.4719514617163</v>
          </cell>
          <cell r="JR24">
            <v>5673.4719514617163</v>
          </cell>
          <cell r="JS24">
            <v>5673.4719514617163</v>
          </cell>
          <cell r="JT24">
            <v>5673.4719514617163</v>
          </cell>
          <cell r="JU24">
            <v>5673.4719514617163</v>
          </cell>
          <cell r="JV24">
            <v>5673.4719514617163</v>
          </cell>
          <cell r="JW24">
            <v>5673.4719514617163</v>
          </cell>
          <cell r="JX24">
            <v>5673.4719514617163</v>
          </cell>
          <cell r="JY24">
            <v>5673.4719514617163</v>
          </cell>
          <cell r="JZ24">
            <v>5673.4719514617163</v>
          </cell>
          <cell r="KA24">
            <v>5673.4719514617163</v>
          </cell>
          <cell r="KB24">
            <v>5673.4719514617163</v>
          </cell>
          <cell r="KC24">
            <v>5673.4719514617163</v>
          </cell>
          <cell r="KD24">
            <v>5673.4719514617163</v>
          </cell>
          <cell r="KE24">
            <v>5673.4719514617163</v>
          </cell>
          <cell r="KF24">
            <v>5673.4719514617163</v>
          </cell>
          <cell r="KG24">
            <v>5673.4719514617163</v>
          </cell>
          <cell r="KH24">
            <v>5673.4719514617163</v>
          </cell>
          <cell r="KI24">
            <v>5673.4719514617163</v>
          </cell>
          <cell r="KJ24">
            <v>5673.4719514617163</v>
          </cell>
          <cell r="KK24">
            <v>5673.4719514617163</v>
          </cell>
          <cell r="KL24">
            <v>5673.4719514617163</v>
          </cell>
          <cell r="KM24">
            <v>5673.4719514617163</v>
          </cell>
          <cell r="KN24">
            <v>5673.4719514617163</v>
          </cell>
          <cell r="KO24">
            <v>5673.4719514617163</v>
          </cell>
          <cell r="KP24">
            <v>5673.4719514617163</v>
          </cell>
          <cell r="KQ24">
            <v>5673.4719514617163</v>
          </cell>
          <cell r="KR24">
            <v>5673.4719514617163</v>
          </cell>
          <cell r="KS24">
            <v>5673.4719514617163</v>
          </cell>
          <cell r="KT24">
            <v>5673.4719514617163</v>
          </cell>
          <cell r="KU24">
            <v>5673.4719514617163</v>
          </cell>
          <cell r="KV24">
            <v>5673.4719514617163</v>
          </cell>
          <cell r="KW24">
            <v>5673.4719514617163</v>
          </cell>
          <cell r="KX24">
            <v>5673.4719514617163</v>
          </cell>
          <cell r="KY24">
            <v>5673.4719514617163</v>
          </cell>
          <cell r="KZ24">
            <v>5673.4719514617163</v>
          </cell>
          <cell r="LA24">
            <v>5673.4719514617163</v>
          </cell>
          <cell r="LB24">
            <v>5673.4719514617163</v>
          </cell>
          <cell r="LC24">
            <v>5673.4719514617163</v>
          </cell>
          <cell r="LD24">
            <v>5673.4719514617163</v>
          </cell>
          <cell r="LE24">
            <v>5673.4719514617163</v>
          </cell>
          <cell r="LF24">
            <v>5673.4719514617163</v>
          </cell>
          <cell r="LG24">
            <v>5673.4719514617163</v>
          </cell>
          <cell r="LH24">
            <v>5673.4719514617163</v>
          </cell>
          <cell r="LI24">
            <v>5673.4719514617163</v>
          </cell>
          <cell r="LJ24">
            <v>5673.4719514617163</v>
          </cell>
          <cell r="LK24">
            <v>5673.4719514617163</v>
          </cell>
          <cell r="LL24">
            <v>5673.4719514617163</v>
          </cell>
          <cell r="LM24">
            <v>5673.4719514617163</v>
          </cell>
          <cell r="LN24">
            <v>5673.4719514617163</v>
          </cell>
          <cell r="LO24">
            <v>5673.4719514617163</v>
          </cell>
          <cell r="LP24">
            <v>5673.4719514617163</v>
          </cell>
          <cell r="LQ24">
            <v>5673.4719514617163</v>
          </cell>
          <cell r="LR24">
            <v>5673.4719514617163</v>
          </cell>
          <cell r="LS24">
            <v>5673.4719514617163</v>
          </cell>
          <cell r="LT24">
            <v>5673.4719514617163</v>
          </cell>
          <cell r="LU24">
            <v>5673.4719514617163</v>
          </cell>
          <cell r="LV24">
            <v>5673.4719514617163</v>
          </cell>
          <cell r="LW24">
            <v>5673.4719514617163</v>
          </cell>
          <cell r="LX24">
            <v>5673.4719514617163</v>
          </cell>
          <cell r="LY24">
            <v>5673.4719514617163</v>
          </cell>
          <cell r="LZ24">
            <v>5673.4719514617163</v>
          </cell>
          <cell r="MA24">
            <v>5673.4719514617163</v>
          </cell>
          <cell r="MB24">
            <v>5673.4719514617163</v>
          </cell>
          <cell r="MC24">
            <v>5673.4719514617163</v>
          </cell>
          <cell r="MD24">
            <v>5673.4719514617163</v>
          </cell>
          <cell r="ME24">
            <v>5673.4719514617163</v>
          </cell>
          <cell r="MF24">
            <v>5673.4719514617163</v>
          </cell>
          <cell r="MG24">
            <v>5673.4719514617163</v>
          </cell>
          <cell r="MH24">
            <v>5673.4719514617163</v>
          </cell>
          <cell r="MI24">
            <v>5673.4719514617163</v>
          </cell>
          <cell r="MJ24">
            <v>5673.4719514617163</v>
          </cell>
          <cell r="MK24">
            <v>5673.4719514617163</v>
          </cell>
          <cell r="ML24">
            <v>5673.4719514617163</v>
          </cell>
          <cell r="MM24">
            <v>5673.4719514617163</v>
          </cell>
          <cell r="MN24">
            <v>5673.4719514617163</v>
          </cell>
          <cell r="MO24">
            <v>5673.4719514617163</v>
          </cell>
          <cell r="MP24">
            <v>5673.4719514617163</v>
          </cell>
          <cell r="MQ24">
            <v>5673.4719514617163</v>
          </cell>
          <cell r="MR24">
            <v>5673.4719514617163</v>
          </cell>
          <cell r="MS24">
            <v>5673.4719514617163</v>
          </cell>
          <cell r="MT24">
            <v>5673.4719514617163</v>
          </cell>
          <cell r="MU24">
            <v>5673.4719514617163</v>
          </cell>
          <cell r="MV24">
            <v>5673.4719514617163</v>
          </cell>
          <cell r="MW24">
            <v>5673.4719514617163</v>
          </cell>
          <cell r="MX24">
            <v>5673.4719514617163</v>
          </cell>
          <cell r="MY24">
            <v>5673.4719514617163</v>
          </cell>
          <cell r="MZ24">
            <v>5673.4719514617163</v>
          </cell>
          <cell r="NA24">
            <v>5673.4719514617163</v>
          </cell>
          <cell r="NB24">
            <v>5673.4719514617163</v>
          </cell>
          <cell r="NC24">
            <v>5673.4719514617163</v>
          </cell>
          <cell r="ND24">
            <v>5673.4719514617163</v>
          </cell>
          <cell r="NE24">
            <v>5673.4719514617163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C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  <cell r="PM24">
            <v>0</v>
          </cell>
        </row>
        <row r="25">
          <cell r="J25">
            <v>16476.727064771501</v>
          </cell>
          <cell r="K25">
            <v>16476.727064771501</v>
          </cell>
          <cell r="L25">
            <v>18025.561991520364</v>
          </cell>
          <cell r="M25">
            <v>18025.561991520364</v>
          </cell>
          <cell r="N25">
            <v>18025.561991520364</v>
          </cell>
          <cell r="O25">
            <v>18025.561991520364</v>
          </cell>
          <cell r="P25">
            <v>18025.561991520364</v>
          </cell>
          <cell r="Q25">
            <v>18025.561991520364</v>
          </cell>
          <cell r="R25">
            <v>18025.561991520364</v>
          </cell>
          <cell r="S25">
            <v>18025.561991520364</v>
          </cell>
          <cell r="T25">
            <v>18025.561991520364</v>
          </cell>
          <cell r="U25">
            <v>18025.561991520364</v>
          </cell>
          <cell r="V25">
            <v>17990.918354844929</v>
          </cell>
          <cell r="W25">
            <v>17990.918354844929</v>
          </cell>
          <cell r="X25">
            <v>17990.918354844929</v>
          </cell>
          <cell r="Y25">
            <v>17990.918354844929</v>
          </cell>
          <cell r="Z25">
            <v>17990.918354844929</v>
          </cell>
          <cell r="AA25">
            <v>17990.918354844929</v>
          </cell>
          <cell r="AB25">
            <v>17990.918354844929</v>
          </cell>
          <cell r="AC25">
            <v>17990.918354844929</v>
          </cell>
          <cell r="AD25">
            <v>17990.918354844929</v>
          </cell>
          <cell r="AE25">
            <v>17990.918354844929</v>
          </cell>
          <cell r="AF25">
            <v>17990.918354844929</v>
          </cell>
          <cell r="AG25">
            <v>17990.918354844929</v>
          </cell>
          <cell r="AH25">
            <v>18029.155044911116</v>
          </cell>
          <cell r="AI25">
            <v>18029.155044911116</v>
          </cell>
          <cell r="AJ25">
            <v>18029.155044911116</v>
          </cell>
          <cell r="AK25">
            <v>18029.155044911116</v>
          </cell>
          <cell r="AL25">
            <v>18029.155044911116</v>
          </cell>
          <cell r="AM25">
            <v>18029.155044911116</v>
          </cell>
          <cell r="AN25">
            <v>18029.155044911116</v>
          </cell>
          <cell r="AO25">
            <v>18029.155044911116</v>
          </cell>
          <cell r="AP25">
            <v>18029.155044911116</v>
          </cell>
          <cell r="AQ25">
            <v>18029.155044911116</v>
          </cell>
          <cell r="AR25">
            <v>18029.155044911116</v>
          </cell>
          <cell r="AS25">
            <v>18029.155044911116</v>
          </cell>
          <cell r="AT25">
            <v>17865.30488153375</v>
          </cell>
          <cell r="AU25">
            <v>17865.30488153375</v>
          </cell>
          <cell r="AV25">
            <v>17865.30488153375</v>
          </cell>
          <cell r="AW25">
            <v>17865.30488153375</v>
          </cell>
          <cell r="AX25">
            <v>17865.30488153375</v>
          </cell>
          <cell r="AY25">
            <v>17865.30488153375</v>
          </cell>
          <cell r="AZ25">
            <v>17865.30488153375</v>
          </cell>
          <cell r="BA25">
            <v>17865.30488153375</v>
          </cell>
          <cell r="BB25">
            <v>17865.30488153375</v>
          </cell>
          <cell r="BC25">
            <v>17865.30488153375</v>
          </cell>
          <cell r="BD25">
            <v>17865.30488153375</v>
          </cell>
          <cell r="BE25">
            <v>17865.30488153375</v>
          </cell>
          <cell r="BF25">
            <v>17898.936077553542</v>
          </cell>
          <cell r="BG25">
            <v>17898.936077553542</v>
          </cell>
          <cell r="BH25">
            <v>17898.936077553542</v>
          </cell>
          <cell r="BI25">
            <v>17898.936077553542</v>
          </cell>
          <cell r="BJ25">
            <v>17898.936077553542</v>
          </cell>
          <cell r="BK25">
            <v>17898.936077553542</v>
          </cell>
          <cell r="BL25">
            <v>17898.936077553542</v>
          </cell>
          <cell r="BM25">
            <v>17898.936077553542</v>
          </cell>
          <cell r="BN25">
            <v>17898.936077553542</v>
          </cell>
          <cell r="BO25">
            <v>17898.936077553542</v>
          </cell>
          <cell r="BP25">
            <v>17898.936077553542</v>
          </cell>
          <cell r="BQ25">
            <v>17898.936077553542</v>
          </cell>
          <cell r="BR25">
            <v>17903.050807288942</v>
          </cell>
          <cell r="BS25">
            <v>17903.050807288942</v>
          </cell>
          <cell r="BT25">
            <v>17903.050807288942</v>
          </cell>
          <cell r="BU25">
            <v>17903.050807288942</v>
          </cell>
          <cell r="BV25">
            <v>17903.050807288942</v>
          </cell>
          <cell r="BW25">
            <v>17903.050807288942</v>
          </cell>
          <cell r="BX25">
            <v>17903.050807288942</v>
          </cell>
          <cell r="BY25">
            <v>17903.050807288942</v>
          </cell>
          <cell r="BZ25">
            <v>17903.050807288942</v>
          </cell>
          <cell r="CA25">
            <v>17903.050807288942</v>
          </cell>
          <cell r="CB25">
            <v>17903.050807288942</v>
          </cell>
          <cell r="CC25">
            <v>17903.050807288942</v>
          </cell>
          <cell r="CD25">
            <v>17906.9026358048</v>
          </cell>
          <cell r="CE25">
            <v>17906.9026358048</v>
          </cell>
          <cell r="CF25">
            <v>17906.9026358048</v>
          </cell>
          <cell r="CG25">
            <v>17906.9026358048</v>
          </cell>
          <cell r="CH25">
            <v>17906.9026358048</v>
          </cell>
          <cell r="CI25">
            <v>17906.9026358048</v>
          </cell>
          <cell r="CJ25">
            <v>17906.9026358048</v>
          </cell>
          <cell r="CK25">
            <v>17906.9026358048</v>
          </cell>
          <cell r="CL25">
            <v>17906.9026358048</v>
          </cell>
          <cell r="CM25">
            <v>17906.9026358048</v>
          </cell>
          <cell r="CN25">
            <v>17906.9026358048</v>
          </cell>
          <cell r="CO25">
            <v>17906.9026358048</v>
          </cell>
          <cell r="CP25">
            <v>17910.4994546618</v>
          </cell>
          <cell r="CQ25">
            <v>17910.4994546618</v>
          </cell>
          <cell r="CR25">
            <v>17910.4994546618</v>
          </cell>
          <cell r="CS25">
            <v>17910.4994546618</v>
          </cell>
          <cell r="CT25">
            <v>17910.4994546618</v>
          </cell>
          <cell r="CU25">
            <v>17910.4994546618</v>
          </cell>
          <cell r="CV25">
            <v>17910.4994546618</v>
          </cell>
          <cell r="CW25">
            <v>17910.4994546618</v>
          </cell>
          <cell r="CX25">
            <v>17910.4994546618</v>
          </cell>
          <cell r="CY25">
            <v>17910.4994546618</v>
          </cell>
          <cell r="CZ25">
            <v>17910.4994546618</v>
          </cell>
          <cell r="DA25">
            <v>17910.4994546618</v>
          </cell>
          <cell r="DB25">
            <v>17913.845967213038</v>
          </cell>
          <cell r="DC25">
            <v>17913.845967213038</v>
          </cell>
          <cell r="DD25">
            <v>17913.845967213038</v>
          </cell>
          <cell r="DE25">
            <v>17913.845967213038</v>
          </cell>
          <cell r="DF25">
            <v>17913.845967213038</v>
          </cell>
          <cell r="DG25">
            <v>17913.845967213038</v>
          </cell>
          <cell r="DH25">
            <v>17913.845967213038</v>
          </cell>
          <cell r="DI25">
            <v>17913.845967213038</v>
          </cell>
          <cell r="DJ25">
            <v>17913.845967213038</v>
          </cell>
          <cell r="DK25">
            <v>17913.845967213038</v>
          </cell>
          <cell r="DL25">
            <v>17913.845967213038</v>
          </cell>
          <cell r="DM25">
            <v>17913.845967213038</v>
          </cell>
          <cell r="DN25">
            <v>17916.942689888387</v>
          </cell>
          <cell r="DO25">
            <v>17916.942689888387</v>
          </cell>
          <cell r="DP25">
            <v>17916.942689888387</v>
          </cell>
          <cell r="DQ25">
            <v>17916.942689888387</v>
          </cell>
          <cell r="DR25">
            <v>17916.942689888387</v>
          </cell>
          <cell r="DS25">
            <v>17916.942689888387</v>
          </cell>
          <cell r="DT25">
            <v>17916.942689888387</v>
          </cell>
          <cell r="DU25">
            <v>17916.942689888387</v>
          </cell>
          <cell r="DV25">
            <v>17916.942689888387</v>
          </cell>
          <cell r="DW25">
            <v>17916.942689888387</v>
          </cell>
          <cell r="DX25">
            <v>17916.942689888387</v>
          </cell>
          <cell r="DY25">
            <v>17916.942689888387</v>
          </cell>
          <cell r="DZ25">
            <v>17919.788555683972</v>
          </cell>
          <cell r="EA25">
            <v>17919.788555683972</v>
          </cell>
          <cell r="EB25">
            <v>17919.788555683972</v>
          </cell>
          <cell r="EC25">
            <v>17919.788555683972</v>
          </cell>
          <cell r="ED25">
            <v>17919.788555683972</v>
          </cell>
          <cell r="EE25">
            <v>17919.788555683972</v>
          </cell>
          <cell r="EF25">
            <v>17919.788555683972</v>
          </cell>
          <cell r="EG25">
            <v>17919.788555683972</v>
          </cell>
          <cell r="EH25">
            <v>17919.788555683972</v>
          </cell>
          <cell r="EI25">
            <v>17919.788555683972</v>
          </cell>
          <cell r="EJ25">
            <v>17919.788555683972</v>
          </cell>
          <cell r="EK25">
            <v>17919.788555683972</v>
          </cell>
          <cell r="EL25">
            <v>17922.380764781617</v>
          </cell>
          <cell r="EM25">
            <v>17922.380764781617</v>
          </cell>
          <cell r="EN25">
            <v>17922.380764781617</v>
          </cell>
          <cell r="EO25">
            <v>17922.380764781617</v>
          </cell>
          <cell r="EP25">
            <v>17922.380764781617</v>
          </cell>
          <cell r="EQ25">
            <v>17922.380764781617</v>
          </cell>
          <cell r="ER25">
            <v>17922.380764781617</v>
          </cell>
          <cell r="ES25">
            <v>17922.380764781617</v>
          </cell>
          <cell r="ET25">
            <v>17922.380764781617</v>
          </cell>
          <cell r="EU25">
            <v>17922.380764781617</v>
          </cell>
          <cell r="EV25">
            <v>17922.380764781617</v>
          </cell>
          <cell r="EW25">
            <v>17922.380764781617</v>
          </cell>
          <cell r="EX25">
            <v>17924.718224569351</v>
          </cell>
          <cell r="EY25">
            <v>17924.718224569351</v>
          </cell>
          <cell r="EZ25">
            <v>17924.718224569351</v>
          </cell>
          <cell r="FA25">
            <v>17924.718224569351</v>
          </cell>
          <cell r="FB25">
            <v>17924.718224569351</v>
          </cell>
          <cell r="FC25">
            <v>17924.718224569351</v>
          </cell>
          <cell r="FD25">
            <v>17924.718224569351</v>
          </cell>
          <cell r="FE25">
            <v>17924.718224569351</v>
          </cell>
          <cell r="FF25">
            <v>17924.718224569351</v>
          </cell>
          <cell r="FG25">
            <v>17924.718224569351</v>
          </cell>
          <cell r="FH25">
            <v>17924.718224569351</v>
          </cell>
          <cell r="FI25">
            <v>17924.718224569351</v>
          </cell>
          <cell r="FJ25">
            <v>17926.803427568233</v>
          </cell>
          <cell r="FK25">
            <v>17926.803427568233</v>
          </cell>
          <cell r="FL25">
            <v>17926.803427568233</v>
          </cell>
          <cell r="FM25">
            <v>17926.803427568233</v>
          </cell>
          <cell r="FN25">
            <v>17926.803427568233</v>
          </cell>
          <cell r="FO25">
            <v>17926.803427568233</v>
          </cell>
          <cell r="FP25">
            <v>17926.803427568233</v>
          </cell>
          <cell r="FQ25">
            <v>17926.803427568233</v>
          </cell>
          <cell r="FR25">
            <v>17926.803427568233</v>
          </cell>
          <cell r="FS25">
            <v>17926.803427568233</v>
          </cell>
          <cell r="FT25">
            <v>17926.803427568233</v>
          </cell>
          <cell r="FU25">
            <v>17926.803427568233</v>
          </cell>
          <cell r="FV25">
            <v>17928.641405768547</v>
          </cell>
          <cell r="FW25">
            <v>17928.641405768547</v>
          </cell>
          <cell r="FX25">
            <v>17928.641405768547</v>
          </cell>
          <cell r="FY25">
            <v>17928.641405768547</v>
          </cell>
          <cell r="FZ25">
            <v>17928.641405768547</v>
          </cell>
          <cell r="GA25">
            <v>17928.641405768547</v>
          </cell>
          <cell r="GB25">
            <v>17928.641405768547</v>
          </cell>
          <cell r="GC25">
            <v>17928.641405768547</v>
          </cell>
          <cell r="GD25">
            <v>17928.641405768547</v>
          </cell>
          <cell r="GE25">
            <v>17928.641405768547</v>
          </cell>
          <cell r="GF25">
            <v>17928.641405768547</v>
          </cell>
          <cell r="GG25">
            <v>17928.641405768547</v>
          </cell>
          <cell r="GH25">
            <v>17930.236747286977</v>
          </cell>
          <cell r="GI25">
            <v>17930.236747286977</v>
          </cell>
          <cell r="GJ25">
            <v>17930.236747286977</v>
          </cell>
          <cell r="GK25">
            <v>17930.236747286977</v>
          </cell>
          <cell r="GL25">
            <v>17930.236747286977</v>
          </cell>
          <cell r="GM25">
            <v>17930.236747286977</v>
          </cell>
          <cell r="GN25">
            <v>17930.236747286977</v>
          </cell>
          <cell r="GO25">
            <v>17930.236747286977</v>
          </cell>
          <cell r="GP25">
            <v>17930.236747286977</v>
          </cell>
          <cell r="GQ25">
            <v>17930.236747286977</v>
          </cell>
          <cell r="GR25">
            <v>17930.236747286977</v>
          </cell>
          <cell r="GS25">
            <v>17930.236747286977</v>
          </cell>
          <cell r="GT25">
            <v>17931.595175532322</v>
          </cell>
          <cell r="GU25">
            <v>17931.595175532322</v>
          </cell>
          <cell r="GV25">
            <v>17931.595175532322</v>
          </cell>
          <cell r="GW25">
            <v>17931.595175532322</v>
          </cell>
          <cell r="GX25">
            <v>17931.595175532322</v>
          </cell>
          <cell r="GY25">
            <v>17931.595175532322</v>
          </cell>
          <cell r="GZ25">
            <v>17931.595175532322</v>
          </cell>
          <cell r="HA25">
            <v>17931.595175532322</v>
          </cell>
          <cell r="HB25">
            <v>17931.595175532322</v>
          </cell>
          <cell r="HC25">
            <v>17931.595175532322</v>
          </cell>
          <cell r="HD25">
            <v>17931.595175532322</v>
          </cell>
          <cell r="HE25">
            <v>17931.595175532322</v>
          </cell>
          <cell r="HF25">
            <v>17932.722029791988</v>
          </cell>
          <cell r="HG25">
            <v>17932.722029791988</v>
          </cell>
          <cell r="HH25">
            <v>17932.722029791988</v>
          </cell>
          <cell r="HI25">
            <v>17932.722029791988</v>
          </cell>
          <cell r="HJ25">
            <v>17932.722029791988</v>
          </cell>
          <cell r="HK25">
            <v>17932.722029791988</v>
          </cell>
          <cell r="HL25">
            <v>17932.722029791988</v>
          </cell>
          <cell r="HM25">
            <v>17932.722029791988</v>
          </cell>
          <cell r="HN25">
            <v>17932.722029791988</v>
          </cell>
          <cell r="HO25">
            <v>17932.722029791988</v>
          </cell>
          <cell r="HP25">
            <v>17932.722029791988</v>
          </cell>
          <cell r="HQ25">
            <v>17932.722029791988</v>
          </cell>
          <cell r="HR25">
            <v>17933.620348893019</v>
          </cell>
          <cell r="HS25">
            <v>17933.620348893019</v>
          </cell>
          <cell r="HT25">
            <v>17933.620348893019</v>
          </cell>
          <cell r="HU25">
            <v>17933.620348893019</v>
          </cell>
          <cell r="HV25">
            <v>17933.620348893019</v>
          </cell>
          <cell r="HW25">
            <v>17933.620348893019</v>
          </cell>
          <cell r="HX25">
            <v>17933.620348893019</v>
          </cell>
          <cell r="HY25">
            <v>17933.620348893019</v>
          </cell>
          <cell r="HZ25">
            <v>17933.620348893019</v>
          </cell>
          <cell r="IA25">
            <v>17933.620348893019</v>
          </cell>
          <cell r="IB25">
            <v>17933.620348893019</v>
          </cell>
          <cell r="IC25">
            <v>17933.620348893019</v>
          </cell>
          <cell r="ID25">
            <v>17934.294230130308</v>
          </cell>
          <cell r="IE25">
            <v>17934.294230130308</v>
          </cell>
          <cell r="IF25">
            <v>17934.294230130308</v>
          </cell>
          <cell r="IG25">
            <v>17934.294230130308</v>
          </cell>
          <cell r="IH25">
            <v>17934.294230130308</v>
          </cell>
          <cell r="II25">
            <v>17934.294230130308</v>
          </cell>
          <cell r="IJ25">
            <v>17934.294230130308</v>
          </cell>
          <cell r="IK25">
            <v>17934.294230130308</v>
          </cell>
          <cell r="IL25">
            <v>17934.294230130308</v>
          </cell>
          <cell r="IM25">
            <v>17934.294230130308</v>
          </cell>
          <cell r="IN25">
            <v>17934.294230130308</v>
          </cell>
          <cell r="IO25">
            <v>17934.294230130308</v>
          </cell>
          <cell r="IP25">
            <v>17934.751479704228</v>
          </cell>
          <cell r="IQ25">
            <v>17934.751479704228</v>
          </cell>
          <cell r="IR25">
            <v>17934.751479704228</v>
          </cell>
          <cell r="IS25">
            <v>17934.751479704228</v>
          </cell>
          <cell r="IT25">
            <v>17934.751479704228</v>
          </cell>
          <cell r="IU25">
            <v>17934.751479704228</v>
          </cell>
          <cell r="IV25">
            <v>17934.751479704228</v>
          </cell>
          <cell r="IW25">
            <v>17934.751479704228</v>
          </cell>
          <cell r="IX25">
            <v>17934.751479704228</v>
          </cell>
          <cell r="IY25">
            <v>17934.751479704228</v>
          </cell>
          <cell r="IZ25">
            <v>17934.751479704228</v>
          </cell>
          <cell r="JA25">
            <v>17934.751479704228</v>
          </cell>
          <cell r="JB25">
            <v>17935.001222631941</v>
          </cell>
          <cell r="JC25">
            <v>17935.001222631941</v>
          </cell>
          <cell r="JD25">
            <v>17935.001222631941</v>
          </cell>
          <cell r="JE25">
            <v>17935.001222631941</v>
          </cell>
          <cell r="JF25">
            <v>17935.001222631941</v>
          </cell>
          <cell r="JG25">
            <v>17935.001222631941</v>
          </cell>
          <cell r="JH25">
            <v>17935.001222631941</v>
          </cell>
          <cell r="JI25">
            <v>17935.001222631941</v>
          </cell>
          <cell r="JJ25">
            <v>17935.001222631941</v>
          </cell>
          <cell r="JK25">
            <v>17935.001222631941</v>
          </cell>
          <cell r="JL25">
            <v>17935.001222631941</v>
          </cell>
          <cell r="JM25">
            <v>17935.001222631941</v>
          </cell>
          <cell r="JN25">
            <v>17935.050842580291</v>
          </cell>
          <cell r="JO25">
            <v>17935.050842580291</v>
          </cell>
          <cell r="JP25">
            <v>17935.050842580291</v>
          </cell>
          <cell r="JQ25">
            <v>17935.050842580291</v>
          </cell>
          <cell r="JR25">
            <v>17935.050842580291</v>
          </cell>
          <cell r="JS25">
            <v>17935.050842580291</v>
          </cell>
          <cell r="JT25">
            <v>17935.050842580291</v>
          </cell>
          <cell r="JU25">
            <v>17935.050842580291</v>
          </cell>
          <cell r="JV25">
            <v>17935.050842580291</v>
          </cell>
          <cell r="JW25">
            <v>17935.050842580291</v>
          </cell>
          <cell r="JX25">
            <v>17935.050842580291</v>
          </cell>
          <cell r="JY25">
            <v>17935.050842580291</v>
          </cell>
          <cell r="JZ25">
            <v>17934.905038634352</v>
          </cell>
          <cell r="KA25">
            <v>17934.905038634352</v>
          </cell>
          <cell r="KB25">
            <v>17934.905038634352</v>
          </cell>
          <cell r="KC25">
            <v>17934.905038634352</v>
          </cell>
          <cell r="KD25">
            <v>17934.905038634352</v>
          </cell>
          <cell r="KE25">
            <v>17934.905038634352</v>
          </cell>
          <cell r="KF25">
            <v>17934.905038634352</v>
          </cell>
          <cell r="KG25">
            <v>17934.905038634352</v>
          </cell>
          <cell r="KH25">
            <v>17934.905038634352</v>
          </cell>
          <cell r="KI25">
            <v>17934.905038634352</v>
          </cell>
          <cell r="KJ25">
            <v>17934.905038634352</v>
          </cell>
          <cell r="KK25">
            <v>17934.905038634352</v>
          </cell>
          <cell r="KL25">
            <v>17934.565539340409</v>
          </cell>
          <cell r="KM25">
            <v>17934.565539340409</v>
          </cell>
          <cell r="KN25">
            <v>17934.565539340409</v>
          </cell>
          <cell r="KO25">
            <v>17934.565539340409</v>
          </cell>
          <cell r="KP25">
            <v>17934.565539340409</v>
          </cell>
          <cell r="KQ25">
            <v>17934.565539340409</v>
          </cell>
          <cell r="KR25">
            <v>17934.565539340409</v>
          </cell>
          <cell r="KS25">
            <v>17934.565539340409</v>
          </cell>
          <cell r="KT25">
            <v>17934.565539340409</v>
          </cell>
          <cell r="KU25">
            <v>17934.565539340409</v>
          </cell>
          <cell r="KV25">
            <v>17934.565539340409</v>
          </cell>
          <cell r="KW25">
            <v>17934.565539340409</v>
          </cell>
          <cell r="KX25">
            <v>17934.033159889423</v>
          </cell>
          <cell r="KY25">
            <v>17934.033159889423</v>
          </cell>
          <cell r="KZ25">
            <v>17934.033159889423</v>
          </cell>
          <cell r="LA25">
            <v>17934.033159889423</v>
          </cell>
          <cell r="LB25">
            <v>17934.033159889423</v>
          </cell>
          <cell r="LC25">
            <v>17934.033159889423</v>
          </cell>
          <cell r="LD25">
            <v>17934.033159889423</v>
          </cell>
          <cell r="LE25">
            <v>17934.033159889423</v>
          </cell>
          <cell r="LF25">
            <v>17934.033159889423</v>
          </cell>
          <cell r="LG25">
            <v>17934.033159889423</v>
          </cell>
          <cell r="LH25">
            <v>17934.033159889423</v>
          </cell>
          <cell r="LI25">
            <v>17934.033159889423</v>
          </cell>
          <cell r="LJ25">
            <v>17933.307012534166</v>
          </cell>
          <cell r="LK25">
            <v>17933.307012534166</v>
          </cell>
          <cell r="LL25">
            <v>17933.307012534166</v>
          </cell>
          <cell r="LM25">
            <v>17933.307012534166</v>
          </cell>
          <cell r="LN25">
            <v>17933.307012534166</v>
          </cell>
          <cell r="LO25">
            <v>17933.307012534166</v>
          </cell>
          <cell r="LP25">
            <v>17933.307012534166</v>
          </cell>
          <cell r="LQ25">
            <v>17933.307012534166</v>
          </cell>
          <cell r="LR25">
            <v>17933.307012534166</v>
          </cell>
          <cell r="LS25">
            <v>17933.307012534166</v>
          </cell>
          <cell r="LT25">
            <v>17933.307012534166</v>
          </cell>
          <cell r="LU25">
            <v>17933.307012534166</v>
          </cell>
          <cell r="LV25">
            <v>17932.38705032647</v>
          </cell>
          <cell r="LW25">
            <v>17932.38705032647</v>
          </cell>
          <cell r="LX25">
            <v>17932.38705032647</v>
          </cell>
          <cell r="LY25">
            <v>17932.38705032647</v>
          </cell>
          <cell r="LZ25">
            <v>17932.38705032647</v>
          </cell>
          <cell r="MA25">
            <v>17932.38705032647</v>
          </cell>
          <cell r="MB25">
            <v>17932.38705032647</v>
          </cell>
          <cell r="MC25">
            <v>17932.38705032647</v>
          </cell>
          <cell r="MD25">
            <v>17932.38705032647</v>
          </cell>
          <cell r="ME25">
            <v>17932.38705032647</v>
          </cell>
          <cell r="MF25">
            <v>17932.38705032647</v>
          </cell>
          <cell r="MG25">
            <v>17932.38705032647</v>
          </cell>
          <cell r="MH25">
            <v>17931.275599334789</v>
          </cell>
          <cell r="MI25">
            <v>17931.275599334789</v>
          </cell>
          <cell r="MJ25">
            <v>17931.275599334789</v>
          </cell>
          <cell r="MK25">
            <v>17931.275599334789</v>
          </cell>
          <cell r="ML25">
            <v>17931.275599334789</v>
          </cell>
          <cell r="MM25">
            <v>17931.275599334789</v>
          </cell>
          <cell r="MN25">
            <v>17931.275599334789</v>
          </cell>
          <cell r="MO25">
            <v>17931.275599334789</v>
          </cell>
          <cell r="MP25">
            <v>17931.275599334789</v>
          </cell>
          <cell r="MQ25">
            <v>17931.275599334789</v>
          </cell>
          <cell r="MR25">
            <v>17931.275599334789</v>
          </cell>
          <cell r="MS25">
            <v>17931.275599334789</v>
          </cell>
          <cell r="MT25">
            <v>17929.97533560485</v>
          </cell>
          <cell r="MU25">
            <v>17929.97533560485</v>
          </cell>
          <cell r="MV25">
            <v>17929.97533560485</v>
          </cell>
          <cell r="MW25">
            <v>17929.97533560485</v>
          </cell>
          <cell r="MX25">
            <v>17929.97533560485</v>
          </cell>
          <cell r="MY25">
            <v>17929.97533560485</v>
          </cell>
          <cell r="MZ25">
            <v>17929.97533560485</v>
          </cell>
          <cell r="NA25">
            <v>17929.97533560485</v>
          </cell>
          <cell r="NB25">
            <v>17929.97533560485</v>
          </cell>
          <cell r="NC25">
            <v>17929.97533560485</v>
          </cell>
          <cell r="ND25">
            <v>17929.97533560485</v>
          </cell>
          <cell r="NE25">
            <v>17929.97533560485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C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</row>
        <row r="26">
          <cell r="J26">
            <v>41659.58</v>
          </cell>
          <cell r="K26">
            <v>41659.58</v>
          </cell>
          <cell r="L26">
            <v>41659.58</v>
          </cell>
          <cell r="M26">
            <v>41659.58</v>
          </cell>
          <cell r="N26">
            <v>41659.58</v>
          </cell>
          <cell r="O26">
            <v>41659.58</v>
          </cell>
          <cell r="P26">
            <v>41659.58</v>
          </cell>
          <cell r="Q26">
            <v>41659.58</v>
          </cell>
          <cell r="R26">
            <v>41659.58</v>
          </cell>
          <cell r="S26">
            <v>41659.58</v>
          </cell>
          <cell r="T26">
            <v>41659.58</v>
          </cell>
          <cell r="U26">
            <v>41659.58</v>
          </cell>
          <cell r="V26">
            <v>41659.58</v>
          </cell>
          <cell r="W26">
            <v>41659.58</v>
          </cell>
          <cell r="X26">
            <v>41659.58</v>
          </cell>
          <cell r="Y26">
            <v>41659.58</v>
          </cell>
          <cell r="Z26">
            <v>41659.58</v>
          </cell>
          <cell r="AA26">
            <v>41659.58</v>
          </cell>
          <cell r="AB26">
            <v>41659.58</v>
          </cell>
          <cell r="AC26">
            <v>41659.58</v>
          </cell>
          <cell r="AD26">
            <v>41659.58</v>
          </cell>
          <cell r="AE26">
            <v>41659.58</v>
          </cell>
          <cell r="AF26">
            <v>41659.58</v>
          </cell>
          <cell r="AG26">
            <v>41659.58</v>
          </cell>
          <cell r="AH26">
            <v>41659.58</v>
          </cell>
          <cell r="AI26">
            <v>41659.58</v>
          </cell>
          <cell r="AJ26">
            <v>41659.58</v>
          </cell>
          <cell r="AK26">
            <v>41659.58</v>
          </cell>
          <cell r="AL26">
            <v>41659.58</v>
          </cell>
          <cell r="AM26">
            <v>41659.58</v>
          </cell>
          <cell r="AN26">
            <v>41659.58</v>
          </cell>
          <cell r="AO26">
            <v>41659.58</v>
          </cell>
          <cell r="AP26">
            <v>41659.58</v>
          </cell>
          <cell r="AQ26">
            <v>41659.58</v>
          </cell>
          <cell r="AR26">
            <v>41659.58</v>
          </cell>
          <cell r="AS26">
            <v>41659.58</v>
          </cell>
          <cell r="AT26">
            <v>41659.58</v>
          </cell>
          <cell r="AU26">
            <v>41659.58</v>
          </cell>
          <cell r="AV26">
            <v>41659.58</v>
          </cell>
          <cell r="AW26">
            <v>41659.58</v>
          </cell>
          <cell r="AX26">
            <v>41659.58</v>
          </cell>
          <cell r="AY26">
            <v>41659.58</v>
          </cell>
          <cell r="AZ26">
            <v>41659.58</v>
          </cell>
          <cell r="BA26">
            <v>41659.58</v>
          </cell>
          <cell r="BB26">
            <v>41659.58</v>
          </cell>
          <cell r="BC26">
            <v>41659.58</v>
          </cell>
          <cell r="BD26">
            <v>41659.58</v>
          </cell>
          <cell r="BE26">
            <v>41659.58</v>
          </cell>
          <cell r="BF26">
            <v>41659.58</v>
          </cell>
          <cell r="BG26">
            <v>41659.58</v>
          </cell>
          <cell r="BH26">
            <v>41659.58</v>
          </cell>
          <cell r="BI26">
            <v>41659.58</v>
          </cell>
          <cell r="BJ26">
            <v>41659.58</v>
          </cell>
          <cell r="BK26">
            <v>41659.58</v>
          </cell>
          <cell r="BL26">
            <v>41659.58</v>
          </cell>
          <cell r="BM26">
            <v>41659.58</v>
          </cell>
          <cell r="BN26">
            <v>41659.58</v>
          </cell>
          <cell r="BO26">
            <v>41659.58</v>
          </cell>
          <cell r="BP26">
            <v>41659.58</v>
          </cell>
          <cell r="BQ26">
            <v>41659.58</v>
          </cell>
          <cell r="BR26">
            <v>41659.58</v>
          </cell>
          <cell r="BS26">
            <v>41659.58</v>
          </cell>
          <cell r="BT26">
            <v>41659.58</v>
          </cell>
          <cell r="BU26">
            <v>41659.58</v>
          </cell>
          <cell r="BV26">
            <v>41659.58</v>
          </cell>
          <cell r="BW26">
            <v>41659.58</v>
          </cell>
          <cell r="BX26">
            <v>41659.58</v>
          </cell>
          <cell r="BY26">
            <v>41659.58</v>
          </cell>
          <cell r="BZ26">
            <v>41659.58</v>
          </cell>
          <cell r="CA26">
            <v>41659.58</v>
          </cell>
          <cell r="CB26">
            <v>41659.58</v>
          </cell>
          <cell r="CC26">
            <v>41659.58</v>
          </cell>
          <cell r="CD26">
            <v>41659.58</v>
          </cell>
          <cell r="CE26">
            <v>41659.58</v>
          </cell>
          <cell r="CF26">
            <v>41659.58</v>
          </cell>
          <cell r="CG26">
            <v>41659.58</v>
          </cell>
          <cell r="CH26">
            <v>41659.58</v>
          </cell>
          <cell r="CI26">
            <v>41659.58</v>
          </cell>
          <cell r="CJ26">
            <v>41659.58</v>
          </cell>
          <cell r="CK26">
            <v>41659.58</v>
          </cell>
          <cell r="CL26">
            <v>41659.58</v>
          </cell>
          <cell r="CM26">
            <v>41659.58</v>
          </cell>
          <cell r="CN26">
            <v>41659.58</v>
          </cell>
          <cell r="CO26">
            <v>41659.58</v>
          </cell>
          <cell r="CP26">
            <v>41659.58</v>
          </cell>
          <cell r="CQ26">
            <v>41659.58</v>
          </cell>
          <cell r="CR26">
            <v>41659.58</v>
          </cell>
          <cell r="CS26">
            <v>41659.58</v>
          </cell>
          <cell r="CT26">
            <v>41659.58</v>
          </cell>
          <cell r="CU26">
            <v>41659.58</v>
          </cell>
          <cell r="CV26">
            <v>41659.58</v>
          </cell>
          <cell r="CW26">
            <v>41659.58</v>
          </cell>
          <cell r="CX26">
            <v>41659.58</v>
          </cell>
          <cell r="CY26">
            <v>41659.58</v>
          </cell>
          <cell r="CZ26">
            <v>41659.58</v>
          </cell>
          <cell r="DA26">
            <v>41659.58</v>
          </cell>
          <cell r="DB26">
            <v>41659.58</v>
          </cell>
          <cell r="DC26">
            <v>41659.58</v>
          </cell>
          <cell r="DD26">
            <v>41659.58</v>
          </cell>
          <cell r="DE26">
            <v>41659.58</v>
          </cell>
          <cell r="DF26">
            <v>41659.58</v>
          </cell>
          <cell r="DG26">
            <v>41659.58</v>
          </cell>
          <cell r="DH26">
            <v>41659.58</v>
          </cell>
          <cell r="DI26">
            <v>41659.58</v>
          </cell>
          <cell r="DJ26">
            <v>41659.58</v>
          </cell>
          <cell r="DK26">
            <v>41659.58</v>
          </cell>
          <cell r="DL26">
            <v>41659.58</v>
          </cell>
          <cell r="DM26">
            <v>41659.58</v>
          </cell>
          <cell r="DN26">
            <v>41659.58</v>
          </cell>
          <cell r="DO26">
            <v>41659.58</v>
          </cell>
          <cell r="DP26">
            <v>41659.58</v>
          </cell>
          <cell r="DQ26">
            <v>41659.58</v>
          </cell>
          <cell r="DR26">
            <v>41659.58</v>
          </cell>
          <cell r="DS26">
            <v>41659.58</v>
          </cell>
          <cell r="DT26">
            <v>41659.58</v>
          </cell>
          <cell r="DU26">
            <v>41659.58</v>
          </cell>
          <cell r="DV26">
            <v>41659.58</v>
          </cell>
          <cell r="DW26">
            <v>41659.58</v>
          </cell>
          <cell r="DX26">
            <v>41659.58</v>
          </cell>
          <cell r="DY26">
            <v>41659.58</v>
          </cell>
          <cell r="DZ26">
            <v>41659.58</v>
          </cell>
          <cell r="EA26">
            <v>41659.58</v>
          </cell>
          <cell r="EB26">
            <v>41659.58</v>
          </cell>
          <cell r="EC26">
            <v>41659.58</v>
          </cell>
          <cell r="ED26">
            <v>41659.58</v>
          </cell>
          <cell r="EE26">
            <v>41659.58</v>
          </cell>
          <cell r="EF26">
            <v>41659.58</v>
          </cell>
          <cell r="EG26">
            <v>41659.58</v>
          </cell>
          <cell r="EH26">
            <v>41659.58</v>
          </cell>
          <cell r="EI26">
            <v>41659.58</v>
          </cell>
          <cell r="EJ26">
            <v>41659.58</v>
          </cell>
          <cell r="EK26">
            <v>41659.58</v>
          </cell>
          <cell r="EL26">
            <v>41659.58</v>
          </cell>
          <cell r="EM26">
            <v>41659.58</v>
          </cell>
          <cell r="EN26">
            <v>41659.58</v>
          </cell>
          <cell r="EO26">
            <v>41659.58</v>
          </cell>
          <cell r="EP26">
            <v>41659.58</v>
          </cell>
          <cell r="EQ26">
            <v>41659.58</v>
          </cell>
          <cell r="ER26">
            <v>41659.58</v>
          </cell>
          <cell r="ES26">
            <v>41659.58</v>
          </cell>
          <cell r="ET26">
            <v>41659.58</v>
          </cell>
          <cell r="EU26">
            <v>41659.58</v>
          </cell>
          <cell r="EV26">
            <v>41659.58</v>
          </cell>
          <cell r="EW26">
            <v>41659.58</v>
          </cell>
          <cell r="EX26">
            <v>41659.58</v>
          </cell>
          <cell r="EY26">
            <v>41659.58</v>
          </cell>
          <cell r="EZ26">
            <v>41659.58</v>
          </cell>
          <cell r="FA26">
            <v>41659.58</v>
          </cell>
          <cell r="FB26">
            <v>41659.58</v>
          </cell>
          <cell r="FC26">
            <v>41659.58</v>
          </cell>
          <cell r="FD26">
            <v>41659.58</v>
          </cell>
          <cell r="FE26">
            <v>41659.58</v>
          </cell>
          <cell r="FF26">
            <v>41659.58</v>
          </cell>
          <cell r="FG26">
            <v>41659.58</v>
          </cell>
          <cell r="FH26">
            <v>41659.58</v>
          </cell>
          <cell r="FI26">
            <v>41659.58</v>
          </cell>
          <cell r="FJ26">
            <v>41659.58</v>
          </cell>
          <cell r="FK26">
            <v>41659.58</v>
          </cell>
          <cell r="FL26">
            <v>41659.58</v>
          </cell>
          <cell r="FM26">
            <v>41659.58</v>
          </cell>
          <cell r="FN26">
            <v>41659.58</v>
          </cell>
          <cell r="FO26">
            <v>41659.58</v>
          </cell>
          <cell r="FP26">
            <v>41659.58</v>
          </cell>
          <cell r="FQ26">
            <v>41659.58</v>
          </cell>
          <cell r="FR26">
            <v>41659.58</v>
          </cell>
          <cell r="FS26">
            <v>41659.58</v>
          </cell>
          <cell r="FT26">
            <v>41659.58</v>
          </cell>
          <cell r="FU26">
            <v>41659.58</v>
          </cell>
          <cell r="FV26">
            <v>41659.58</v>
          </cell>
          <cell r="FW26">
            <v>41659.58</v>
          </cell>
          <cell r="FX26">
            <v>41659.58</v>
          </cell>
          <cell r="FY26">
            <v>41659.58</v>
          </cell>
          <cell r="FZ26">
            <v>41659.58</v>
          </cell>
          <cell r="GA26">
            <v>41659.58</v>
          </cell>
          <cell r="GB26">
            <v>41659.58</v>
          </cell>
          <cell r="GC26">
            <v>41659.58</v>
          </cell>
          <cell r="GD26">
            <v>41659.58</v>
          </cell>
          <cell r="GE26">
            <v>41659.58</v>
          </cell>
          <cell r="GF26">
            <v>41659.58</v>
          </cell>
          <cell r="GG26">
            <v>41659.58</v>
          </cell>
          <cell r="GH26">
            <v>41659.58</v>
          </cell>
          <cell r="GI26">
            <v>41659.58</v>
          </cell>
          <cell r="GJ26">
            <v>41659.58</v>
          </cell>
          <cell r="GK26">
            <v>41659.58</v>
          </cell>
          <cell r="GL26">
            <v>41659.58</v>
          </cell>
          <cell r="GM26">
            <v>41659.58</v>
          </cell>
          <cell r="GN26">
            <v>41659.58</v>
          </cell>
          <cell r="GO26">
            <v>41659.58</v>
          </cell>
          <cell r="GP26">
            <v>41659.58</v>
          </cell>
          <cell r="GQ26">
            <v>41659.58</v>
          </cell>
          <cell r="GR26">
            <v>41659.58</v>
          </cell>
          <cell r="GS26">
            <v>41659.58</v>
          </cell>
          <cell r="GT26">
            <v>41659.58</v>
          </cell>
          <cell r="GU26">
            <v>41659.58</v>
          </cell>
          <cell r="GV26">
            <v>41659.58</v>
          </cell>
          <cell r="GW26">
            <v>41659.58</v>
          </cell>
          <cell r="GX26">
            <v>41659.58</v>
          </cell>
          <cell r="GY26">
            <v>41659.58</v>
          </cell>
          <cell r="GZ26">
            <v>41659.58</v>
          </cell>
          <cell r="HA26">
            <v>41659.58</v>
          </cell>
          <cell r="HB26">
            <v>41659.58</v>
          </cell>
          <cell r="HC26">
            <v>41659.58</v>
          </cell>
          <cell r="HD26">
            <v>41659.58</v>
          </cell>
          <cell r="HE26">
            <v>41659.58</v>
          </cell>
          <cell r="HF26">
            <v>41659.58</v>
          </cell>
          <cell r="HG26">
            <v>41659.58</v>
          </cell>
          <cell r="HH26">
            <v>41659.58</v>
          </cell>
          <cell r="HI26">
            <v>41659.58</v>
          </cell>
          <cell r="HJ26">
            <v>41659.58</v>
          </cell>
          <cell r="HK26">
            <v>41659.58</v>
          </cell>
          <cell r="HL26">
            <v>41659.58</v>
          </cell>
          <cell r="HM26">
            <v>41659.58</v>
          </cell>
          <cell r="HN26">
            <v>41659.58</v>
          </cell>
          <cell r="HO26">
            <v>41659.58</v>
          </cell>
          <cell r="HP26">
            <v>41659.58</v>
          </cell>
          <cell r="HQ26">
            <v>41659.58</v>
          </cell>
          <cell r="HR26">
            <v>41659.58</v>
          </cell>
          <cell r="HS26">
            <v>41659.58</v>
          </cell>
          <cell r="HT26">
            <v>41659.58</v>
          </cell>
          <cell r="HU26">
            <v>41659.58</v>
          </cell>
          <cell r="HV26">
            <v>41659.58</v>
          </cell>
          <cell r="HW26">
            <v>41659.58</v>
          </cell>
          <cell r="HX26">
            <v>41659.58</v>
          </cell>
          <cell r="HY26">
            <v>41659.58</v>
          </cell>
          <cell r="HZ26">
            <v>41659.58</v>
          </cell>
          <cell r="IA26">
            <v>41659.58</v>
          </cell>
          <cell r="IB26">
            <v>41659.58</v>
          </cell>
          <cell r="IC26">
            <v>41659.58</v>
          </cell>
          <cell r="ID26">
            <v>41659.58</v>
          </cell>
          <cell r="IE26">
            <v>41659.58</v>
          </cell>
          <cell r="IF26">
            <v>41659.58</v>
          </cell>
          <cell r="IG26">
            <v>41659.58</v>
          </cell>
          <cell r="IH26">
            <v>41659.58</v>
          </cell>
          <cell r="II26">
            <v>41659.58</v>
          </cell>
          <cell r="IJ26">
            <v>41659.58</v>
          </cell>
          <cell r="IK26">
            <v>41659.58</v>
          </cell>
          <cell r="IL26">
            <v>41659.58</v>
          </cell>
          <cell r="IM26">
            <v>41659.58</v>
          </cell>
          <cell r="IN26">
            <v>41659.58</v>
          </cell>
          <cell r="IO26">
            <v>41659.58</v>
          </cell>
          <cell r="IP26">
            <v>41659.58</v>
          </cell>
          <cell r="IQ26">
            <v>41659.58</v>
          </cell>
          <cell r="IR26">
            <v>41659.58</v>
          </cell>
          <cell r="IS26">
            <v>41659.58</v>
          </cell>
          <cell r="IT26">
            <v>41659.58</v>
          </cell>
          <cell r="IU26">
            <v>41659.58</v>
          </cell>
          <cell r="IV26">
            <v>41659.58</v>
          </cell>
          <cell r="IW26">
            <v>41659.58</v>
          </cell>
          <cell r="IX26">
            <v>41659.58</v>
          </cell>
          <cell r="IY26">
            <v>41659.58</v>
          </cell>
          <cell r="IZ26">
            <v>41659.58</v>
          </cell>
          <cell r="JA26">
            <v>41659.58</v>
          </cell>
          <cell r="JB26">
            <v>41659.58</v>
          </cell>
          <cell r="JC26">
            <v>41659.58</v>
          </cell>
          <cell r="JD26">
            <v>41659.58</v>
          </cell>
          <cell r="JE26">
            <v>41659.58</v>
          </cell>
          <cell r="JF26">
            <v>41659.58</v>
          </cell>
          <cell r="JG26">
            <v>41659.58</v>
          </cell>
          <cell r="JH26">
            <v>41659.58</v>
          </cell>
          <cell r="JI26">
            <v>41659.58</v>
          </cell>
          <cell r="JJ26">
            <v>41659.58</v>
          </cell>
          <cell r="JK26">
            <v>41659.58</v>
          </cell>
          <cell r="JL26">
            <v>41659.58</v>
          </cell>
          <cell r="JM26">
            <v>41659.58</v>
          </cell>
          <cell r="JN26">
            <v>41659.58</v>
          </cell>
          <cell r="JO26">
            <v>41659.58</v>
          </cell>
          <cell r="JP26">
            <v>41659.58</v>
          </cell>
          <cell r="JQ26">
            <v>41659.58</v>
          </cell>
          <cell r="JR26">
            <v>41659.58</v>
          </cell>
          <cell r="JS26">
            <v>41659.58</v>
          </cell>
          <cell r="JT26">
            <v>41659.58</v>
          </cell>
          <cell r="JU26">
            <v>41659.58</v>
          </cell>
          <cell r="JV26">
            <v>41659.58</v>
          </cell>
          <cell r="JW26">
            <v>41659.58</v>
          </cell>
          <cell r="JX26">
            <v>41659.58</v>
          </cell>
          <cell r="JY26">
            <v>41659.58</v>
          </cell>
          <cell r="JZ26">
            <v>41659.58</v>
          </cell>
          <cell r="KA26">
            <v>41659.58</v>
          </cell>
          <cell r="KB26">
            <v>41659.58</v>
          </cell>
          <cell r="KC26">
            <v>41659.58</v>
          </cell>
          <cell r="KD26">
            <v>41659.58</v>
          </cell>
          <cell r="KE26">
            <v>41659.58</v>
          </cell>
          <cell r="KF26">
            <v>41659.58</v>
          </cell>
          <cell r="KG26">
            <v>41659.58</v>
          </cell>
          <cell r="KH26">
            <v>41659.58</v>
          </cell>
          <cell r="KI26">
            <v>41659.58</v>
          </cell>
          <cell r="KJ26">
            <v>41659.58</v>
          </cell>
          <cell r="KK26">
            <v>41659.58</v>
          </cell>
          <cell r="KL26">
            <v>41659.58</v>
          </cell>
          <cell r="KM26">
            <v>41659.58</v>
          </cell>
          <cell r="KN26">
            <v>41659.58</v>
          </cell>
          <cell r="KO26">
            <v>41659.58</v>
          </cell>
          <cell r="KP26">
            <v>41659.58</v>
          </cell>
          <cell r="KQ26">
            <v>41659.58</v>
          </cell>
          <cell r="KR26">
            <v>41659.58</v>
          </cell>
          <cell r="KS26">
            <v>41659.58</v>
          </cell>
          <cell r="KT26">
            <v>41659.58</v>
          </cell>
          <cell r="KU26">
            <v>41659.58</v>
          </cell>
          <cell r="KV26">
            <v>41659.58</v>
          </cell>
          <cell r="KW26">
            <v>41659.58</v>
          </cell>
          <cell r="KX26">
            <v>41659.58</v>
          </cell>
          <cell r="KY26">
            <v>41659.58</v>
          </cell>
          <cell r="KZ26">
            <v>41659.58</v>
          </cell>
          <cell r="LA26">
            <v>41659.58</v>
          </cell>
          <cell r="LB26">
            <v>41659.58</v>
          </cell>
          <cell r="LC26">
            <v>41659.58</v>
          </cell>
          <cell r="LD26">
            <v>41659.58</v>
          </cell>
          <cell r="LE26">
            <v>41659.58</v>
          </cell>
          <cell r="LF26">
            <v>41659.58</v>
          </cell>
          <cell r="LG26">
            <v>41659.58</v>
          </cell>
          <cell r="LH26">
            <v>41659.58</v>
          </cell>
          <cell r="LI26">
            <v>41659.58</v>
          </cell>
          <cell r="LJ26">
            <v>41659.58</v>
          </cell>
          <cell r="LK26">
            <v>41659.58</v>
          </cell>
          <cell r="LL26">
            <v>41659.58</v>
          </cell>
          <cell r="LM26">
            <v>41659.58</v>
          </cell>
          <cell r="LN26">
            <v>41659.58</v>
          </cell>
          <cell r="LO26">
            <v>41659.58</v>
          </cell>
          <cell r="LP26">
            <v>41659.58</v>
          </cell>
          <cell r="LQ26">
            <v>41659.58</v>
          </cell>
          <cell r="LR26">
            <v>41659.58</v>
          </cell>
          <cell r="LS26">
            <v>41659.58</v>
          </cell>
          <cell r="LT26">
            <v>41659.58</v>
          </cell>
          <cell r="LU26">
            <v>41659.58</v>
          </cell>
          <cell r="LV26">
            <v>41659.58</v>
          </cell>
          <cell r="LW26">
            <v>41659.58</v>
          </cell>
          <cell r="LX26">
            <v>41659.58</v>
          </cell>
          <cell r="LY26">
            <v>41659.58</v>
          </cell>
          <cell r="LZ26">
            <v>41659.58</v>
          </cell>
          <cell r="MA26">
            <v>41659.58</v>
          </cell>
          <cell r="MB26">
            <v>41659.58</v>
          </cell>
          <cell r="MC26">
            <v>41659.58</v>
          </cell>
          <cell r="MD26">
            <v>41659.58</v>
          </cell>
          <cell r="ME26">
            <v>41659.58</v>
          </cell>
          <cell r="MF26">
            <v>41659.58</v>
          </cell>
          <cell r="MG26">
            <v>41659.58</v>
          </cell>
          <cell r="MH26">
            <v>41659.58</v>
          </cell>
          <cell r="MI26">
            <v>41659.58</v>
          </cell>
          <cell r="MJ26">
            <v>41659.58</v>
          </cell>
          <cell r="MK26">
            <v>41659.58</v>
          </cell>
          <cell r="ML26">
            <v>41659.58</v>
          </cell>
          <cell r="MM26">
            <v>41659.58</v>
          </cell>
          <cell r="MN26">
            <v>41659.58</v>
          </cell>
          <cell r="MO26">
            <v>41659.58</v>
          </cell>
          <cell r="MP26">
            <v>41659.58</v>
          </cell>
          <cell r="MQ26">
            <v>41659.58</v>
          </cell>
          <cell r="MR26">
            <v>41659.58</v>
          </cell>
          <cell r="MS26">
            <v>41659.58</v>
          </cell>
          <cell r="MT26">
            <v>41659.58</v>
          </cell>
          <cell r="MU26">
            <v>41659.58</v>
          </cell>
          <cell r="MV26">
            <v>41659.58</v>
          </cell>
          <cell r="MW26">
            <v>41659.58</v>
          </cell>
          <cell r="MX26">
            <v>41659.58</v>
          </cell>
          <cell r="MY26">
            <v>41659.58</v>
          </cell>
          <cell r="MZ26">
            <v>41659.58</v>
          </cell>
          <cell r="NA26">
            <v>41659.58</v>
          </cell>
          <cell r="NB26">
            <v>41659.58</v>
          </cell>
          <cell r="NC26">
            <v>41659.58</v>
          </cell>
          <cell r="ND26">
            <v>41659.58</v>
          </cell>
          <cell r="NE26">
            <v>41659.58</v>
          </cell>
          <cell r="NF26">
            <v>41659.58</v>
          </cell>
          <cell r="NG26">
            <v>41659.58</v>
          </cell>
          <cell r="NH26">
            <v>41659.58</v>
          </cell>
          <cell r="NI26">
            <v>41659.58</v>
          </cell>
          <cell r="NJ26">
            <v>41659.58</v>
          </cell>
          <cell r="NK26">
            <v>41659.58</v>
          </cell>
          <cell r="NL26">
            <v>41659.58</v>
          </cell>
          <cell r="NM26">
            <v>41659.58</v>
          </cell>
          <cell r="NN26">
            <v>41659.58</v>
          </cell>
          <cell r="NO26">
            <v>41659.58</v>
          </cell>
          <cell r="NP26">
            <v>41659.58</v>
          </cell>
          <cell r="NQ26">
            <v>41659.58</v>
          </cell>
          <cell r="NR26">
            <v>41659.58</v>
          </cell>
          <cell r="NS26">
            <v>41659.58</v>
          </cell>
          <cell r="NT26">
            <v>41659.58</v>
          </cell>
          <cell r="NU26">
            <v>41659.58</v>
          </cell>
          <cell r="NV26">
            <v>41659.58</v>
          </cell>
          <cell r="NW26">
            <v>41659.58</v>
          </cell>
          <cell r="NX26">
            <v>41659.58</v>
          </cell>
          <cell r="NY26">
            <v>41659.58</v>
          </cell>
          <cell r="NZ26">
            <v>41659.58</v>
          </cell>
          <cell r="OA26">
            <v>41659.58</v>
          </cell>
          <cell r="OB26">
            <v>41659.58</v>
          </cell>
          <cell r="OC26">
            <v>41659.58</v>
          </cell>
          <cell r="OD26">
            <v>41659.58</v>
          </cell>
          <cell r="OE26">
            <v>41659.58</v>
          </cell>
          <cell r="OF26">
            <v>41659.58</v>
          </cell>
          <cell r="OG26">
            <v>41659.58</v>
          </cell>
          <cell r="OH26">
            <v>41659.58</v>
          </cell>
          <cell r="OI26">
            <v>41659.58</v>
          </cell>
          <cell r="OJ26">
            <v>41659.58</v>
          </cell>
          <cell r="OK26">
            <v>41659.58</v>
          </cell>
          <cell r="OL26">
            <v>41659.58</v>
          </cell>
          <cell r="OM26">
            <v>41659.58</v>
          </cell>
          <cell r="ON26">
            <v>41659.58</v>
          </cell>
          <cell r="OO26">
            <v>41659.58</v>
          </cell>
          <cell r="OP26">
            <v>41659.58</v>
          </cell>
          <cell r="OQ26">
            <v>41659.58</v>
          </cell>
          <cell r="OR26">
            <v>41659.58</v>
          </cell>
          <cell r="OS26">
            <v>41659.58</v>
          </cell>
          <cell r="OT26">
            <v>41659.58</v>
          </cell>
          <cell r="OU26">
            <v>41659.58</v>
          </cell>
          <cell r="OV26">
            <v>41659.58</v>
          </cell>
          <cell r="OW26">
            <v>41659.58</v>
          </cell>
          <cell r="OX26">
            <v>41659.58</v>
          </cell>
          <cell r="OY26">
            <v>41659.58</v>
          </cell>
          <cell r="OZ26">
            <v>41659.58</v>
          </cell>
          <cell r="PA26">
            <v>41659.58</v>
          </cell>
          <cell r="PB26">
            <v>41659.58</v>
          </cell>
          <cell r="PC26">
            <v>41659.58</v>
          </cell>
          <cell r="PD26">
            <v>41659.58</v>
          </cell>
          <cell r="PE26">
            <v>41659.58</v>
          </cell>
          <cell r="PF26">
            <v>41659.58</v>
          </cell>
          <cell r="PG26">
            <v>41659.58</v>
          </cell>
          <cell r="PH26">
            <v>41659.58</v>
          </cell>
          <cell r="PI26">
            <v>41659.58</v>
          </cell>
          <cell r="PJ26">
            <v>41659.58</v>
          </cell>
          <cell r="PK26">
            <v>41659.58</v>
          </cell>
          <cell r="PL26">
            <v>41659.58</v>
          </cell>
          <cell r="PM26">
            <v>41659.58</v>
          </cell>
        </row>
        <row r="27">
          <cell r="J27">
            <v>110016.25828128186</v>
          </cell>
          <cell r="K27">
            <v>110016.25828128186</v>
          </cell>
          <cell r="L27">
            <v>196331.46673984051</v>
          </cell>
          <cell r="M27">
            <v>196331.46673984051</v>
          </cell>
          <cell r="N27">
            <v>196331.46673984051</v>
          </cell>
          <cell r="O27">
            <v>264987.80692172376</v>
          </cell>
          <cell r="P27">
            <v>293545.46579051163</v>
          </cell>
          <cell r="Q27">
            <v>293545.46579051163</v>
          </cell>
          <cell r="R27">
            <v>293545.46579051163</v>
          </cell>
          <cell r="S27">
            <v>293545.46579051163</v>
          </cell>
          <cell r="T27">
            <v>293545.46579051163</v>
          </cell>
          <cell r="U27">
            <v>293545.46579051163</v>
          </cell>
          <cell r="V27">
            <v>316859.77552577923</v>
          </cell>
          <cell r="W27">
            <v>316859.77552577923</v>
          </cell>
          <cell r="X27">
            <v>316859.77552577923</v>
          </cell>
          <cell r="Y27">
            <v>316859.77552577923</v>
          </cell>
          <cell r="Z27">
            <v>316859.77552577923</v>
          </cell>
          <cell r="AA27">
            <v>316859.77552577923</v>
          </cell>
          <cell r="AB27">
            <v>316859.77552577923</v>
          </cell>
          <cell r="AC27">
            <v>316859.77552577923</v>
          </cell>
          <cell r="AD27">
            <v>316859.77552577923</v>
          </cell>
          <cell r="AE27">
            <v>316859.77552577923</v>
          </cell>
          <cell r="AF27">
            <v>316859.77552577923</v>
          </cell>
          <cell r="AG27">
            <v>316859.77552577923</v>
          </cell>
          <cell r="AH27">
            <v>334630.27254521847</v>
          </cell>
          <cell r="AI27">
            <v>334630.27254521847</v>
          </cell>
          <cell r="AJ27">
            <v>334630.27254521847</v>
          </cell>
          <cell r="AK27">
            <v>334630.27254521847</v>
          </cell>
          <cell r="AL27">
            <v>334630.27254521847</v>
          </cell>
          <cell r="AM27">
            <v>334630.27254521847</v>
          </cell>
          <cell r="AN27">
            <v>334630.27254521847</v>
          </cell>
          <cell r="AO27">
            <v>334630.27254521847</v>
          </cell>
          <cell r="AP27">
            <v>334630.27254521847</v>
          </cell>
          <cell r="AQ27">
            <v>334630.27254521847</v>
          </cell>
          <cell r="AR27">
            <v>334630.27254521847</v>
          </cell>
          <cell r="AS27">
            <v>334630.27254521847</v>
          </cell>
          <cell r="AT27">
            <v>335934.23360323487</v>
          </cell>
          <cell r="AU27">
            <v>335934.23360323487</v>
          </cell>
          <cell r="AV27">
            <v>335934.23360323487</v>
          </cell>
          <cell r="AW27">
            <v>335934.23360323487</v>
          </cell>
          <cell r="AX27">
            <v>335934.23360323487</v>
          </cell>
          <cell r="AY27">
            <v>335934.23360323487</v>
          </cell>
          <cell r="AZ27">
            <v>335934.23360323487</v>
          </cell>
          <cell r="BA27">
            <v>335934.23360323487</v>
          </cell>
          <cell r="BB27">
            <v>335934.23360323487</v>
          </cell>
          <cell r="BC27">
            <v>335934.23360323487</v>
          </cell>
          <cell r="BD27">
            <v>335934.23360323487</v>
          </cell>
          <cell r="BE27">
            <v>335934.23360323487</v>
          </cell>
          <cell r="BF27">
            <v>335934.23360323487</v>
          </cell>
          <cell r="BG27">
            <v>335934.23360323487</v>
          </cell>
          <cell r="BH27">
            <v>335934.23360323487</v>
          </cell>
          <cell r="BI27">
            <v>335934.23360323487</v>
          </cell>
          <cell r="BJ27">
            <v>335934.23360323487</v>
          </cell>
          <cell r="BK27">
            <v>335934.23360323487</v>
          </cell>
          <cell r="BL27">
            <v>335934.23360323487</v>
          </cell>
          <cell r="BM27">
            <v>335934.23360323487</v>
          </cell>
          <cell r="BN27">
            <v>335934.23360323487</v>
          </cell>
          <cell r="BO27">
            <v>335934.23360323487</v>
          </cell>
          <cell r="BP27">
            <v>335934.23360323487</v>
          </cell>
          <cell r="BQ27">
            <v>335934.23360323487</v>
          </cell>
          <cell r="BR27">
            <v>335934.23360323487</v>
          </cell>
          <cell r="BS27">
            <v>335934.23360323487</v>
          </cell>
          <cell r="BT27">
            <v>335934.23360323487</v>
          </cell>
          <cell r="BU27">
            <v>335934.23360323487</v>
          </cell>
          <cell r="BV27">
            <v>335934.23360323487</v>
          </cell>
          <cell r="BW27">
            <v>335934.23360323487</v>
          </cell>
          <cell r="BX27">
            <v>335934.23360323487</v>
          </cell>
          <cell r="BY27">
            <v>335934.23360323487</v>
          </cell>
          <cell r="BZ27">
            <v>335934.23360323487</v>
          </cell>
          <cell r="CA27">
            <v>335934.23360323487</v>
          </cell>
          <cell r="CB27">
            <v>335934.23360323487</v>
          </cell>
          <cell r="CC27">
            <v>335934.23360323487</v>
          </cell>
          <cell r="CD27">
            <v>335934.23360323487</v>
          </cell>
          <cell r="CE27">
            <v>335934.23360323487</v>
          </cell>
          <cell r="CF27">
            <v>335934.23360323487</v>
          </cell>
          <cell r="CG27">
            <v>335934.23360323487</v>
          </cell>
          <cell r="CH27">
            <v>335934.23360323487</v>
          </cell>
          <cell r="CI27">
            <v>335934.23360323487</v>
          </cell>
          <cell r="CJ27">
            <v>335934.23360323487</v>
          </cell>
          <cell r="CK27">
            <v>335934.23360323487</v>
          </cell>
          <cell r="CL27">
            <v>335934.23360323487</v>
          </cell>
          <cell r="CM27">
            <v>335934.23360323487</v>
          </cell>
          <cell r="CN27">
            <v>335934.23360323487</v>
          </cell>
          <cell r="CO27">
            <v>335934.23360323487</v>
          </cell>
          <cell r="CP27">
            <v>335934.23360323487</v>
          </cell>
          <cell r="CQ27">
            <v>335934.23360323487</v>
          </cell>
          <cell r="CR27">
            <v>335934.23360323487</v>
          </cell>
          <cell r="CS27">
            <v>335934.23360323487</v>
          </cell>
          <cell r="CT27">
            <v>335934.23360323487</v>
          </cell>
          <cell r="CU27">
            <v>335934.23360323487</v>
          </cell>
          <cell r="CV27">
            <v>335934.23360323487</v>
          </cell>
          <cell r="CW27">
            <v>335934.23360323487</v>
          </cell>
          <cell r="CX27">
            <v>335934.23360323487</v>
          </cell>
          <cell r="CY27">
            <v>335934.23360323487</v>
          </cell>
          <cell r="CZ27">
            <v>335934.23360323487</v>
          </cell>
          <cell r="DA27">
            <v>335934.23360323487</v>
          </cell>
          <cell r="DB27">
            <v>335934.23360323487</v>
          </cell>
          <cell r="DC27">
            <v>335934.23360323487</v>
          </cell>
          <cell r="DD27">
            <v>335934.23360323487</v>
          </cell>
          <cell r="DE27">
            <v>335934.23360323487</v>
          </cell>
          <cell r="DF27">
            <v>335934.23360323487</v>
          </cell>
          <cell r="DG27">
            <v>335934.23360323487</v>
          </cell>
          <cell r="DH27">
            <v>335934.23360323487</v>
          </cell>
          <cell r="DI27">
            <v>335934.23360323487</v>
          </cell>
          <cell r="DJ27">
            <v>335934.23360323487</v>
          </cell>
          <cell r="DK27">
            <v>335934.23360323487</v>
          </cell>
          <cell r="DL27">
            <v>335934.23360323487</v>
          </cell>
          <cell r="DM27">
            <v>335934.23360323487</v>
          </cell>
          <cell r="DN27">
            <v>335934.23360323487</v>
          </cell>
          <cell r="DO27">
            <v>335934.23360323487</v>
          </cell>
          <cell r="DP27">
            <v>335934.23360323487</v>
          </cell>
          <cell r="DQ27">
            <v>335934.23360323487</v>
          </cell>
          <cell r="DR27">
            <v>335934.23360323487</v>
          </cell>
          <cell r="DS27">
            <v>335934.23360323487</v>
          </cell>
          <cell r="DT27">
            <v>335934.23360323487</v>
          </cell>
          <cell r="DU27">
            <v>335934.23360323487</v>
          </cell>
          <cell r="DV27">
            <v>335934.23360323487</v>
          </cell>
          <cell r="DW27">
            <v>335934.23360323487</v>
          </cell>
          <cell r="DX27">
            <v>335934.23360323487</v>
          </cell>
          <cell r="DY27">
            <v>335934.23360323487</v>
          </cell>
          <cell r="DZ27">
            <v>335934.23360323487</v>
          </cell>
          <cell r="EA27">
            <v>335934.23360323487</v>
          </cell>
          <cell r="EB27">
            <v>335934.23360323487</v>
          </cell>
          <cell r="EC27">
            <v>335934.23360323487</v>
          </cell>
          <cell r="ED27">
            <v>335934.23360323487</v>
          </cell>
          <cell r="EE27">
            <v>335934.23360323487</v>
          </cell>
          <cell r="EF27">
            <v>335934.23360323487</v>
          </cell>
          <cell r="EG27">
            <v>335934.23360323487</v>
          </cell>
          <cell r="EH27">
            <v>335934.23360323487</v>
          </cell>
          <cell r="EI27">
            <v>335934.23360323487</v>
          </cell>
          <cell r="EJ27">
            <v>335934.23360323487</v>
          </cell>
          <cell r="EK27">
            <v>335934.23360323487</v>
          </cell>
          <cell r="EL27">
            <v>335934.23360323487</v>
          </cell>
          <cell r="EM27">
            <v>335934.23360323487</v>
          </cell>
          <cell r="EN27">
            <v>335934.23360323487</v>
          </cell>
          <cell r="EO27">
            <v>335934.23360323487</v>
          </cell>
          <cell r="EP27">
            <v>335934.23360323487</v>
          </cell>
          <cell r="EQ27">
            <v>335934.23360323487</v>
          </cell>
          <cell r="ER27">
            <v>335934.23360323487</v>
          </cell>
          <cell r="ES27">
            <v>335934.23360323487</v>
          </cell>
          <cell r="ET27">
            <v>335934.23360323487</v>
          </cell>
          <cell r="EU27">
            <v>335934.23360323487</v>
          </cell>
          <cell r="EV27">
            <v>335934.23360323487</v>
          </cell>
          <cell r="EW27">
            <v>335934.23360323487</v>
          </cell>
          <cell r="EX27">
            <v>335934.23360323487</v>
          </cell>
          <cell r="EY27">
            <v>335934.23360323487</v>
          </cell>
          <cell r="EZ27">
            <v>335934.23360323487</v>
          </cell>
          <cell r="FA27">
            <v>335934.23360323487</v>
          </cell>
          <cell r="FB27">
            <v>335934.23360323487</v>
          </cell>
          <cell r="FC27">
            <v>335934.23360323487</v>
          </cell>
          <cell r="FD27">
            <v>335934.23360323487</v>
          </cell>
          <cell r="FE27">
            <v>335934.23360323487</v>
          </cell>
          <cell r="FF27">
            <v>335934.23360323487</v>
          </cell>
          <cell r="FG27">
            <v>335934.23360323487</v>
          </cell>
          <cell r="FH27">
            <v>335934.23360323487</v>
          </cell>
          <cell r="FI27">
            <v>335934.23360323487</v>
          </cell>
          <cell r="FJ27">
            <v>335934.23360323487</v>
          </cell>
          <cell r="FK27">
            <v>335934.23360323487</v>
          </cell>
          <cell r="FL27">
            <v>335934.23360323487</v>
          </cell>
          <cell r="FM27">
            <v>335934.23360323487</v>
          </cell>
          <cell r="FN27">
            <v>335934.23360323487</v>
          </cell>
          <cell r="FO27">
            <v>335934.23360323487</v>
          </cell>
          <cell r="FP27">
            <v>335934.23360323487</v>
          </cell>
          <cell r="FQ27">
            <v>335934.23360323487</v>
          </cell>
          <cell r="FR27">
            <v>335934.23360323487</v>
          </cell>
          <cell r="FS27">
            <v>335934.23360323487</v>
          </cell>
          <cell r="FT27">
            <v>335934.23360323487</v>
          </cell>
          <cell r="FU27">
            <v>335934.23360323487</v>
          </cell>
          <cell r="FV27">
            <v>335934.23360323487</v>
          </cell>
          <cell r="FW27">
            <v>335934.23360323487</v>
          </cell>
          <cell r="FX27">
            <v>335934.23360323487</v>
          </cell>
          <cell r="FY27">
            <v>335934.23360323487</v>
          </cell>
          <cell r="FZ27">
            <v>335934.23360323487</v>
          </cell>
          <cell r="GA27">
            <v>335934.23360323487</v>
          </cell>
          <cell r="GB27">
            <v>335934.23360323487</v>
          </cell>
          <cell r="GC27">
            <v>335934.23360323487</v>
          </cell>
          <cell r="GD27">
            <v>335934.23360323487</v>
          </cell>
          <cell r="GE27">
            <v>335934.23360323487</v>
          </cell>
          <cell r="GF27">
            <v>335934.23360323487</v>
          </cell>
          <cell r="GG27">
            <v>335934.23360323487</v>
          </cell>
          <cell r="GH27">
            <v>335934.23360323487</v>
          </cell>
          <cell r="GI27">
            <v>335934.23360323487</v>
          </cell>
          <cell r="GJ27">
            <v>335934.23360323487</v>
          </cell>
          <cell r="GK27">
            <v>335934.23360323487</v>
          </cell>
          <cell r="GL27">
            <v>335934.23360323487</v>
          </cell>
          <cell r="GM27">
            <v>335934.23360323487</v>
          </cell>
          <cell r="GN27">
            <v>335934.23360323487</v>
          </cell>
          <cell r="GO27">
            <v>335934.23360323487</v>
          </cell>
          <cell r="GP27">
            <v>335934.23360323487</v>
          </cell>
          <cell r="GQ27">
            <v>335934.23360323487</v>
          </cell>
          <cell r="GR27">
            <v>335934.23360323487</v>
          </cell>
          <cell r="GS27">
            <v>335934.23360323487</v>
          </cell>
          <cell r="GT27">
            <v>335934.23360323487</v>
          </cell>
          <cell r="GU27">
            <v>335934.23360323487</v>
          </cell>
          <cell r="GV27">
            <v>335934.23360323487</v>
          </cell>
          <cell r="GW27">
            <v>335934.23360323487</v>
          </cell>
          <cell r="GX27">
            <v>335934.23360323487</v>
          </cell>
          <cell r="GY27">
            <v>335934.23360323487</v>
          </cell>
          <cell r="GZ27">
            <v>335934.23360323487</v>
          </cell>
          <cell r="HA27">
            <v>335934.23360323487</v>
          </cell>
          <cell r="HB27">
            <v>335934.23360323487</v>
          </cell>
          <cell r="HC27">
            <v>335934.23360323487</v>
          </cell>
          <cell r="HD27">
            <v>335934.23360323487</v>
          </cell>
          <cell r="HE27">
            <v>335934.23360323487</v>
          </cell>
          <cell r="HF27">
            <v>335934.23360323487</v>
          </cell>
          <cell r="HG27">
            <v>335934.23360323487</v>
          </cell>
          <cell r="HH27">
            <v>335934.23360323487</v>
          </cell>
          <cell r="HI27">
            <v>335934.23360323487</v>
          </cell>
          <cell r="HJ27">
            <v>335934.23360323487</v>
          </cell>
          <cell r="HK27">
            <v>335934.23360323487</v>
          </cell>
          <cell r="HL27">
            <v>335934.23360323487</v>
          </cell>
          <cell r="HM27">
            <v>335934.23360323487</v>
          </cell>
          <cell r="HN27">
            <v>335934.23360323487</v>
          </cell>
          <cell r="HO27">
            <v>335934.23360323487</v>
          </cell>
          <cell r="HP27">
            <v>335934.23360323487</v>
          </cell>
          <cell r="HQ27">
            <v>335934.23360323487</v>
          </cell>
          <cell r="HR27">
            <v>335934.23360323487</v>
          </cell>
          <cell r="HS27">
            <v>335934.23360323487</v>
          </cell>
          <cell r="HT27">
            <v>335934.23360323487</v>
          </cell>
          <cell r="HU27">
            <v>335934.23360323487</v>
          </cell>
          <cell r="HV27">
            <v>335934.23360323487</v>
          </cell>
          <cell r="HW27">
            <v>335934.23360323487</v>
          </cell>
          <cell r="HX27">
            <v>335934.23360323487</v>
          </cell>
          <cell r="HY27">
            <v>335934.23360323487</v>
          </cell>
          <cell r="HZ27">
            <v>335934.23360323487</v>
          </cell>
          <cell r="IA27">
            <v>335934.23360323487</v>
          </cell>
          <cell r="IB27">
            <v>335934.23360323487</v>
          </cell>
          <cell r="IC27">
            <v>335934.23360323487</v>
          </cell>
          <cell r="ID27">
            <v>335934.23360323487</v>
          </cell>
          <cell r="IE27">
            <v>335934.23360323487</v>
          </cell>
          <cell r="IF27">
            <v>335934.23360323487</v>
          </cell>
          <cell r="IG27">
            <v>335934.23360323487</v>
          </cell>
          <cell r="IH27">
            <v>335934.23360323487</v>
          </cell>
          <cell r="II27">
            <v>335934.23360323487</v>
          </cell>
          <cell r="IJ27">
            <v>335934.23360323487</v>
          </cell>
          <cell r="IK27">
            <v>335934.23360323487</v>
          </cell>
          <cell r="IL27">
            <v>335934.23360323487</v>
          </cell>
          <cell r="IM27">
            <v>335934.23360323487</v>
          </cell>
          <cell r="IN27">
            <v>335934.23360323487</v>
          </cell>
          <cell r="IO27">
            <v>335934.23360323487</v>
          </cell>
          <cell r="IP27">
            <v>335934.23360323487</v>
          </cell>
          <cell r="IQ27">
            <v>335934.23360323487</v>
          </cell>
          <cell r="IR27">
            <v>335934.23360323487</v>
          </cell>
          <cell r="IS27">
            <v>335934.23360323487</v>
          </cell>
          <cell r="IT27">
            <v>335934.23360323487</v>
          </cell>
          <cell r="IU27">
            <v>335934.23360323487</v>
          </cell>
          <cell r="IV27">
            <v>335934.23360323487</v>
          </cell>
          <cell r="IW27">
            <v>335934.23360323487</v>
          </cell>
          <cell r="IX27">
            <v>335934.23360323487</v>
          </cell>
          <cell r="IY27">
            <v>335934.23360323487</v>
          </cell>
          <cell r="IZ27">
            <v>335934.23360323487</v>
          </cell>
          <cell r="JA27">
            <v>335934.23360323487</v>
          </cell>
          <cell r="JB27">
            <v>335934.23360323487</v>
          </cell>
          <cell r="JC27">
            <v>335934.23360323487</v>
          </cell>
          <cell r="JD27">
            <v>335934.23360323487</v>
          </cell>
          <cell r="JE27">
            <v>335934.23360323487</v>
          </cell>
          <cell r="JF27">
            <v>335934.23360323487</v>
          </cell>
          <cell r="JG27">
            <v>335934.23360323487</v>
          </cell>
          <cell r="JH27">
            <v>335934.23360323487</v>
          </cell>
          <cell r="JI27">
            <v>335934.23360323487</v>
          </cell>
          <cell r="JJ27">
            <v>335934.23360323487</v>
          </cell>
          <cell r="JK27">
            <v>335934.23360323487</v>
          </cell>
          <cell r="JL27">
            <v>335934.23360323487</v>
          </cell>
          <cell r="JM27">
            <v>335934.23360323487</v>
          </cell>
          <cell r="JN27">
            <v>335934.23360323487</v>
          </cell>
          <cell r="JO27">
            <v>335934.23360323487</v>
          </cell>
          <cell r="JP27">
            <v>335934.23360323487</v>
          </cell>
          <cell r="JQ27">
            <v>335934.23360323487</v>
          </cell>
          <cell r="JR27">
            <v>335934.23360323487</v>
          </cell>
          <cell r="JS27">
            <v>335934.23360323487</v>
          </cell>
          <cell r="JT27">
            <v>335934.23360323487</v>
          </cell>
          <cell r="JU27">
            <v>335934.23360323487</v>
          </cell>
          <cell r="JV27">
            <v>335934.23360323487</v>
          </cell>
          <cell r="JW27">
            <v>335934.23360323487</v>
          </cell>
          <cell r="JX27">
            <v>335934.23360323487</v>
          </cell>
          <cell r="JY27">
            <v>335934.23360323487</v>
          </cell>
          <cell r="JZ27">
            <v>335934.23360323487</v>
          </cell>
          <cell r="KA27">
            <v>335934.23360323487</v>
          </cell>
          <cell r="KB27">
            <v>335934.23360323487</v>
          </cell>
          <cell r="KC27">
            <v>335934.23360323487</v>
          </cell>
          <cell r="KD27">
            <v>335934.23360323487</v>
          </cell>
          <cell r="KE27">
            <v>335934.23360323487</v>
          </cell>
          <cell r="KF27">
            <v>335934.23360323487</v>
          </cell>
          <cell r="KG27">
            <v>335934.23360323487</v>
          </cell>
          <cell r="KH27">
            <v>335934.23360323487</v>
          </cell>
          <cell r="KI27">
            <v>335934.23360323487</v>
          </cell>
          <cell r="KJ27">
            <v>335934.23360323487</v>
          </cell>
          <cell r="KK27">
            <v>335934.23360323487</v>
          </cell>
          <cell r="KL27">
            <v>335934.23360323487</v>
          </cell>
          <cell r="KM27">
            <v>335934.23360323487</v>
          </cell>
          <cell r="KN27">
            <v>335934.23360323487</v>
          </cell>
          <cell r="KO27">
            <v>335934.23360323487</v>
          </cell>
          <cell r="KP27">
            <v>335934.23360323487</v>
          </cell>
          <cell r="KQ27">
            <v>335934.23360323487</v>
          </cell>
          <cell r="KR27">
            <v>335934.23360323487</v>
          </cell>
          <cell r="KS27">
            <v>335934.23360323487</v>
          </cell>
          <cell r="KT27">
            <v>335934.23360323487</v>
          </cell>
          <cell r="KU27">
            <v>335934.23360323487</v>
          </cell>
          <cell r="KV27">
            <v>335934.23360323487</v>
          </cell>
          <cell r="KW27">
            <v>335934.23360323487</v>
          </cell>
          <cell r="KX27">
            <v>335934.23360323487</v>
          </cell>
          <cell r="KY27">
            <v>335934.23360323487</v>
          </cell>
          <cell r="KZ27">
            <v>335934.23360323487</v>
          </cell>
          <cell r="LA27">
            <v>335934.23360323487</v>
          </cell>
          <cell r="LB27">
            <v>335934.23360323487</v>
          </cell>
          <cell r="LC27">
            <v>335934.23360323487</v>
          </cell>
          <cell r="LD27">
            <v>335934.23360323487</v>
          </cell>
          <cell r="LE27">
            <v>335934.23360323487</v>
          </cell>
          <cell r="LF27">
            <v>335934.23360323487</v>
          </cell>
          <cell r="LG27">
            <v>335934.23360323487</v>
          </cell>
          <cell r="LH27">
            <v>335934.23360323487</v>
          </cell>
          <cell r="LI27">
            <v>335934.23360323487</v>
          </cell>
          <cell r="LJ27">
            <v>335934.23360323487</v>
          </cell>
          <cell r="LK27">
            <v>335934.23360323487</v>
          </cell>
          <cell r="LL27">
            <v>335934.23360323487</v>
          </cell>
          <cell r="LM27">
            <v>335934.23360323487</v>
          </cell>
          <cell r="LN27">
            <v>335934.23360323487</v>
          </cell>
          <cell r="LO27">
            <v>335934.23360323487</v>
          </cell>
          <cell r="LP27">
            <v>335934.23360323487</v>
          </cell>
          <cell r="LQ27">
            <v>335934.23360323487</v>
          </cell>
          <cell r="LR27">
            <v>335934.23360323487</v>
          </cell>
          <cell r="LS27">
            <v>335934.23360323487</v>
          </cell>
          <cell r="LT27">
            <v>335934.23360323487</v>
          </cell>
          <cell r="LU27">
            <v>335934.23360323487</v>
          </cell>
          <cell r="LV27">
            <v>335934.23360323487</v>
          </cell>
          <cell r="LW27">
            <v>335934.23360323487</v>
          </cell>
          <cell r="LX27">
            <v>335934.23360323487</v>
          </cell>
          <cell r="LY27">
            <v>335934.23360323487</v>
          </cell>
          <cell r="LZ27">
            <v>335934.23360323487</v>
          </cell>
          <cell r="MA27">
            <v>335934.23360323487</v>
          </cell>
          <cell r="MB27">
            <v>335934.23360323487</v>
          </cell>
          <cell r="MC27">
            <v>335934.23360323487</v>
          </cell>
          <cell r="MD27">
            <v>335934.23360323487</v>
          </cell>
          <cell r="ME27">
            <v>335934.23360323487</v>
          </cell>
          <cell r="MF27">
            <v>335934.23360323487</v>
          </cell>
          <cell r="MG27">
            <v>335934.23360323487</v>
          </cell>
          <cell r="MH27">
            <v>335934.23360323487</v>
          </cell>
          <cell r="MI27">
            <v>335934.23360323487</v>
          </cell>
          <cell r="MJ27">
            <v>335934.23360323487</v>
          </cell>
          <cell r="MK27">
            <v>335934.23360323487</v>
          </cell>
          <cell r="ML27">
            <v>335934.23360323487</v>
          </cell>
          <cell r="MM27">
            <v>335934.23360323487</v>
          </cell>
          <cell r="MN27">
            <v>335934.23360323487</v>
          </cell>
          <cell r="MO27">
            <v>335934.23360323487</v>
          </cell>
          <cell r="MP27">
            <v>335934.23360323487</v>
          </cell>
          <cell r="MQ27">
            <v>335934.23360323487</v>
          </cell>
          <cell r="MR27">
            <v>335934.23360323487</v>
          </cell>
          <cell r="MS27">
            <v>335934.23360323487</v>
          </cell>
          <cell r="MT27">
            <v>335934.23360323487</v>
          </cell>
          <cell r="MU27">
            <v>335934.23360323487</v>
          </cell>
          <cell r="MV27">
            <v>335934.23360323487</v>
          </cell>
          <cell r="MW27">
            <v>335934.23360323487</v>
          </cell>
          <cell r="MX27">
            <v>335934.23360323487</v>
          </cell>
          <cell r="MY27">
            <v>335934.23360323487</v>
          </cell>
          <cell r="MZ27">
            <v>335934.23360323487</v>
          </cell>
          <cell r="NA27">
            <v>335934.23360323487</v>
          </cell>
          <cell r="NB27">
            <v>335934.23360323487</v>
          </cell>
          <cell r="NC27">
            <v>335934.23360323487</v>
          </cell>
          <cell r="ND27">
            <v>335934.23360323487</v>
          </cell>
          <cell r="NE27">
            <v>335934.23360323487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C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</row>
        <row r="28">
          <cell r="J28">
            <v>0</v>
          </cell>
          <cell r="K28">
            <v>0</v>
          </cell>
          <cell r="L28">
            <v>21301.085220046396</v>
          </cell>
          <cell r="M28">
            <v>21301.085220046396</v>
          </cell>
          <cell r="N28">
            <v>21301.085220046396</v>
          </cell>
          <cell r="O28">
            <v>89957.425401929679</v>
          </cell>
          <cell r="P28">
            <v>118515.08427071755</v>
          </cell>
          <cell r="Q28">
            <v>118515.08427071755</v>
          </cell>
          <cell r="R28">
            <v>118515.08427071755</v>
          </cell>
          <cell r="S28">
            <v>118515.08427071755</v>
          </cell>
          <cell r="T28">
            <v>118515.08427071755</v>
          </cell>
          <cell r="U28">
            <v>118515.08427071755</v>
          </cell>
          <cell r="V28">
            <v>121178.6087734988</v>
          </cell>
          <cell r="W28">
            <v>121178.6087734988</v>
          </cell>
          <cell r="X28">
            <v>121178.6087734988</v>
          </cell>
          <cell r="Y28">
            <v>121178.6087734988</v>
          </cell>
          <cell r="Z28">
            <v>121178.6087734988</v>
          </cell>
          <cell r="AA28">
            <v>121178.6087734988</v>
          </cell>
          <cell r="AB28">
            <v>121178.6087734988</v>
          </cell>
          <cell r="AC28">
            <v>121178.6087734988</v>
          </cell>
          <cell r="AD28">
            <v>121178.6087734988</v>
          </cell>
          <cell r="AE28">
            <v>121178.6087734988</v>
          </cell>
          <cell r="AF28">
            <v>121178.6087734988</v>
          </cell>
          <cell r="AG28">
            <v>121178.6087734988</v>
          </cell>
          <cell r="AH28">
            <v>121178.6087734988</v>
          </cell>
          <cell r="AI28">
            <v>121178.6087734988</v>
          </cell>
          <cell r="AJ28">
            <v>121178.6087734988</v>
          </cell>
          <cell r="AK28">
            <v>121178.6087734988</v>
          </cell>
          <cell r="AL28">
            <v>121178.6087734988</v>
          </cell>
          <cell r="AM28">
            <v>121178.6087734988</v>
          </cell>
          <cell r="AN28">
            <v>121178.6087734988</v>
          </cell>
          <cell r="AO28">
            <v>121178.6087734988</v>
          </cell>
          <cell r="AP28">
            <v>121178.6087734988</v>
          </cell>
          <cell r="AQ28">
            <v>121178.6087734988</v>
          </cell>
          <cell r="AR28">
            <v>121178.6087734988</v>
          </cell>
          <cell r="AS28">
            <v>121178.6087734988</v>
          </cell>
          <cell r="AT28">
            <v>121178.6087734988</v>
          </cell>
          <cell r="AU28">
            <v>121178.6087734988</v>
          </cell>
          <cell r="AV28">
            <v>121178.6087734988</v>
          </cell>
          <cell r="AW28">
            <v>121178.6087734988</v>
          </cell>
          <cell r="AX28">
            <v>121178.6087734988</v>
          </cell>
          <cell r="AY28">
            <v>121178.6087734988</v>
          </cell>
          <cell r="AZ28">
            <v>121178.6087734988</v>
          </cell>
          <cell r="BA28">
            <v>121178.6087734988</v>
          </cell>
          <cell r="BB28">
            <v>121178.6087734988</v>
          </cell>
          <cell r="BC28">
            <v>121178.6087734988</v>
          </cell>
          <cell r="BD28">
            <v>121178.6087734988</v>
          </cell>
          <cell r="BE28">
            <v>121178.6087734988</v>
          </cell>
          <cell r="BF28">
            <v>121178.6087734988</v>
          </cell>
          <cell r="BG28">
            <v>121178.6087734988</v>
          </cell>
          <cell r="BH28">
            <v>121178.6087734988</v>
          </cell>
          <cell r="BI28">
            <v>121178.6087734988</v>
          </cell>
          <cell r="BJ28">
            <v>121178.6087734988</v>
          </cell>
          <cell r="BK28">
            <v>121178.6087734988</v>
          </cell>
          <cell r="BL28">
            <v>121178.6087734988</v>
          </cell>
          <cell r="BM28">
            <v>121178.6087734988</v>
          </cell>
          <cell r="BN28">
            <v>121178.6087734988</v>
          </cell>
          <cell r="BO28">
            <v>121178.6087734988</v>
          </cell>
          <cell r="BP28">
            <v>121178.6087734988</v>
          </cell>
          <cell r="BQ28">
            <v>121178.6087734988</v>
          </cell>
          <cell r="BR28">
            <v>121178.6087734988</v>
          </cell>
          <cell r="BS28">
            <v>121178.6087734988</v>
          </cell>
          <cell r="BT28">
            <v>121178.6087734988</v>
          </cell>
          <cell r="BU28">
            <v>121178.6087734988</v>
          </cell>
          <cell r="BV28">
            <v>121178.6087734988</v>
          </cell>
          <cell r="BW28">
            <v>121178.6087734988</v>
          </cell>
          <cell r="BX28">
            <v>121178.6087734988</v>
          </cell>
          <cell r="BY28">
            <v>121178.6087734988</v>
          </cell>
          <cell r="BZ28">
            <v>121178.6087734988</v>
          </cell>
          <cell r="CA28">
            <v>121178.6087734988</v>
          </cell>
          <cell r="CB28">
            <v>121178.6087734988</v>
          </cell>
          <cell r="CC28">
            <v>121178.6087734988</v>
          </cell>
          <cell r="CD28">
            <v>121178.6087734988</v>
          </cell>
          <cell r="CE28">
            <v>121178.6087734988</v>
          </cell>
          <cell r="CF28">
            <v>121178.6087734988</v>
          </cell>
          <cell r="CG28">
            <v>121178.6087734988</v>
          </cell>
          <cell r="CH28">
            <v>121178.6087734988</v>
          </cell>
          <cell r="CI28">
            <v>121178.6087734988</v>
          </cell>
          <cell r="CJ28">
            <v>121178.6087734988</v>
          </cell>
          <cell r="CK28">
            <v>121178.6087734988</v>
          </cell>
          <cell r="CL28">
            <v>121178.6087734988</v>
          </cell>
          <cell r="CM28">
            <v>121178.6087734988</v>
          </cell>
          <cell r="CN28">
            <v>121178.6087734988</v>
          </cell>
          <cell r="CO28">
            <v>121178.6087734988</v>
          </cell>
          <cell r="CP28">
            <v>121178.6087734988</v>
          </cell>
          <cell r="CQ28">
            <v>121178.6087734988</v>
          </cell>
          <cell r="CR28">
            <v>121178.6087734988</v>
          </cell>
          <cell r="CS28">
            <v>121178.6087734988</v>
          </cell>
          <cell r="CT28">
            <v>121178.6087734988</v>
          </cell>
          <cell r="CU28">
            <v>121178.6087734988</v>
          </cell>
          <cell r="CV28">
            <v>121178.6087734988</v>
          </cell>
          <cell r="CW28">
            <v>121178.6087734988</v>
          </cell>
          <cell r="CX28">
            <v>121178.6087734988</v>
          </cell>
          <cell r="CY28">
            <v>121178.6087734988</v>
          </cell>
          <cell r="CZ28">
            <v>121178.6087734988</v>
          </cell>
          <cell r="DA28">
            <v>121178.6087734988</v>
          </cell>
          <cell r="DB28">
            <v>121178.6087734988</v>
          </cell>
          <cell r="DC28">
            <v>121178.6087734988</v>
          </cell>
          <cell r="DD28">
            <v>121178.6087734988</v>
          </cell>
          <cell r="DE28">
            <v>121178.6087734988</v>
          </cell>
          <cell r="DF28">
            <v>121178.6087734988</v>
          </cell>
          <cell r="DG28">
            <v>121178.6087734988</v>
          </cell>
          <cell r="DH28">
            <v>121178.6087734988</v>
          </cell>
          <cell r="DI28">
            <v>121178.6087734988</v>
          </cell>
          <cell r="DJ28">
            <v>121178.6087734988</v>
          </cell>
          <cell r="DK28">
            <v>121178.6087734988</v>
          </cell>
          <cell r="DL28">
            <v>121178.6087734988</v>
          </cell>
          <cell r="DM28">
            <v>121178.6087734988</v>
          </cell>
          <cell r="DN28">
            <v>121178.6087734988</v>
          </cell>
          <cell r="DO28">
            <v>121178.6087734988</v>
          </cell>
          <cell r="DP28">
            <v>121178.6087734988</v>
          </cell>
          <cell r="DQ28">
            <v>121178.6087734988</v>
          </cell>
          <cell r="DR28">
            <v>121178.6087734988</v>
          </cell>
          <cell r="DS28">
            <v>121178.6087734988</v>
          </cell>
          <cell r="DT28">
            <v>121178.6087734988</v>
          </cell>
          <cell r="DU28">
            <v>121178.6087734988</v>
          </cell>
          <cell r="DV28">
            <v>121178.6087734988</v>
          </cell>
          <cell r="DW28">
            <v>121178.6087734988</v>
          </cell>
          <cell r="DX28">
            <v>121178.6087734988</v>
          </cell>
          <cell r="DY28">
            <v>121178.6087734988</v>
          </cell>
          <cell r="DZ28">
            <v>121178.6087734988</v>
          </cell>
          <cell r="EA28">
            <v>121178.6087734988</v>
          </cell>
          <cell r="EB28">
            <v>121178.6087734988</v>
          </cell>
          <cell r="EC28">
            <v>121178.6087734988</v>
          </cell>
          <cell r="ED28">
            <v>121178.6087734988</v>
          </cell>
          <cell r="EE28">
            <v>121178.6087734988</v>
          </cell>
          <cell r="EF28">
            <v>121178.6087734988</v>
          </cell>
          <cell r="EG28">
            <v>121178.6087734988</v>
          </cell>
          <cell r="EH28">
            <v>121178.6087734988</v>
          </cell>
          <cell r="EI28">
            <v>121178.6087734988</v>
          </cell>
          <cell r="EJ28">
            <v>121178.6087734988</v>
          </cell>
          <cell r="EK28">
            <v>121178.6087734988</v>
          </cell>
          <cell r="EL28">
            <v>121178.6087734988</v>
          </cell>
          <cell r="EM28">
            <v>121178.6087734988</v>
          </cell>
          <cell r="EN28">
            <v>121178.6087734988</v>
          </cell>
          <cell r="EO28">
            <v>121178.6087734988</v>
          </cell>
          <cell r="EP28">
            <v>121178.6087734988</v>
          </cell>
          <cell r="EQ28">
            <v>121178.6087734988</v>
          </cell>
          <cell r="ER28">
            <v>121178.6087734988</v>
          </cell>
          <cell r="ES28">
            <v>121178.6087734988</v>
          </cell>
          <cell r="ET28">
            <v>121178.6087734988</v>
          </cell>
          <cell r="EU28">
            <v>121178.6087734988</v>
          </cell>
          <cell r="EV28">
            <v>121178.6087734988</v>
          </cell>
          <cell r="EW28">
            <v>121178.6087734988</v>
          </cell>
          <cell r="EX28">
            <v>121178.6087734988</v>
          </cell>
          <cell r="EY28">
            <v>121178.6087734988</v>
          </cell>
          <cell r="EZ28">
            <v>121178.6087734988</v>
          </cell>
          <cell r="FA28">
            <v>121178.6087734988</v>
          </cell>
          <cell r="FB28">
            <v>121178.6087734988</v>
          </cell>
          <cell r="FC28">
            <v>121178.6087734988</v>
          </cell>
          <cell r="FD28">
            <v>121178.6087734988</v>
          </cell>
          <cell r="FE28">
            <v>121178.6087734988</v>
          </cell>
          <cell r="FF28">
            <v>121178.6087734988</v>
          </cell>
          <cell r="FG28">
            <v>121178.6087734988</v>
          </cell>
          <cell r="FH28">
            <v>121178.6087734988</v>
          </cell>
          <cell r="FI28">
            <v>121178.6087734988</v>
          </cell>
          <cell r="FJ28">
            <v>121178.6087734988</v>
          </cell>
          <cell r="FK28">
            <v>121178.6087734988</v>
          </cell>
          <cell r="FL28">
            <v>121178.6087734988</v>
          </cell>
          <cell r="FM28">
            <v>121178.6087734988</v>
          </cell>
          <cell r="FN28">
            <v>121178.6087734988</v>
          </cell>
          <cell r="FO28">
            <v>121178.6087734988</v>
          </cell>
          <cell r="FP28">
            <v>121178.6087734988</v>
          </cell>
          <cell r="FQ28">
            <v>121178.6087734988</v>
          </cell>
          <cell r="FR28">
            <v>121178.6087734988</v>
          </cell>
          <cell r="FS28">
            <v>121178.6087734988</v>
          </cell>
          <cell r="FT28">
            <v>121178.6087734988</v>
          </cell>
          <cell r="FU28">
            <v>121178.6087734988</v>
          </cell>
          <cell r="FV28">
            <v>121178.6087734988</v>
          </cell>
          <cell r="FW28">
            <v>121178.6087734988</v>
          </cell>
          <cell r="FX28">
            <v>121178.6087734988</v>
          </cell>
          <cell r="FY28">
            <v>121178.6087734988</v>
          </cell>
          <cell r="FZ28">
            <v>121178.6087734988</v>
          </cell>
          <cell r="GA28">
            <v>121178.6087734988</v>
          </cell>
          <cell r="GB28">
            <v>121178.6087734988</v>
          </cell>
          <cell r="GC28">
            <v>121178.6087734988</v>
          </cell>
          <cell r="GD28">
            <v>121178.6087734988</v>
          </cell>
          <cell r="GE28">
            <v>121178.6087734988</v>
          </cell>
          <cell r="GF28">
            <v>121178.6087734988</v>
          </cell>
          <cell r="GG28">
            <v>121178.6087734988</v>
          </cell>
          <cell r="GH28">
            <v>121178.6087734988</v>
          </cell>
          <cell r="GI28">
            <v>121178.6087734988</v>
          </cell>
          <cell r="GJ28">
            <v>121178.6087734988</v>
          </cell>
          <cell r="GK28">
            <v>121178.6087734988</v>
          </cell>
          <cell r="GL28">
            <v>121178.6087734988</v>
          </cell>
          <cell r="GM28">
            <v>121178.6087734988</v>
          </cell>
          <cell r="GN28">
            <v>121178.6087734988</v>
          </cell>
          <cell r="GO28">
            <v>121178.6087734988</v>
          </cell>
          <cell r="GP28">
            <v>121178.6087734988</v>
          </cell>
          <cell r="GQ28">
            <v>121178.6087734988</v>
          </cell>
          <cell r="GR28">
            <v>121178.6087734988</v>
          </cell>
          <cell r="GS28">
            <v>121178.6087734988</v>
          </cell>
          <cell r="GT28">
            <v>121178.6087734988</v>
          </cell>
          <cell r="GU28">
            <v>121178.6087734988</v>
          </cell>
          <cell r="GV28">
            <v>121178.6087734988</v>
          </cell>
          <cell r="GW28">
            <v>121178.6087734988</v>
          </cell>
          <cell r="GX28">
            <v>121178.6087734988</v>
          </cell>
          <cell r="GY28">
            <v>121178.6087734988</v>
          </cell>
          <cell r="GZ28">
            <v>121178.6087734988</v>
          </cell>
          <cell r="HA28">
            <v>121178.6087734988</v>
          </cell>
          <cell r="HB28">
            <v>121178.6087734988</v>
          </cell>
          <cell r="HC28">
            <v>121178.6087734988</v>
          </cell>
          <cell r="HD28">
            <v>121178.6087734988</v>
          </cell>
          <cell r="HE28">
            <v>121178.6087734988</v>
          </cell>
          <cell r="HF28">
            <v>121178.6087734988</v>
          </cell>
          <cell r="HG28">
            <v>121178.6087734988</v>
          </cell>
          <cell r="HH28">
            <v>121178.6087734988</v>
          </cell>
          <cell r="HI28">
            <v>121178.6087734988</v>
          </cell>
          <cell r="HJ28">
            <v>121178.6087734988</v>
          </cell>
          <cell r="HK28">
            <v>121178.6087734988</v>
          </cell>
          <cell r="HL28">
            <v>121178.6087734988</v>
          </cell>
          <cell r="HM28">
            <v>121178.6087734988</v>
          </cell>
          <cell r="HN28">
            <v>121178.6087734988</v>
          </cell>
          <cell r="HO28">
            <v>121178.6087734988</v>
          </cell>
          <cell r="HP28">
            <v>121178.6087734988</v>
          </cell>
          <cell r="HQ28">
            <v>121178.6087734988</v>
          </cell>
          <cell r="HR28">
            <v>121178.6087734988</v>
          </cell>
          <cell r="HS28">
            <v>121178.6087734988</v>
          </cell>
          <cell r="HT28">
            <v>121178.6087734988</v>
          </cell>
          <cell r="HU28">
            <v>121178.6087734988</v>
          </cell>
          <cell r="HV28">
            <v>121178.6087734988</v>
          </cell>
          <cell r="HW28">
            <v>121178.6087734988</v>
          </cell>
          <cell r="HX28">
            <v>121178.6087734988</v>
          </cell>
          <cell r="HY28">
            <v>121178.6087734988</v>
          </cell>
          <cell r="HZ28">
            <v>121178.6087734988</v>
          </cell>
          <cell r="IA28">
            <v>121178.6087734988</v>
          </cell>
          <cell r="IB28">
            <v>121178.6087734988</v>
          </cell>
          <cell r="IC28">
            <v>121178.6087734988</v>
          </cell>
          <cell r="ID28">
            <v>121178.6087734988</v>
          </cell>
          <cell r="IE28">
            <v>121178.6087734988</v>
          </cell>
          <cell r="IF28">
            <v>121178.6087734988</v>
          </cell>
          <cell r="IG28">
            <v>121178.6087734988</v>
          </cell>
          <cell r="IH28">
            <v>121178.6087734988</v>
          </cell>
          <cell r="II28">
            <v>121178.6087734988</v>
          </cell>
          <cell r="IJ28">
            <v>121178.6087734988</v>
          </cell>
          <cell r="IK28">
            <v>121178.6087734988</v>
          </cell>
          <cell r="IL28">
            <v>121178.6087734988</v>
          </cell>
          <cell r="IM28">
            <v>121178.6087734988</v>
          </cell>
          <cell r="IN28">
            <v>121178.6087734988</v>
          </cell>
          <cell r="IO28">
            <v>121178.6087734988</v>
          </cell>
          <cell r="IP28">
            <v>121178.6087734988</v>
          </cell>
          <cell r="IQ28">
            <v>121178.6087734988</v>
          </cell>
          <cell r="IR28">
            <v>121178.6087734988</v>
          </cell>
          <cell r="IS28">
            <v>121178.6087734988</v>
          </cell>
          <cell r="IT28">
            <v>121178.6087734988</v>
          </cell>
          <cell r="IU28">
            <v>121178.6087734988</v>
          </cell>
          <cell r="IV28">
            <v>121178.6087734988</v>
          </cell>
          <cell r="IW28">
            <v>121178.6087734988</v>
          </cell>
          <cell r="IX28">
            <v>121178.6087734988</v>
          </cell>
          <cell r="IY28">
            <v>121178.6087734988</v>
          </cell>
          <cell r="IZ28">
            <v>121178.6087734988</v>
          </cell>
          <cell r="JA28">
            <v>121178.6087734988</v>
          </cell>
          <cell r="JB28">
            <v>121178.6087734988</v>
          </cell>
          <cell r="JC28">
            <v>121178.6087734988</v>
          </cell>
          <cell r="JD28">
            <v>121178.6087734988</v>
          </cell>
          <cell r="JE28">
            <v>121178.6087734988</v>
          </cell>
          <cell r="JF28">
            <v>121178.6087734988</v>
          </cell>
          <cell r="JG28">
            <v>121178.6087734988</v>
          </cell>
          <cell r="JH28">
            <v>121178.6087734988</v>
          </cell>
          <cell r="JI28">
            <v>121178.6087734988</v>
          </cell>
          <cell r="JJ28">
            <v>121178.6087734988</v>
          </cell>
          <cell r="JK28">
            <v>121178.6087734988</v>
          </cell>
          <cell r="JL28">
            <v>121178.6087734988</v>
          </cell>
          <cell r="JM28">
            <v>121178.6087734988</v>
          </cell>
          <cell r="JN28">
            <v>121178.6087734988</v>
          </cell>
          <cell r="JO28">
            <v>121178.6087734988</v>
          </cell>
          <cell r="JP28">
            <v>121178.6087734988</v>
          </cell>
          <cell r="JQ28">
            <v>121178.6087734988</v>
          </cell>
          <cell r="JR28">
            <v>121178.6087734988</v>
          </cell>
          <cell r="JS28">
            <v>121178.6087734988</v>
          </cell>
          <cell r="JT28">
            <v>121178.6087734988</v>
          </cell>
          <cell r="JU28">
            <v>121178.6087734988</v>
          </cell>
          <cell r="JV28">
            <v>121178.6087734988</v>
          </cell>
          <cell r="JW28">
            <v>121178.6087734988</v>
          </cell>
          <cell r="JX28">
            <v>121178.6087734988</v>
          </cell>
          <cell r="JY28">
            <v>121178.6087734988</v>
          </cell>
          <cell r="JZ28">
            <v>121178.6087734988</v>
          </cell>
          <cell r="KA28">
            <v>121178.6087734988</v>
          </cell>
          <cell r="KB28">
            <v>121178.6087734988</v>
          </cell>
          <cell r="KC28">
            <v>121178.6087734988</v>
          </cell>
          <cell r="KD28">
            <v>121178.6087734988</v>
          </cell>
          <cell r="KE28">
            <v>121178.6087734988</v>
          </cell>
          <cell r="KF28">
            <v>121178.6087734988</v>
          </cell>
          <cell r="KG28">
            <v>121178.6087734988</v>
          </cell>
          <cell r="KH28">
            <v>121178.6087734988</v>
          </cell>
          <cell r="KI28">
            <v>121178.6087734988</v>
          </cell>
          <cell r="KJ28">
            <v>121178.6087734988</v>
          </cell>
          <cell r="KK28">
            <v>121178.6087734988</v>
          </cell>
          <cell r="KL28">
            <v>121178.6087734988</v>
          </cell>
          <cell r="KM28">
            <v>121178.6087734988</v>
          </cell>
          <cell r="KN28">
            <v>121178.6087734988</v>
          </cell>
          <cell r="KO28">
            <v>121178.6087734988</v>
          </cell>
          <cell r="KP28">
            <v>121178.6087734988</v>
          </cell>
          <cell r="KQ28">
            <v>121178.6087734988</v>
          </cell>
          <cell r="KR28">
            <v>121178.6087734988</v>
          </cell>
          <cell r="KS28">
            <v>121178.6087734988</v>
          </cell>
          <cell r="KT28">
            <v>121178.6087734988</v>
          </cell>
          <cell r="KU28">
            <v>121178.6087734988</v>
          </cell>
          <cell r="KV28">
            <v>121178.6087734988</v>
          </cell>
          <cell r="KW28">
            <v>121178.6087734988</v>
          </cell>
          <cell r="KX28">
            <v>121178.6087734988</v>
          </cell>
          <cell r="KY28">
            <v>121178.6087734988</v>
          </cell>
          <cell r="KZ28">
            <v>121178.6087734988</v>
          </cell>
          <cell r="LA28">
            <v>121178.6087734988</v>
          </cell>
          <cell r="LB28">
            <v>121178.6087734988</v>
          </cell>
          <cell r="LC28">
            <v>121178.6087734988</v>
          </cell>
          <cell r="LD28">
            <v>121178.6087734988</v>
          </cell>
          <cell r="LE28">
            <v>121178.6087734988</v>
          </cell>
          <cell r="LF28">
            <v>121178.6087734988</v>
          </cell>
          <cell r="LG28">
            <v>121178.6087734988</v>
          </cell>
          <cell r="LH28">
            <v>121178.6087734988</v>
          </cell>
          <cell r="LI28">
            <v>121178.6087734988</v>
          </cell>
          <cell r="LJ28">
            <v>121178.6087734988</v>
          </cell>
          <cell r="LK28">
            <v>121178.6087734988</v>
          </cell>
          <cell r="LL28">
            <v>121178.6087734988</v>
          </cell>
          <cell r="LM28">
            <v>121178.6087734988</v>
          </cell>
          <cell r="LN28">
            <v>121178.6087734988</v>
          </cell>
          <cell r="LO28">
            <v>121178.6087734988</v>
          </cell>
          <cell r="LP28">
            <v>121178.6087734988</v>
          </cell>
          <cell r="LQ28">
            <v>121178.6087734988</v>
          </cell>
          <cell r="LR28">
            <v>121178.6087734988</v>
          </cell>
          <cell r="LS28">
            <v>121178.6087734988</v>
          </cell>
          <cell r="LT28">
            <v>121178.6087734988</v>
          </cell>
          <cell r="LU28">
            <v>121178.6087734988</v>
          </cell>
          <cell r="LV28">
            <v>121178.6087734988</v>
          </cell>
          <cell r="LW28">
            <v>121178.6087734988</v>
          </cell>
          <cell r="LX28">
            <v>121178.6087734988</v>
          </cell>
          <cell r="LY28">
            <v>121178.6087734988</v>
          </cell>
          <cell r="LZ28">
            <v>121178.6087734988</v>
          </cell>
          <cell r="MA28">
            <v>121178.6087734988</v>
          </cell>
          <cell r="MB28">
            <v>121178.6087734988</v>
          </cell>
          <cell r="MC28">
            <v>121178.6087734988</v>
          </cell>
          <cell r="MD28">
            <v>121178.6087734988</v>
          </cell>
          <cell r="ME28">
            <v>121178.6087734988</v>
          </cell>
          <cell r="MF28">
            <v>121178.6087734988</v>
          </cell>
          <cell r="MG28">
            <v>121178.6087734988</v>
          </cell>
          <cell r="MH28">
            <v>121178.6087734988</v>
          </cell>
          <cell r="MI28">
            <v>121178.6087734988</v>
          </cell>
          <cell r="MJ28">
            <v>121178.6087734988</v>
          </cell>
          <cell r="MK28">
            <v>121178.6087734988</v>
          </cell>
          <cell r="ML28">
            <v>121178.6087734988</v>
          </cell>
          <cell r="MM28">
            <v>121178.6087734988</v>
          </cell>
          <cell r="MN28">
            <v>121178.6087734988</v>
          </cell>
          <cell r="MO28">
            <v>121178.6087734988</v>
          </cell>
          <cell r="MP28">
            <v>121178.6087734988</v>
          </cell>
          <cell r="MQ28">
            <v>121178.6087734988</v>
          </cell>
          <cell r="MR28">
            <v>121178.6087734988</v>
          </cell>
          <cell r="MS28">
            <v>121178.6087734988</v>
          </cell>
          <cell r="MT28">
            <v>121178.6087734988</v>
          </cell>
          <cell r="MU28">
            <v>121178.6087734988</v>
          </cell>
          <cell r="MV28">
            <v>121178.6087734988</v>
          </cell>
          <cell r="MW28">
            <v>121178.6087734988</v>
          </cell>
          <cell r="MX28">
            <v>121178.6087734988</v>
          </cell>
          <cell r="MY28">
            <v>121178.6087734988</v>
          </cell>
          <cell r="MZ28">
            <v>121178.6087734988</v>
          </cell>
          <cell r="NA28">
            <v>121178.6087734988</v>
          </cell>
          <cell r="NB28">
            <v>121178.6087734988</v>
          </cell>
          <cell r="NC28">
            <v>121178.6087734988</v>
          </cell>
          <cell r="ND28">
            <v>121178.6087734988</v>
          </cell>
          <cell r="NE28">
            <v>121178.6087734988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</row>
        <row r="29">
          <cell r="J29">
            <v>0</v>
          </cell>
          <cell r="K29">
            <v>0</v>
          </cell>
          <cell r="L29">
            <v>17389.09503185545</v>
          </cell>
          <cell r="M29">
            <v>17389.09503185545</v>
          </cell>
          <cell r="N29">
            <v>17389.09503185545</v>
          </cell>
          <cell r="O29">
            <v>17389.09503185545</v>
          </cell>
          <cell r="P29">
            <v>17389.09503185545</v>
          </cell>
          <cell r="Q29">
            <v>17389.09503185545</v>
          </cell>
          <cell r="R29">
            <v>17389.09503185545</v>
          </cell>
          <cell r="S29">
            <v>17389.09503185545</v>
          </cell>
          <cell r="T29">
            <v>17389.09503185545</v>
          </cell>
          <cell r="U29">
            <v>17389.09503185545</v>
          </cell>
          <cell r="V29">
            <v>17389.09503185545</v>
          </cell>
          <cell r="W29">
            <v>17389.09503185545</v>
          </cell>
          <cell r="X29">
            <v>17389.09503185545</v>
          </cell>
          <cell r="Y29">
            <v>17389.09503185545</v>
          </cell>
          <cell r="Z29">
            <v>17389.09503185545</v>
          </cell>
          <cell r="AA29">
            <v>17389.09503185545</v>
          </cell>
          <cell r="AB29">
            <v>17389.09503185545</v>
          </cell>
          <cell r="AC29">
            <v>17389.09503185545</v>
          </cell>
          <cell r="AD29">
            <v>17389.09503185545</v>
          </cell>
          <cell r="AE29">
            <v>17389.09503185545</v>
          </cell>
          <cell r="AF29">
            <v>17389.09503185545</v>
          </cell>
          <cell r="AG29">
            <v>17389.09503185545</v>
          </cell>
          <cell r="AH29">
            <v>22547.970173138929</v>
          </cell>
          <cell r="AI29">
            <v>22547.970173138929</v>
          </cell>
          <cell r="AJ29">
            <v>22547.970173138929</v>
          </cell>
          <cell r="AK29">
            <v>22547.970173138929</v>
          </cell>
          <cell r="AL29">
            <v>22547.970173138929</v>
          </cell>
          <cell r="AM29">
            <v>22547.970173138929</v>
          </cell>
          <cell r="AN29">
            <v>22547.970173138929</v>
          </cell>
          <cell r="AO29">
            <v>22547.970173138929</v>
          </cell>
          <cell r="AP29">
            <v>22547.970173138929</v>
          </cell>
          <cell r="AQ29">
            <v>22547.970173138929</v>
          </cell>
          <cell r="AR29">
            <v>22547.970173138929</v>
          </cell>
          <cell r="AS29">
            <v>22547.970173138929</v>
          </cell>
          <cell r="AT29">
            <v>22547.970173138929</v>
          </cell>
          <cell r="AU29">
            <v>22547.970173138929</v>
          </cell>
          <cell r="AV29">
            <v>22547.970173138929</v>
          </cell>
          <cell r="AW29">
            <v>22547.970173138929</v>
          </cell>
          <cell r="AX29">
            <v>22547.970173138929</v>
          </cell>
          <cell r="AY29">
            <v>22547.970173138929</v>
          </cell>
          <cell r="AZ29">
            <v>22547.970173138929</v>
          </cell>
          <cell r="BA29">
            <v>22547.970173138929</v>
          </cell>
          <cell r="BB29">
            <v>22547.970173138929</v>
          </cell>
          <cell r="BC29">
            <v>22547.970173138929</v>
          </cell>
          <cell r="BD29">
            <v>22547.970173138929</v>
          </cell>
          <cell r="BE29">
            <v>22547.970173138929</v>
          </cell>
          <cell r="BF29">
            <v>22547.970173138929</v>
          </cell>
          <cell r="BG29">
            <v>22547.970173138929</v>
          </cell>
          <cell r="BH29">
            <v>22547.970173138929</v>
          </cell>
          <cell r="BI29">
            <v>22547.970173138929</v>
          </cell>
          <cell r="BJ29">
            <v>22547.970173138929</v>
          </cell>
          <cell r="BK29">
            <v>22547.970173138929</v>
          </cell>
          <cell r="BL29">
            <v>22547.970173138929</v>
          </cell>
          <cell r="BM29">
            <v>22547.970173138929</v>
          </cell>
          <cell r="BN29">
            <v>22547.970173138929</v>
          </cell>
          <cell r="BO29">
            <v>22547.970173138929</v>
          </cell>
          <cell r="BP29">
            <v>22547.970173138929</v>
          </cell>
          <cell r="BQ29">
            <v>22547.970173138929</v>
          </cell>
          <cell r="BR29">
            <v>22547.970173138929</v>
          </cell>
          <cell r="BS29">
            <v>22547.970173138929</v>
          </cell>
          <cell r="BT29">
            <v>22547.970173138929</v>
          </cell>
          <cell r="BU29">
            <v>22547.970173138929</v>
          </cell>
          <cell r="BV29">
            <v>22547.970173138929</v>
          </cell>
          <cell r="BW29">
            <v>22547.970173138929</v>
          </cell>
          <cell r="BX29">
            <v>22547.970173138929</v>
          </cell>
          <cell r="BY29">
            <v>22547.970173138929</v>
          </cell>
          <cell r="BZ29">
            <v>22547.970173138929</v>
          </cell>
          <cell r="CA29">
            <v>22547.970173138929</v>
          </cell>
          <cell r="CB29">
            <v>22547.970173138929</v>
          </cell>
          <cell r="CC29">
            <v>22547.970173138929</v>
          </cell>
          <cell r="CD29">
            <v>22547.970173138929</v>
          </cell>
          <cell r="CE29">
            <v>22547.970173138929</v>
          </cell>
          <cell r="CF29">
            <v>22547.970173138929</v>
          </cell>
          <cell r="CG29">
            <v>22547.970173138929</v>
          </cell>
          <cell r="CH29">
            <v>22547.970173138929</v>
          </cell>
          <cell r="CI29">
            <v>22547.970173138929</v>
          </cell>
          <cell r="CJ29">
            <v>22547.970173138929</v>
          </cell>
          <cell r="CK29">
            <v>22547.970173138929</v>
          </cell>
          <cell r="CL29">
            <v>22547.970173138929</v>
          </cell>
          <cell r="CM29">
            <v>22547.970173138929</v>
          </cell>
          <cell r="CN29">
            <v>22547.970173138929</v>
          </cell>
          <cell r="CO29">
            <v>22547.970173138929</v>
          </cell>
          <cell r="CP29">
            <v>22547.970173138929</v>
          </cell>
          <cell r="CQ29">
            <v>22547.970173138929</v>
          </cell>
          <cell r="CR29">
            <v>22547.970173138929</v>
          </cell>
          <cell r="CS29">
            <v>22547.970173138929</v>
          </cell>
          <cell r="CT29">
            <v>22547.970173138929</v>
          </cell>
          <cell r="CU29">
            <v>22547.970173138929</v>
          </cell>
          <cell r="CV29">
            <v>22547.970173138929</v>
          </cell>
          <cell r="CW29">
            <v>22547.970173138929</v>
          </cell>
          <cell r="CX29">
            <v>22547.970173138929</v>
          </cell>
          <cell r="CY29">
            <v>22547.970173138929</v>
          </cell>
          <cell r="CZ29">
            <v>22547.970173138929</v>
          </cell>
          <cell r="DA29">
            <v>22547.970173138929</v>
          </cell>
          <cell r="DB29">
            <v>22547.970173138929</v>
          </cell>
          <cell r="DC29">
            <v>22547.970173138929</v>
          </cell>
          <cell r="DD29">
            <v>22547.970173138929</v>
          </cell>
          <cell r="DE29">
            <v>22547.970173138929</v>
          </cell>
          <cell r="DF29">
            <v>22547.970173138929</v>
          </cell>
          <cell r="DG29">
            <v>22547.970173138929</v>
          </cell>
          <cell r="DH29">
            <v>22547.970173138929</v>
          </cell>
          <cell r="DI29">
            <v>22547.970173138929</v>
          </cell>
          <cell r="DJ29">
            <v>22547.970173138929</v>
          </cell>
          <cell r="DK29">
            <v>22547.970173138929</v>
          </cell>
          <cell r="DL29">
            <v>22547.970173138929</v>
          </cell>
          <cell r="DM29">
            <v>22547.970173138929</v>
          </cell>
          <cell r="DN29">
            <v>22547.970173138929</v>
          </cell>
          <cell r="DO29">
            <v>22547.970173138929</v>
          </cell>
          <cell r="DP29">
            <v>22547.970173138929</v>
          </cell>
          <cell r="DQ29">
            <v>22547.970173138929</v>
          </cell>
          <cell r="DR29">
            <v>22547.970173138929</v>
          </cell>
          <cell r="DS29">
            <v>22547.970173138929</v>
          </cell>
          <cell r="DT29">
            <v>22547.970173138929</v>
          </cell>
          <cell r="DU29">
            <v>22547.970173138929</v>
          </cell>
          <cell r="DV29">
            <v>22547.970173138929</v>
          </cell>
          <cell r="DW29">
            <v>22547.970173138929</v>
          </cell>
          <cell r="DX29">
            <v>22547.970173138929</v>
          </cell>
          <cell r="DY29">
            <v>22547.970173138929</v>
          </cell>
          <cell r="DZ29">
            <v>22547.970173138929</v>
          </cell>
          <cell r="EA29">
            <v>22547.970173138929</v>
          </cell>
          <cell r="EB29">
            <v>22547.970173138929</v>
          </cell>
          <cell r="EC29">
            <v>22547.970173138929</v>
          </cell>
          <cell r="ED29">
            <v>22547.970173138929</v>
          </cell>
          <cell r="EE29">
            <v>22547.970173138929</v>
          </cell>
          <cell r="EF29">
            <v>22547.970173138929</v>
          </cell>
          <cell r="EG29">
            <v>22547.970173138929</v>
          </cell>
          <cell r="EH29">
            <v>22547.970173138929</v>
          </cell>
          <cell r="EI29">
            <v>22547.970173138929</v>
          </cell>
          <cell r="EJ29">
            <v>22547.970173138929</v>
          </cell>
          <cell r="EK29">
            <v>22547.970173138929</v>
          </cell>
          <cell r="EL29">
            <v>22547.970173138929</v>
          </cell>
          <cell r="EM29">
            <v>22547.970173138929</v>
          </cell>
          <cell r="EN29">
            <v>22547.970173138929</v>
          </cell>
          <cell r="EO29">
            <v>22547.970173138929</v>
          </cell>
          <cell r="EP29">
            <v>22547.970173138929</v>
          </cell>
          <cell r="EQ29">
            <v>22547.970173138929</v>
          </cell>
          <cell r="ER29">
            <v>22547.970173138929</v>
          </cell>
          <cell r="ES29">
            <v>22547.970173138929</v>
          </cell>
          <cell r="ET29">
            <v>22547.970173138929</v>
          </cell>
          <cell r="EU29">
            <v>22547.970173138929</v>
          </cell>
          <cell r="EV29">
            <v>22547.970173138929</v>
          </cell>
          <cell r="EW29">
            <v>22547.970173138929</v>
          </cell>
          <cell r="EX29">
            <v>22547.970173138929</v>
          </cell>
          <cell r="EY29">
            <v>22547.970173138929</v>
          </cell>
          <cell r="EZ29">
            <v>22547.970173138929</v>
          </cell>
          <cell r="FA29">
            <v>22547.970173138929</v>
          </cell>
          <cell r="FB29">
            <v>22547.970173138929</v>
          </cell>
          <cell r="FC29">
            <v>22547.970173138929</v>
          </cell>
          <cell r="FD29">
            <v>22547.970173138929</v>
          </cell>
          <cell r="FE29">
            <v>22547.970173138929</v>
          </cell>
          <cell r="FF29">
            <v>22547.970173138929</v>
          </cell>
          <cell r="FG29">
            <v>22547.970173138929</v>
          </cell>
          <cell r="FH29">
            <v>22547.970173138929</v>
          </cell>
          <cell r="FI29">
            <v>22547.970173138929</v>
          </cell>
          <cell r="FJ29">
            <v>22547.970173138929</v>
          </cell>
          <cell r="FK29">
            <v>22547.970173138929</v>
          </cell>
          <cell r="FL29">
            <v>22547.970173138929</v>
          </cell>
          <cell r="FM29">
            <v>22547.970173138929</v>
          </cell>
          <cell r="FN29">
            <v>22547.970173138929</v>
          </cell>
          <cell r="FO29">
            <v>22547.970173138929</v>
          </cell>
          <cell r="FP29">
            <v>22547.970173138929</v>
          </cell>
          <cell r="FQ29">
            <v>22547.970173138929</v>
          </cell>
          <cell r="FR29">
            <v>22547.970173138929</v>
          </cell>
          <cell r="FS29">
            <v>22547.970173138929</v>
          </cell>
          <cell r="FT29">
            <v>22547.970173138929</v>
          </cell>
          <cell r="FU29">
            <v>22547.970173138929</v>
          </cell>
          <cell r="FV29">
            <v>22547.970173138929</v>
          </cell>
          <cell r="FW29">
            <v>22547.970173138929</v>
          </cell>
          <cell r="FX29">
            <v>22547.970173138929</v>
          </cell>
          <cell r="FY29">
            <v>22547.970173138929</v>
          </cell>
          <cell r="FZ29">
            <v>22547.970173138929</v>
          </cell>
          <cell r="GA29">
            <v>22547.970173138929</v>
          </cell>
          <cell r="GB29">
            <v>22547.970173138929</v>
          </cell>
          <cell r="GC29">
            <v>22547.970173138929</v>
          </cell>
          <cell r="GD29">
            <v>22547.970173138929</v>
          </cell>
          <cell r="GE29">
            <v>22547.970173138929</v>
          </cell>
          <cell r="GF29">
            <v>22547.970173138929</v>
          </cell>
          <cell r="GG29">
            <v>22547.970173138929</v>
          </cell>
          <cell r="GH29">
            <v>22547.970173138929</v>
          </cell>
          <cell r="GI29">
            <v>22547.970173138929</v>
          </cell>
          <cell r="GJ29">
            <v>22547.970173138929</v>
          </cell>
          <cell r="GK29">
            <v>22547.970173138929</v>
          </cell>
          <cell r="GL29">
            <v>22547.970173138929</v>
          </cell>
          <cell r="GM29">
            <v>22547.970173138929</v>
          </cell>
          <cell r="GN29">
            <v>22547.970173138929</v>
          </cell>
          <cell r="GO29">
            <v>22547.970173138929</v>
          </cell>
          <cell r="GP29">
            <v>22547.970173138929</v>
          </cell>
          <cell r="GQ29">
            <v>22547.970173138929</v>
          </cell>
          <cell r="GR29">
            <v>22547.970173138929</v>
          </cell>
          <cell r="GS29">
            <v>22547.970173138929</v>
          </cell>
          <cell r="GT29">
            <v>22547.970173138929</v>
          </cell>
          <cell r="GU29">
            <v>22547.970173138929</v>
          </cell>
          <cell r="GV29">
            <v>22547.970173138929</v>
          </cell>
          <cell r="GW29">
            <v>22547.970173138929</v>
          </cell>
          <cell r="GX29">
            <v>22547.970173138929</v>
          </cell>
          <cell r="GY29">
            <v>22547.970173138929</v>
          </cell>
          <cell r="GZ29">
            <v>22547.970173138929</v>
          </cell>
          <cell r="HA29">
            <v>22547.970173138929</v>
          </cell>
          <cell r="HB29">
            <v>22547.970173138929</v>
          </cell>
          <cell r="HC29">
            <v>22547.970173138929</v>
          </cell>
          <cell r="HD29">
            <v>22547.970173138929</v>
          </cell>
          <cell r="HE29">
            <v>22547.970173138929</v>
          </cell>
          <cell r="HF29">
            <v>22547.970173138929</v>
          </cell>
          <cell r="HG29">
            <v>22547.970173138929</v>
          </cell>
          <cell r="HH29">
            <v>22547.970173138929</v>
          </cell>
          <cell r="HI29">
            <v>22547.970173138929</v>
          </cell>
          <cell r="HJ29">
            <v>22547.970173138929</v>
          </cell>
          <cell r="HK29">
            <v>22547.970173138929</v>
          </cell>
          <cell r="HL29">
            <v>22547.970173138929</v>
          </cell>
          <cell r="HM29">
            <v>22547.970173138929</v>
          </cell>
          <cell r="HN29">
            <v>22547.970173138929</v>
          </cell>
          <cell r="HO29">
            <v>22547.970173138929</v>
          </cell>
          <cell r="HP29">
            <v>22547.970173138929</v>
          </cell>
          <cell r="HQ29">
            <v>22547.970173138929</v>
          </cell>
          <cell r="HR29">
            <v>22547.970173138929</v>
          </cell>
          <cell r="HS29">
            <v>22547.970173138929</v>
          </cell>
          <cell r="HT29">
            <v>22547.970173138929</v>
          </cell>
          <cell r="HU29">
            <v>22547.970173138929</v>
          </cell>
          <cell r="HV29">
            <v>22547.970173138929</v>
          </cell>
          <cell r="HW29">
            <v>22547.970173138929</v>
          </cell>
          <cell r="HX29">
            <v>22547.970173138929</v>
          </cell>
          <cell r="HY29">
            <v>22547.970173138929</v>
          </cell>
          <cell r="HZ29">
            <v>22547.970173138929</v>
          </cell>
          <cell r="IA29">
            <v>22547.970173138929</v>
          </cell>
          <cell r="IB29">
            <v>22547.970173138929</v>
          </cell>
          <cell r="IC29">
            <v>22547.970173138929</v>
          </cell>
          <cell r="ID29">
            <v>22547.970173138929</v>
          </cell>
          <cell r="IE29">
            <v>22547.970173138929</v>
          </cell>
          <cell r="IF29">
            <v>22547.970173138929</v>
          </cell>
          <cell r="IG29">
            <v>22547.970173138929</v>
          </cell>
          <cell r="IH29">
            <v>22547.970173138929</v>
          </cell>
          <cell r="II29">
            <v>22547.970173138929</v>
          </cell>
          <cell r="IJ29">
            <v>22547.970173138929</v>
          </cell>
          <cell r="IK29">
            <v>22547.970173138929</v>
          </cell>
          <cell r="IL29">
            <v>22547.970173138929</v>
          </cell>
          <cell r="IM29">
            <v>22547.970173138929</v>
          </cell>
          <cell r="IN29">
            <v>22547.970173138929</v>
          </cell>
          <cell r="IO29">
            <v>22547.970173138929</v>
          </cell>
          <cell r="IP29">
            <v>22547.970173138929</v>
          </cell>
          <cell r="IQ29">
            <v>22547.970173138929</v>
          </cell>
          <cell r="IR29">
            <v>22547.970173138929</v>
          </cell>
          <cell r="IS29">
            <v>22547.970173138929</v>
          </cell>
          <cell r="IT29">
            <v>22547.970173138929</v>
          </cell>
          <cell r="IU29">
            <v>22547.970173138929</v>
          </cell>
          <cell r="IV29">
            <v>22547.970173138929</v>
          </cell>
          <cell r="IW29">
            <v>22547.970173138929</v>
          </cell>
          <cell r="IX29">
            <v>22547.970173138929</v>
          </cell>
          <cell r="IY29">
            <v>22547.970173138929</v>
          </cell>
          <cell r="IZ29">
            <v>22547.970173138929</v>
          </cell>
          <cell r="JA29">
            <v>22547.970173138929</v>
          </cell>
          <cell r="JB29">
            <v>22547.970173138929</v>
          </cell>
          <cell r="JC29">
            <v>22547.970173138929</v>
          </cell>
          <cell r="JD29">
            <v>22547.970173138929</v>
          </cell>
          <cell r="JE29">
            <v>22547.970173138929</v>
          </cell>
          <cell r="JF29">
            <v>22547.970173138929</v>
          </cell>
          <cell r="JG29">
            <v>22547.970173138929</v>
          </cell>
          <cell r="JH29">
            <v>22547.970173138929</v>
          </cell>
          <cell r="JI29">
            <v>22547.970173138929</v>
          </cell>
          <cell r="JJ29">
            <v>22547.970173138929</v>
          </cell>
          <cell r="JK29">
            <v>22547.970173138929</v>
          </cell>
          <cell r="JL29">
            <v>22547.970173138929</v>
          </cell>
          <cell r="JM29">
            <v>22547.970173138929</v>
          </cell>
          <cell r="JN29">
            <v>22547.970173138929</v>
          </cell>
          <cell r="JO29">
            <v>22547.970173138929</v>
          </cell>
          <cell r="JP29">
            <v>22547.970173138929</v>
          </cell>
          <cell r="JQ29">
            <v>22547.970173138929</v>
          </cell>
          <cell r="JR29">
            <v>22547.970173138929</v>
          </cell>
          <cell r="JS29">
            <v>22547.970173138929</v>
          </cell>
          <cell r="JT29">
            <v>22547.970173138929</v>
          </cell>
          <cell r="JU29">
            <v>22547.970173138929</v>
          </cell>
          <cell r="JV29">
            <v>22547.970173138929</v>
          </cell>
          <cell r="JW29">
            <v>22547.970173138929</v>
          </cell>
          <cell r="JX29">
            <v>22547.970173138929</v>
          </cell>
          <cell r="JY29">
            <v>22547.970173138929</v>
          </cell>
          <cell r="JZ29">
            <v>22547.970173138929</v>
          </cell>
          <cell r="KA29">
            <v>22547.970173138929</v>
          </cell>
          <cell r="KB29">
            <v>22547.970173138929</v>
          </cell>
          <cell r="KC29">
            <v>22547.970173138929</v>
          </cell>
          <cell r="KD29">
            <v>22547.970173138929</v>
          </cell>
          <cell r="KE29">
            <v>22547.970173138929</v>
          </cell>
          <cell r="KF29">
            <v>22547.970173138929</v>
          </cell>
          <cell r="KG29">
            <v>22547.970173138929</v>
          </cell>
          <cell r="KH29">
            <v>22547.970173138929</v>
          </cell>
          <cell r="KI29">
            <v>22547.970173138929</v>
          </cell>
          <cell r="KJ29">
            <v>22547.970173138929</v>
          </cell>
          <cell r="KK29">
            <v>22547.970173138929</v>
          </cell>
          <cell r="KL29">
            <v>22547.970173138929</v>
          </cell>
          <cell r="KM29">
            <v>22547.970173138929</v>
          </cell>
          <cell r="KN29">
            <v>22547.970173138929</v>
          </cell>
          <cell r="KO29">
            <v>22547.970173138929</v>
          </cell>
          <cell r="KP29">
            <v>22547.970173138929</v>
          </cell>
          <cell r="KQ29">
            <v>22547.970173138929</v>
          </cell>
          <cell r="KR29">
            <v>22547.970173138929</v>
          </cell>
          <cell r="KS29">
            <v>22547.970173138929</v>
          </cell>
          <cell r="KT29">
            <v>22547.970173138929</v>
          </cell>
          <cell r="KU29">
            <v>22547.970173138929</v>
          </cell>
          <cell r="KV29">
            <v>22547.970173138929</v>
          </cell>
          <cell r="KW29">
            <v>22547.970173138929</v>
          </cell>
          <cell r="KX29">
            <v>22547.970173138929</v>
          </cell>
          <cell r="KY29">
            <v>22547.970173138929</v>
          </cell>
          <cell r="KZ29">
            <v>22547.970173138929</v>
          </cell>
          <cell r="LA29">
            <v>22547.970173138929</v>
          </cell>
          <cell r="LB29">
            <v>22547.970173138929</v>
          </cell>
          <cell r="LC29">
            <v>22547.970173138929</v>
          </cell>
          <cell r="LD29">
            <v>22547.970173138929</v>
          </cell>
          <cell r="LE29">
            <v>22547.970173138929</v>
          </cell>
          <cell r="LF29">
            <v>22547.970173138929</v>
          </cell>
          <cell r="LG29">
            <v>22547.970173138929</v>
          </cell>
          <cell r="LH29">
            <v>22547.970173138929</v>
          </cell>
          <cell r="LI29">
            <v>22547.970173138929</v>
          </cell>
          <cell r="LJ29">
            <v>22547.970173138929</v>
          </cell>
          <cell r="LK29">
            <v>22547.970173138929</v>
          </cell>
          <cell r="LL29">
            <v>22547.970173138929</v>
          </cell>
          <cell r="LM29">
            <v>22547.970173138929</v>
          </cell>
          <cell r="LN29">
            <v>22547.970173138929</v>
          </cell>
          <cell r="LO29">
            <v>22547.970173138929</v>
          </cell>
          <cell r="LP29">
            <v>22547.970173138929</v>
          </cell>
          <cell r="LQ29">
            <v>22547.970173138929</v>
          </cell>
          <cell r="LR29">
            <v>22547.970173138929</v>
          </cell>
          <cell r="LS29">
            <v>22547.970173138929</v>
          </cell>
          <cell r="LT29">
            <v>22547.970173138929</v>
          </cell>
          <cell r="LU29">
            <v>22547.970173138929</v>
          </cell>
          <cell r="LV29">
            <v>22547.970173138929</v>
          </cell>
          <cell r="LW29">
            <v>22547.970173138929</v>
          </cell>
          <cell r="LX29">
            <v>22547.970173138929</v>
          </cell>
          <cell r="LY29">
            <v>22547.970173138929</v>
          </cell>
          <cell r="LZ29">
            <v>22547.970173138929</v>
          </cell>
          <cell r="MA29">
            <v>22547.970173138929</v>
          </cell>
          <cell r="MB29">
            <v>22547.970173138929</v>
          </cell>
          <cell r="MC29">
            <v>22547.970173138929</v>
          </cell>
          <cell r="MD29">
            <v>22547.970173138929</v>
          </cell>
          <cell r="ME29">
            <v>22547.970173138929</v>
          </cell>
          <cell r="MF29">
            <v>22547.970173138929</v>
          </cell>
          <cell r="MG29">
            <v>22547.970173138929</v>
          </cell>
          <cell r="MH29">
            <v>22547.970173138929</v>
          </cell>
          <cell r="MI29">
            <v>22547.970173138929</v>
          </cell>
          <cell r="MJ29">
            <v>22547.970173138929</v>
          </cell>
          <cell r="MK29">
            <v>22547.970173138929</v>
          </cell>
          <cell r="ML29">
            <v>22547.970173138929</v>
          </cell>
          <cell r="MM29">
            <v>22547.970173138929</v>
          </cell>
          <cell r="MN29">
            <v>22547.970173138929</v>
          </cell>
          <cell r="MO29">
            <v>22547.970173138929</v>
          </cell>
          <cell r="MP29">
            <v>22547.970173138929</v>
          </cell>
          <cell r="MQ29">
            <v>22547.970173138929</v>
          </cell>
          <cell r="MR29">
            <v>22547.970173138929</v>
          </cell>
          <cell r="MS29">
            <v>22547.970173138929</v>
          </cell>
          <cell r="MT29">
            <v>22547.970173138929</v>
          </cell>
          <cell r="MU29">
            <v>22547.970173138929</v>
          </cell>
          <cell r="MV29">
            <v>22547.970173138929</v>
          </cell>
          <cell r="MW29">
            <v>22547.970173138929</v>
          </cell>
          <cell r="MX29">
            <v>22547.970173138929</v>
          </cell>
          <cell r="MY29">
            <v>22547.970173138929</v>
          </cell>
          <cell r="MZ29">
            <v>22547.970173138929</v>
          </cell>
          <cell r="NA29">
            <v>22547.970173138929</v>
          </cell>
          <cell r="NB29">
            <v>22547.970173138929</v>
          </cell>
          <cell r="NC29">
            <v>22547.970173138929</v>
          </cell>
          <cell r="ND29">
            <v>22547.970173138929</v>
          </cell>
          <cell r="NE29">
            <v>22547.970173138929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</row>
        <row r="30">
          <cell r="J30">
            <v>86619.099244060388</v>
          </cell>
          <cell r="K30">
            <v>86619.099244060388</v>
          </cell>
          <cell r="L30">
            <v>86619.099244060388</v>
          </cell>
          <cell r="M30">
            <v>86619.099244060388</v>
          </cell>
          <cell r="N30">
            <v>86619.099244060388</v>
          </cell>
          <cell r="O30">
            <v>86619.099244060388</v>
          </cell>
          <cell r="P30">
            <v>86619.099244060388</v>
          </cell>
          <cell r="Q30">
            <v>86619.099244060388</v>
          </cell>
          <cell r="R30">
            <v>86619.099244060388</v>
          </cell>
          <cell r="S30">
            <v>86619.099244060388</v>
          </cell>
          <cell r="T30">
            <v>86619.099244060388</v>
          </cell>
          <cell r="U30">
            <v>86619.099244060388</v>
          </cell>
          <cell r="V30">
            <v>101420.59471724131</v>
          </cell>
          <cell r="W30">
            <v>101420.59471724131</v>
          </cell>
          <cell r="X30">
            <v>101420.59471724131</v>
          </cell>
          <cell r="Y30">
            <v>101420.59471724131</v>
          </cell>
          <cell r="Z30">
            <v>101420.59471724131</v>
          </cell>
          <cell r="AA30">
            <v>101420.59471724131</v>
          </cell>
          <cell r="AB30">
            <v>101420.59471724131</v>
          </cell>
          <cell r="AC30">
            <v>101420.59471724131</v>
          </cell>
          <cell r="AD30">
            <v>101420.59471724131</v>
          </cell>
          <cell r="AE30">
            <v>101420.59471724131</v>
          </cell>
          <cell r="AF30">
            <v>101420.59471724131</v>
          </cell>
          <cell r="AG30">
            <v>101420.59471724131</v>
          </cell>
          <cell r="AH30">
            <v>114032.21659539705</v>
          </cell>
          <cell r="AI30">
            <v>114032.21659539705</v>
          </cell>
          <cell r="AJ30">
            <v>114032.21659539705</v>
          </cell>
          <cell r="AK30">
            <v>114032.21659539705</v>
          </cell>
          <cell r="AL30">
            <v>114032.21659539705</v>
          </cell>
          <cell r="AM30">
            <v>114032.21659539705</v>
          </cell>
          <cell r="AN30">
            <v>114032.21659539705</v>
          </cell>
          <cell r="AO30">
            <v>114032.21659539705</v>
          </cell>
          <cell r="AP30">
            <v>114032.21659539705</v>
          </cell>
          <cell r="AQ30">
            <v>114032.21659539705</v>
          </cell>
          <cell r="AR30">
            <v>114032.21659539705</v>
          </cell>
          <cell r="AS30">
            <v>114032.21659539705</v>
          </cell>
          <cell r="AT30">
            <v>106631.46885880659</v>
          </cell>
          <cell r="AU30">
            <v>106631.46885880659</v>
          </cell>
          <cell r="AV30">
            <v>106631.46885880659</v>
          </cell>
          <cell r="AW30">
            <v>106631.46885880659</v>
          </cell>
          <cell r="AX30">
            <v>106631.46885880659</v>
          </cell>
          <cell r="AY30">
            <v>106631.46885880659</v>
          </cell>
          <cell r="AZ30">
            <v>106631.46885880659</v>
          </cell>
          <cell r="BA30">
            <v>106631.46885880659</v>
          </cell>
          <cell r="BB30">
            <v>106631.46885880659</v>
          </cell>
          <cell r="BC30">
            <v>106631.46885880659</v>
          </cell>
          <cell r="BD30">
            <v>106631.46885880659</v>
          </cell>
          <cell r="BE30">
            <v>106631.46885880659</v>
          </cell>
          <cell r="BF30">
            <v>106631.46885880659</v>
          </cell>
          <cell r="BG30">
            <v>106631.46885880659</v>
          </cell>
          <cell r="BH30">
            <v>106631.46885880659</v>
          </cell>
          <cell r="BI30">
            <v>106631.46885880659</v>
          </cell>
          <cell r="BJ30">
            <v>106631.46885880659</v>
          </cell>
          <cell r="BK30">
            <v>106631.46885880659</v>
          </cell>
          <cell r="BL30">
            <v>106631.46885880659</v>
          </cell>
          <cell r="BM30">
            <v>106631.46885880659</v>
          </cell>
          <cell r="BN30">
            <v>106631.46885880659</v>
          </cell>
          <cell r="BO30">
            <v>106631.46885880659</v>
          </cell>
          <cell r="BP30">
            <v>106631.46885880659</v>
          </cell>
          <cell r="BQ30">
            <v>106631.46885880659</v>
          </cell>
          <cell r="BR30">
            <v>106631.46885880659</v>
          </cell>
          <cell r="BS30">
            <v>106631.46885880659</v>
          </cell>
          <cell r="BT30">
            <v>106631.46885880659</v>
          </cell>
          <cell r="BU30">
            <v>106631.46885880659</v>
          </cell>
          <cell r="BV30">
            <v>106631.46885880659</v>
          </cell>
          <cell r="BW30">
            <v>106631.46885880659</v>
          </cell>
          <cell r="BX30">
            <v>106631.46885880659</v>
          </cell>
          <cell r="BY30">
            <v>106631.46885880659</v>
          </cell>
          <cell r="BZ30">
            <v>106631.46885880659</v>
          </cell>
          <cell r="CA30">
            <v>106631.46885880659</v>
          </cell>
          <cell r="CB30">
            <v>106631.46885880659</v>
          </cell>
          <cell r="CC30">
            <v>106631.46885880659</v>
          </cell>
          <cell r="CD30">
            <v>106631.46885880659</v>
          </cell>
          <cell r="CE30">
            <v>106631.46885880659</v>
          </cell>
          <cell r="CF30">
            <v>106631.46885880659</v>
          </cell>
          <cell r="CG30">
            <v>106631.46885880659</v>
          </cell>
          <cell r="CH30">
            <v>106631.46885880659</v>
          </cell>
          <cell r="CI30">
            <v>106631.46885880659</v>
          </cell>
          <cell r="CJ30">
            <v>106631.46885880659</v>
          </cell>
          <cell r="CK30">
            <v>106631.46885880659</v>
          </cell>
          <cell r="CL30">
            <v>106631.46885880659</v>
          </cell>
          <cell r="CM30">
            <v>106631.46885880659</v>
          </cell>
          <cell r="CN30">
            <v>106631.46885880659</v>
          </cell>
          <cell r="CO30">
            <v>106631.46885880659</v>
          </cell>
          <cell r="CP30">
            <v>106631.46885880659</v>
          </cell>
          <cell r="CQ30">
            <v>106631.46885880659</v>
          </cell>
          <cell r="CR30">
            <v>106631.46885880659</v>
          </cell>
          <cell r="CS30">
            <v>106631.46885880659</v>
          </cell>
          <cell r="CT30">
            <v>106631.46885880659</v>
          </cell>
          <cell r="CU30">
            <v>106631.46885880659</v>
          </cell>
          <cell r="CV30">
            <v>106631.46885880659</v>
          </cell>
          <cell r="CW30">
            <v>106631.46885880659</v>
          </cell>
          <cell r="CX30">
            <v>106631.46885880659</v>
          </cell>
          <cell r="CY30">
            <v>106631.46885880659</v>
          </cell>
          <cell r="CZ30">
            <v>106631.46885880659</v>
          </cell>
          <cell r="DA30">
            <v>106631.46885880659</v>
          </cell>
          <cell r="DB30">
            <v>106631.46885880659</v>
          </cell>
          <cell r="DC30">
            <v>106631.46885880659</v>
          </cell>
          <cell r="DD30">
            <v>106631.46885880659</v>
          </cell>
          <cell r="DE30">
            <v>106631.46885880659</v>
          </cell>
          <cell r="DF30">
            <v>106631.46885880659</v>
          </cell>
          <cell r="DG30">
            <v>106631.46885880659</v>
          </cell>
          <cell r="DH30">
            <v>106631.46885880659</v>
          </cell>
          <cell r="DI30">
            <v>106631.46885880659</v>
          </cell>
          <cell r="DJ30">
            <v>106631.46885880659</v>
          </cell>
          <cell r="DK30">
            <v>106631.46885880659</v>
          </cell>
          <cell r="DL30">
            <v>106631.46885880659</v>
          </cell>
          <cell r="DM30">
            <v>106631.46885880659</v>
          </cell>
          <cell r="DN30">
            <v>106631.46885880659</v>
          </cell>
          <cell r="DO30">
            <v>106631.46885880659</v>
          </cell>
          <cell r="DP30">
            <v>106631.46885880659</v>
          </cell>
          <cell r="DQ30">
            <v>106631.46885880659</v>
          </cell>
          <cell r="DR30">
            <v>106631.46885880659</v>
          </cell>
          <cell r="DS30">
            <v>106631.46885880659</v>
          </cell>
          <cell r="DT30">
            <v>106631.46885880659</v>
          </cell>
          <cell r="DU30">
            <v>106631.46885880659</v>
          </cell>
          <cell r="DV30">
            <v>106631.46885880659</v>
          </cell>
          <cell r="DW30">
            <v>106631.46885880659</v>
          </cell>
          <cell r="DX30">
            <v>106631.46885880659</v>
          </cell>
          <cell r="DY30">
            <v>106631.46885880659</v>
          </cell>
          <cell r="DZ30">
            <v>106631.46885880659</v>
          </cell>
          <cell r="EA30">
            <v>106631.46885880659</v>
          </cell>
          <cell r="EB30">
            <v>106631.46885880659</v>
          </cell>
          <cell r="EC30">
            <v>106631.46885880659</v>
          </cell>
          <cell r="ED30">
            <v>106631.46885880659</v>
          </cell>
          <cell r="EE30">
            <v>106631.46885880659</v>
          </cell>
          <cell r="EF30">
            <v>106631.46885880659</v>
          </cell>
          <cell r="EG30">
            <v>106631.46885880659</v>
          </cell>
          <cell r="EH30">
            <v>106631.46885880659</v>
          </cell>
          <cell r="EI30">
            <v>106631.46885880659</v>
          </cell>
          <cell r="EJ30">
            <v>106631.46885880659</v>
          </cell>
          <cell r="EK30">
            <v>106631.46885880659</v>
          </cell>
          <cell r="EL30">
            <v>106631.46885880659</v>
          </cell>
          <cell r="EM30">
            <v>106631.46885880659</v>
          </cell>
          <cell r="EN30">
            <v>106631.46885880659</v>
          </cell>
          <cell r="EO30">
            <v>106631.46885880659</v>
          </cell>
          <cell r="EP30">
            <v>106631.46885880659</v>
          </cell>
          <cell r="EQ30">
            <v>106631.46885880659</v>
          </cell>
          <cell r="ER30">
            <v>106631.46885880659</v>
          </cell>
          <cell r="ES30">
            <v>106631.46885880659</v>
          </cell>
          <cell r="ET30">
            <v>106631.46885880659</v>
          </cell>
          <cell r="EU30">
            <v>106631.46885880659</v>
          </cell>
          <cell r="EV30">
            <v>106631.46885880659</v>
          </cell>
          <cell r="EW30">
            <v>106631.46885880659</v>
          </cell>
          <cell r="EX30">
            <v>106631.46885880659</v>
          </cell>
          <cell r="EY30">
            <v>106631.46885880659</v>
          </cell>
          <cell r="EZ30">
            <v>106631.46885880659</v>
          </cell>
          <cell r="FA30">
            <v>106631.46885880659</v>
          </cell>
          <cell r="FB30">
            <v>106631.46885880659</v>
          </cell>
          <cell r="FC30">
            <v>106631.46885880659</v>
          </cell>
          <cell r="FD30">
            <v>106631.46885880659</v>
          </cell>
          <cell r="FE30">
            <v>106631.46885880659</v>
          </cell>
          <cell r="FF30">
            <v>106631.46885880659</v>
          </cell>
          <cell r="FG30">
            <v>106631.46885880659</v>
          </cell>
          <cell r="FH30">
            <v>106631.46885880659</v>
          </cell>
          <cell r="FI30">
            <v>106631.46885880659</v>
          </cell>
          <cell r="FJ30">
            <v>106631.46885880659</v>
          </cell>
          <cell r="FK30">
            <v>106631.46885880659</v>
          </cell>
          <cell r="FL30">
            <v>106631.46885880659</v>
          </cell>
          <cell r="FM30">
            <v>106631.46885880659</v>
          </cell>
          <cell r="FN30">
            <v>106631.46885880659</v>
          </cell>
          <cell r="FO30">
            <v>106631.46885880659</v>
          </cell>
          <cell r="FP30">
            <v>106631.46885880659</v>
          </cell>
          <cell r="FQ30">
            <v>106631.46885880659</v>
          </cell>
          <cell r="FR30">
            <v>106631.46885880659</v>
          </cell>
          <cell r="FS30">
            <v>106631.46885880659</v>
          </cell>
          <cell r="FT30">
            <v>106631.46885880659</v>
          </cell>
          <cell r="FU30">
            <v>106631.46885880659</v>
          </cell>
          <cell r="FV30">
            <v>106631.46885880659</v>
          </cell>
          <cell r="FW30">
            <v>106631.46885880659</v>
          </cell>
          <cell r="FX30">
            <v>106631.46885880659</v>
          </cell>
          <cell r="FY30">
            <v>106631.46885880659</v>
          </cell>
          <cell r="FZ30">
            <v>106631.46885880659</v>
          </cell>
          <cell r="GA30">
            <v>106631.46885880659</v>
          </cell>
          <cell r="GB30">
            <v>106631.46885880659</v>
          </cell>
          <cell r="GC30">
            <v>106631.46885880659</v>
          </cell>
          <cell r="GD30">
            <v>106631.46885880659</v>
          </cell>
          <cell r="GE30">
            <v>106631.46885880659</v>
          </cell>
          <cell r="GF30">
            <v>106631.46885880659</v>
          </cell>
          <cell r="GG30">
            <v>106631.46885880659</v>
          </cell>
          <cell r="GH30">
            <v>106631.46885880659</v>
          </cell>
          <cell r="GI30">
            <v>106631.46885880659</v>
          </cell>
          <cell r="GJ30">
            <v>106631.46885880659</v>
          </cell>
          <cell r="GK30">
            <v>106631.46885880659</v>
          </cell>
          <cell r="GL30">
            <v>106631.46885880659</v>
          </cell>
          <cell r="GM30">
            <v>106631.46885880659</v>
          </cell>
          <cell r="GN30">
            <v>106631.46885880659</v>
          </cell>
          <cell r="GO30">
            <v>106631.46885880659</v>
          </cell>
          <cell r="GP30">
            <v>106631.46885880659</v>
          </cell>
          <cell r="GQ30">
            <v>106631.46885880659</v>
          </cell>
          <cell r="GR30">
            <v>106631.46885880659</v>
          </cell>
          <cell r="GS30">
            <v>106631.46885880659</v>
          </cell>
          <cell r="GT30">
            <v>106631.46885880659</v>
          </cell>
          <cell r="GU30">
            <v>106631.46885880659</v>
          </cell>
          <cell r="GV30">
            <v>106631.46885880659</v>
          </cell>
          <cell r="GW30">
            <v>106631.46885880659</v>
          </cell>
          <cell r="GX30">
            <v>106631.46885880659</v>
          </cell>
          <cell r="GY30">
            <v>106631.46885880659</v>
          </cell>
          <cell r="GZ30">
            <v>106631.46885880659</v>
          </cell>
          <cell r="HA30">
            <v>106631.46885880659</v>
          </cell>
          <cell r="HB30">
            <v>106631.46885880659</v>
          </cell>
          <cell r="HC30">
            <v>106631.46885880659</v>
          </cell>
          <cell r="HD30">
            <v>106631.46885880659</v>
          </cell>
          <cell r="HE30">
            <v>106631.46885880659</v>
          </cell>
          <cell r="HF30">
            <v>106631.46885880659</v>
          </cell>
          <cell r="HG30">
            <v>106631.46885880659</v>
          </cell>
          <cell r="HH30">
            <v>106631.46885880659</v>
          </cell>
          <cell r="HI30">
            <v>106631.46885880659</v>
          </cell>
          <cell r="HJ30">
            <v>106631.46885880659</v>
          </cell>
          <cell r="HK30">
            <v>106631.46885880659</v>
          </cell>
          <cell r="HL30">
            <v>106631.46885880659</v>
          </cell>
          <cell r="HM30">
            <v>106631.46885880659</v>
          </cell>
          <cell r="HN30">
            <v>106631.46885880659</v>
          </cell>
          <cell r="HO30">
            <v>106631.46885880659</v>
          </cell>
          <cell r="HP30">
            <v>106631.46885880659</v>
          </cell>
          <cell r="HQ30">
            <v>106631.46885880659</v>
          </cell>
          <cell r="HR30">
            <v>106631.46885880659</v>
          </cell>
          <cell r="HS30">
            <v>106631.46885880659</v>
          </cell>
          <cell r="HT30">
            <v>106631.46885880659</v>
          </cell>
          <cell r="HU30">
            <v>106631.46885880659</v>
          </cell>
          <cell r="HV30">
            <v>106631.46885880659</v>
          </cell>
          <cell r="HW30">
            <v>106631.46885880659</v>
          </cell>
          <cell r="HX30">
            <v>106631.46885880659</v>
          </cell>
          <cell r="HY30">
            <v>106631.46885880659</v>
          </cell>
          <cell r="HZ30">
            <v>106631.46885880659</v>
          </cell>
          <cell r="IA30">
            <v>106631.46885880659</v>
          </cell>
          <cell r="IB30">
            <v>106631.46885880659</v>
          </cell>
          <cell r="IC30">
            <v>106631.46885880659</v>
          </cell>
          <cell r="ID30">
            <v>106631.46885880659</v>
          </cell>
          <cell r="IE30">
            <v>106631.46885880659</v>
          </cell>
          <cell r="IF30">
            <v>106631.46885880659</v>
          </cell>
          <cell r="IG30">
            <v>106631.46885880659</v>
          </cell>
          <cell r="IH30">
            <v>106631.46885880659</v>
          </cell>
          <cell r="II30">
            <v>106631.46885880659</v>
          </cell>
          <cell r="IJ30">
            <v>106631.46885880659</v>
          </cell>
          <cell r="IK30">
            <v>106631.46885880659</v>
          </cell>
          <cell r="IL30">
            <v>106631.46885880659</v>
          </cell>
          <cell r="IM30">
            <v>106631.46885880659</v>
          </cell>
          <cell r="IN30">
            <v>106631.46885880659</v>
          </cell>
          <cell r="IO30">
            <v>106631.46885880659</v>
          </cell>
          <cell r="IP30">
            <v>106631.46885880659</v>
          </cell>
          <cell r="IQ30">
            <v>106631.46885880659</v>
          </cell>
          <cell r="IR30">
            <v>106631.46885880659</v>
          </cell>
          <cell r="IS30">
            <v>106631.46885880659</v>
          </cell>
          <cell r="IT30">
            <v>106631.46885880659</v>
          </cell>
          <cell r="IU30">
            <v>106631.46885880659</v>
          </cell>
          <cell r="IV30">
            <v>106631.46885880659</v>
          </cell>
          <cell r="IW30">
            <v>106631.46885880659</v>
          </cell>
          <cell r="IX30">
            <v>106631.46885880659</v>
          </cell>
          <cell r="IY30">
            <v>106631.46885880659</v>
          </cell>
          <cell r="IZ30">
            <v>106631.46885880659</v>
          </cell>
          <cell r="JA30">
            <v>106631.46885880659</v>
          </cell>
          <cell r="JB30">
            <v>106631.46885880659</v>
          </cell>
          <cell r="JC30">
            <v>106631.46885880659</v>
          </cell>
          <cell r="JD30">
            <v>106631.46885880659</v>
          </cell>
          <cell r="JE30">
            <v>106631.46885880659</v>
          </cell>
          <cell r="JF30">
            <v>106631.46885880659</v>
          </cell>
          <cell r="JG30">
            <v>106631.46885880659</v>
          </cell>
          <cell r="JH30">
            <v>106631.46885880659</v>
          </cell>
          <cell r="JI30">
            <v>106631.46885880659</v>
          </cell>
          <cell r="JJ30">
            <v>106631.46885880659</v>
          </cell>
          <cell r="JK30">
            <v>106631.46885880659</v>
          </cell>
          <cell r="JL30">
            <v>106631.46885880659</v>
          </cell>
          <cell r="JM30">
            <v>106631.46885880659</v>
          </cell>
          <cell r="JN30">
            <v>106631.46885880659</v>
          </cell>
          <cell r="JO30">
            <v>106631.46885880659</v>
          </cell>
          <cell r="JP30">
            <v>106631.46885880659</v>
          </cell>
          <cell r="JQ30">
            <v>106631.46885880659</v>
          </cell>
          <cell r="JR30">
            <v>106631.46885880659</v>
          </cell>
          <cell r="JS30">
            <v>106631.46885880659</v>
          </cell>
          <cell r="JT30">
            <v>106631.46885880659</v>
          </cell>
          <cell r="JU30">
            <v>106631.46885880659</v>
          </cell>
          <cell r="JV30">
            <v>106631.46885880659</v>
          </cell>
          <cell r="JW30">
            <v>106631.46885880659</v>
          </cell>
          <cell r="JX30">
            <v>106631.46885880659</v>
          </cell>
          <cell r="JY30">
            <v>106631.46885880659</v>
          </cell>
          <cell r="JZ30">
            <v>106631.46885880659</v>
          </cell>
          <cell r="KA30">
            <v>106631.46885880659</v>
          </cell>
          <cell r="KB30">
            <v>106631.46885880659</v>
          </cell>
          <cell r="KC30">
            <v>106631.46885880659</v>
          </cell>
          <cell r="KD30">
            <v>106631.46885880659</v>
          </cell>
          <cell r="KE30">
            <v>106631.46885880659</v>
          </cell>
          <cell r="KF30">
            <v>106631.46885880659</v>
          </cell>
          <cell r="KG30">
            <v>106631.46885880659</v>
          </cell>
          <cell r="KH30">
            <v>106631.46885880659</v>
          </cell>
          <cell r="KI30">
            <v>106631.46885880659</v>
          </cell>
          <cell r="KJ30">
            <v>106631.46885880659</v>
          </cell>
          <cell r="KK30">
            <v>106631.46885880659</v>
          </cell>
          <cell r="KL30">
            <v>106631.46885880659</v>
          </cell>
          <cell r="KM30">
            <v>106631.46885880659</v>
          </cell>
          <cell r="KN30">
            <v>106631.46885880659</v>
          </cell>
          <cell r="KO30">
            <v>106631.46885880659</v>
          </cell>
          <cell r="KP30">
            <v>106631.46885880659</v>
          </cell>
          <cell r="KQ30">
            <v>106631.46885880659</v>
          </cell>
          <cell r="KR30">
            <v>106631.46885880659</v>
          </cell>
          <cell r="KS30">
            <v>106631.46885880659</v>
          </cell>
          <cell r="KT30">
            <v>106631.46885880659</v>
          </cell>
          <cell r="KU30">
            <v>106631.46885880659</v>
          </cell>
          <cell r="KV30">
            <v>106631.46885880659</v>
          </cell>
          <cell r="KW30">
            <v>106631.46885880659</v>
          </cell>
          <cell r="KX30">
            <v>106631.46885880659</v>
          </cell>
          <cell r="KY30">
            <v>106631.46885880659</v>
          </cell>
          <cell r="KZ30">
            <v>106631.46885880659</v>
          </cell>
          <cell r="LA30">
            <v>106631.46885880659</v>
          </cell>
          <cell r="LB30">
            <v>106631.46885880659</v>
          </cell>
          <cell r="LC30">
            <v>106631.46885880659</v>
          </cell>
          <cell r="LD30">
            <v>106631.46885880659</v>
          </cell>
          <cell r="LE30">
            <v>106631.46885880659</v>
          </cell>
          <cell r="LF30">
            <v>106631.46885880659</v>
          </cell>
          <cell r="LG30">
            <v>106631.46885880659</v>
          </cell>
          <cell r="LH30">
            <v>106631.46885880659</v>
          </cell>
          <cell r="LI30">
            <v>106631.46885880659</v>
          </cell>
          <cell r="LJ30">
            <v>106631.46885880659</v>
          </cell>
          <cell r="LK30">
            <v>106631.46885880659</v>
          </cell>
          <cell r="LL30">
            <v>106631.46885880659</v>
          </cell>
          <cell r="LM30">
            <v>106631.46885880659</v>
          </cell>
          <cell r="LN30">
            <v>106631.46885880659</v>
          </cell>
          <cell r="LO30">
            <v>106631.46885880659</v>
          </cell>
          <cell r="LP30">
            <v>106631.46885880659</v>
          </cell>
          <cell r="LQ30">
            <v>106631.46885880659</v>
          </cell>
          <cell r="LR30">
            <v>106631.46885880659</v>
          </cell>
          <cell r="LS30">
            <v>106631.46885880659</v>
          </cell>
          <cell r="LT30">
            <v>106631.46885880659</v>
          </cell>
          <cell r="LU30">
            <v>106631.46885880659</v>
          </cell>
          <cell r="LV30">
            <v>106631.46885880659</v>
          </cell>
          <cell r="LW30">
            <v>106631.46885880659</v>
          </cell>
          <cell r="LX30">
            <v>106631.46885880659</v>
          </cell>
          <cell r="LY30">
            <v>106631.46885880659</v>
          </cell>
          <cell r="LZ30">
            <v>106631.46885880659</v>
          </cell>
          <cell r="MA30">
            <v>106631.46885880659</v>
          </cell>
          <cell r="MB30">
            <v>106631.46885880659</v>
          </cell>
          <cell r="MC30">
            <v>106631.46885880659</v>
          </cell>
          <cell r="MD30">
            <v>106631.46885880659</v>
          </cell>
          <cell r="ME30">
            <v>106631.46885880659</v>
          </cell>
          <cell r="MF30">
            <v>106631.46885880659</v>
          </cell>
          <cell r="MG30">
            <v>106631.46885880659</v>
          </cell>
          <cell r="MH30">
            <v>106631.46885880659</v>
          </cell>
          <cell r="MI30">
            <v>106631.46885880659</v>
          </cell>
          <cell r="MJ30">
            <v>106631.46885880659</v>
          </cell>
          <cell r="MK30">
            <v>106631.46885880659</v>
          </cell>
          <cell r="ML30">
            <v>106631.46885880659</v>
          </cell>
          <cell r="MM30">
            <v>106631.46885880659</v>
          </cell>
          <cell r="MN30">
            <v>106631.46885880659</v>
          </cell>
          <cell r="MO30">
            <v>106631.46885880659</v>
          </cell>
          <cell r="MP30">
            <v>106631.46885880659</v>
          </cell>
          <cell r="MQ30">
            <v>106631.46885880659</v>
          </cell>
          <cell r="MR30">
            <v>106631.46885880659</v>
          </cell>
          <cell r="MS30">
            <v>106631.46885880659</v>
          </cell>
          <cell r="MT30">
            <v>106631.46885880659</v>
          </cell>
          <cell r="MU30">
            <v>106631.46885880659</v>
          </cell>
          <cell r="MV30">
            <v>106631.46885880659</v>
          </cell>
          <cell r="MW30">
            <v>106631.46885880659</v>
          </cell>
          <cell r="MX30">
            <v>106631.46885880659</v>
          </cell>
          <cell r="MY30">
            <v>106631.46885880659</v>
          </cell>
          <cell r="MZ30">
            <v>106631.46885880659</v>
          </cell>
          <cell r="NA30">
            <v>106631.46885880659</v>
          </cell>
          <cell r="NB30">
            <v>106631.46885880659</v>
          </cell>
          <cell r="NC30">
            <v>106631.46885880659</v>
          </cell>
          <cell r="ND30">
            <v>106631.46885880659</v>
          </cell>
          <cell r="NE30">
            <v>106631.46885880659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</row>
        <row r="31">
          <cell r="J31">
            <v>23397.159037221474</v>
          </cell>
          <cell r="K31">
            <v>23397.159037221474</v>
          </cell>
          <cell r="L31">
            <v>35095.738555832213</v>
          </cell>
          <cell r="M31">
            <v>35095.738555832213</v>
          </cell>
          <cell r="N31">
            <v>35095.738555832213</v>
          </cell>
          <cell r="O31">
            <v>35095.738555832213</v>
          </cell>
          <cell r="P31">
            <v>35095.738555832213</v>
          </cell>
          <cell r="Q31">
            <v>35095.738555832213</v>
          </cell>
          <cell r="R31">
            <v>35095.738555832213</v>
          </cell>
          <cell r="S31">
            <v>35095.738555832213</v>
          </cell>
          <cell r="T31">
            <v>35095.738555832213</v>
          </cell>
          <cell r="U31">
            <v>35095.738555832213</v>
          </cell>
          <cell r="V31">
            <v>40945.028315137577</v>
          </cell>
          <cell r="W31">
            <v>40945.028315137577</v>
          </cell>
          <cell r="X31">
            <v>40945.028315137577</v>
          </cell>
          <cell r="Y31">
            <v>40945.028315137577</v>
          </cell>
          <cell r="Z31">
            <v>40945.028315137577</v>
          </cell>
          <cell r="AA31">
            <v>40945.028315137577</v>
          </cell>
          <cell r="AB31">
            <v>40945.028315137577</v>
          </cell>
          <cell r="AC31">
            <v>40945.028315137577</v>
          </cell>
          <cell r="AD31">
            <v>40945.028315137577</v>
          </cell>
          <cell r="AE31">
            <v>40945.028315137577</v>
          </cell>
          <cell r="AF31">
            <v>40945.028315137577</v>
          </cell>
          <cell r="AG31">
            <v>40945.028315137577</v>
          </cell>
          <cell r="AH31">
            <v>40945.028315137577</v>
          </cell>
          <cell r="AI31">
            <v>40945.028315137577</v>
          </cell>
          <cell r="AJ31">
            <v>40945.028315137577</v>
          </cell>
          <cell r="AK31">
            <v>40945.028315137577</v>
          </cell>
          <cell r="AL31">
            <v>40945.028315137577</v>
          </cell>
          <cell r="AM31">
            <v>40945.028315137577</v>
          </cell>
          <cell r="AN31">
            <v>40945.028315137577</v>
          </cell>
          <cell r="AO31">
            <v>40945.028315137577</v>
          </cell>
          <cell r="AP31">
            <v>40945.028315137577</v>
          </cell>
          <cell r="AQ31">
            <v>40945.028315137577</v>
          </cell>
          <cell r="AR31">
            <v>40945.028315137577</v>
          </cell>
          <cell r="AS31">
            <v>40945.028315137577</v>
          </cell>
          <cell r="AT31">
            <v>52643.60783374832</v>
          </cell>
          <cell r="AU31">
            <v>52643.60783374832</v>
          </cell>
          <cell r="AV31">
            <v>52643.60783374832</v>
          </cell>
          <cell r="AW31">
            <v>52643.60783374832</v>
          </cell>
          <cell r="AX31">
            <v>52643.60783374832</v>
          </cell>
          <cell r="AY31">
            <v>52643.60783374832</v>
          </cell>
          <cell r="AZ31">
            <v>52643.60783374832</v>
          </cell>
          <cell r="BA31">
            <v>52643.60783374832</v>
          </cell>
          <cell r="BB31">
            <v>52643.60783374832</v>
          </cell>
          <cell r="BC31">
            <v>52643.60783374832</v>
          </cell>
          <cell r="BD31">
            <v>52643.60783374832</v>
          </cell>
          <cell r="BE31">
            <v>52643.60783374832</v>
          </cell>
          <cell r="BF31">
            <v>52643.60783374832</v>
          </cell>
          <cell r="BG31">
            <v>52643.60783374832</v>
          </cell>
          <cell r="BH31">
            <v>52643.60783374832</v>
          </cell>
          <cell r="BI31">
            <v>52643.60783374832</v>
          </cell>
          <cell r="BJ31">
            <v>52643.60783374832</v>
          </cell>
          <cell r="BK31">
            <v>52643.60783374832</v>
          </cell>
          <cell r="BL31">
            <v>52643.60783374832</v>
          </cell>
          <cell r="BM31">
            <v>52643.60783374832</v>
          </cell>
          <cell r="BN31">
            <v>52643.60783374832</v>
          </cell>
          <cell r="BO31">
            <v>52643.60783374832</v>
          </cell>
          <cell r="BP31">
            <v>52643.60783374832</v>
          </cell>
          <cell r="BQ31">
            <v>52643.60783374832</v>
          </cell>
          <cell r="BR31">
            <v>52643.60783374832</v>
          </cell>
          <cell r="BS31">
            <v>52643.60783374832</v>
          </cell>
          <cell r="BT31">
            <v>52643.60783374832</v>
          </cell>
          <cell r="BU31">
            <v>52643.60783374832</v>
          </cell>
          <cell r="BV31">
            <v>52643.60783374832</v>
          </cell>
          <cell r="BW31">
            <v>52643.60783374832</v>
          </cell>
          <cell r="BX31">
            <v>52643.60783374832</v>
          </cell>
          <cell r="BY31">
            <v>52643.60783374832</v>
          </cell>
          <cell r="BZ31">
            <v>52643.60783374832</v>
          </cell>
          <cell r="CA31">
            <v>52643.60783374832</v>
          </cell>
          <cell r="CB31">
            <v>52643.60783374832</v>
          </cell>
          <cell r="CC31">
            <v>52643.60783374832</v>
          </cell>
          <cell r="CD31">
            <v>52643.60783374832</v>
          </cell>
          <cell r="CE31">
            <v>52643.60783374832</v>
          </cell>
          <cell r="CF31">
            <v>52643.60783374832</v>
          </cell>
          <cell r="CG31">
            <v>52643.60783374832</v>
          </cell>
          <cell r="CH31">
            <v>52643.60783374832</v>
          </cell>
          <cell r="CI31">
            <v>52643.60783374832</v>
          </cell>
          <cell r="CJ31">
            <v>52643.60783374832</v>
          </cell>
          <cell r="CK31">
            <v>52643.60783374832</v>
          </cell>
          <cell r="CL31">
            <v>52643.60783374832</v>
          </cell>
          <cell r="CM31">
            <v>52643.60783374832</v>
          </cell>
          <cell r="CN31">
            <v>52643.60783374832</v>
          </cell>
          <cell r="CO31">
            <v>52643.60783374832</v>
          </cell>
          <cell r="CP31">
            <v>52643.60783374832</v>
          </cell>
          <cell r="CQ31">
            <v>52643.60783374832</v>
          </cell>
          <cell r="CR31">
            <v>52643.60783374832</v>
          </cell>
          <cell r="CS31">
            <v>52643.60783374832</v>
          </cell>
          <cell r="CT31">
            <v>52643.60783374832</v>
          </cell>
          <cell r="CU31">
            <v>52643.60783374832</v>
          </cell>
          <cell r="CV31">
            <v>52643.60783374832</v>
          </cell>
          <cell r="CW31">
            <v>52643.60783374832</v>
          </cell>
          <cell r="CX31">
            <v>52643.60783374832</v>
          </cell>
          <cell r="CY31">
            <v>52643.60783374832</v>
          </cell>
          <cell r="CZ31">
            <v>52643.60783374832</v>
          </cell>
          <cell r="DA31">
            <v>52643.60783374832</v>
          </cell>
          <cell r="DB31">
            <v>52643.60783374832</v>
          </cell>
          <cell r="DC31">
            <v>52643.60783374832</v>
          </cell>
          <cell r="DD31">
            <v>52643.60783374832</v>
          </cell>
          <cell r="DE31">
            <v>52643.60783374832</v>
          </cell>
          <cell r="DF31">
            <v>52643.60783374832</v>
          </cell>
          <cell r="DG31">
            <v>52643.60783374832</v>
          </cell>
          <cell r="DH31">
            <v>52643.60783374832</v>
          </cell>
          <cell r="DI31">
            <v>52643.60783374832</v>
          </cell>
          <cell r="DJ31">
            <v>52643.60783374832</v>
          </cell>
          <cell r="DK31">
            <v>52643.60783374832</v>
          </cell>
          <cell r="DL31">
            <v>52643.60783374832</v>
          </cell>
          <cell r="DM31">
            <v>52643.60783374832</v>
          </cell>
          <cell r="DN31">
            <v>52643.60783374832</v>
          </cell>
          <cell r="DO31">
            <v>52643.60783374832</v>
          </cell>
          <cell r="DP31">
            <v>52643.60783374832</v>
          </cell>
          <cell r="DQ31">
            <v>52643.60783374832</v>
          </cell>
          <cell r="DR31">
            <v>52643.60783374832</v>
          </cell>
          <cell r="DS31">
            <v>52643.60783374832</v>
          </cell>
          <cell r="DT31">
            <v>52643.60783374832</v>
          </cell>
          <cell r="DU31">
            <v>52643.60783374832</v>
          </cell>
          <cell r="DV31">
            <v>52643.60783374832</v>
          </cell>
          <cell r="DW31">
            <v>52643.60783374832</v>
          </cell>
          <cell r="DX31">
            <v>52643.60783374832</v>
          </cell>
          <cell r="DY31">
            <v>52643.60783374832</v>
          </cell>
          <cell r="DZ31">
            <v>52643.60783374832</v>
          </cell>
          <cell r="EA31">
            <v>52643.60783374832</v>
          </cell>
          <cell r="EB31">
            <v>52643.60783374832</v>
          </cell>
          <cell r="EC31">
            <v>52643.60783374832</v>
          </cell>
          <cell r="ED31">
            <v>52643.60783374832</v>
          </cell>
          <cell r="EE31">
            <v>52643.60783374832</v>
          </cell>
          <cell r="EF31">
            <v>52643.60783374832</v>
          </cell>
          <cell r="EG31">
            <v>52643.60783374832</v>
          </cell>
          <cell r="EH31">
            <v>52643.60783374832</v>
          </cell>
          <cell r="EI31">
            <v>52643.60783374832</v>
          </cell>
          <cell r="EJ31">
            <v>52643.60783374832</v>
          </cell>
          <cell r="EK31">
            <v>52643.60783374832</v>
          </cell>
          <cell r="EL31">
            <v>52643.60783374832</v>
          </cell>
          <cell r="EM31">
            <v>52643.60783374832</v>
          </cell>
          <cell r="EN31">
            <v>52643.60783374832</v>
          </cell>
          <cell r="EO31">
            <v>52643.60783374832</v>
          </cell>
          <cell r="EP31">
            <v>52643.60783374832</v>
          </cell>
          <cell r="EQ31">
            <v>52643.60783374832</v>
          </cell>
          <cell r="ER31">
            <v>52643.60783374832</v>
          </cell>
          <cell r="ES31">
            <v>52643.60783374832</v>
          </cell>
          <cell r="ET31">
            <v>52643.60783374832</v>
          </cell>
          <cell r="EU31">
            <v>52643.60783374832</v>
          </cell>
          <cell r="EV31">
            <v>52643.60783374832</v>
          </cell>
          <cell r="EW31">
            <v>52643.60783374832</v>
          </cell>
          <cell r="EX31">
            <v>52643.60783374832</v>
          </cell>
          <cell r="EY31">
            <v>52643.60783374832</v>
          </cell>
          <cell r="EZ31">
            <v>52643.60783374832</v>
          </cell>
          <cell r="FA31">
            <v>52643.60783374832</v>
          </cell>
          <cell r="FB31">
            <v>52643.60783374832</v>
          </cell>
          <cell r="FC31">
            <v>52643.60783374832</v>
          </cell>
          <cell r="FD31">
            <v>52643.60783374832</v>
          </cell>
          <cell r="FE31">
            <v>52643.60783374832</v>
          </cell>
          <cell r="FF31">
            <v>52643.60783374832</v>
          </cell>
          <cell r="FG31">
            <v>52643.60783374832</v>
          </cell>
          <cell r="FH31">
            <v>52643.60783374832</v>
          </cell>
          <cell r="FI31">
            <v>52643.60783374832</v>
          </cell>
          <cell r="FJ31">
            <v>52643.60783374832</v>
          </cell>
          <cell r="FK31">
            <v>52643.60783374832</v>
          </cell>
          <cell r="FL31">
            <v>52643.60783374832</v>
          </cell>
          <cell r="FM31">
            <v>52643.60783374832</v>
          </cell>
          <cell r="FN31">
            <v>52643.60783374832</v>
          </cell>
          <cell r="FO31">
            <v>52643.60783374832</v>
          </cell>
          <cell r="FP31">
            <v>52643.60783374832</v>
          </cell>
          <cell r="FQ31">
            <v>52643.60783374832</v>
          </cell>
          <cell r="FR31">
            <v>52643.60783374832</v>
          </cell>
          <cell r="FS31">
            <v>52643.60783374832</v>
          </cell>
          <cell r="FT31">
            <v>52643.60783374832</v>
          </cell>
          <cell r="FU31">
            <v>52643.60783374832</v>
          </cell>
          <cell r="FV31">
            <v>52643.60783374832</v>
          </cell>
          <cell r="FW31">
            <v>52643.60783374832</v>
          </cell>
          <cell r="FX31">
            <v>52643.60783374832</v>
          </cell>
          <cell r="FY31">
            <v>52643.60783374832</v>
          </cell>
          <cell r="FZ31">
            <v>52643.60783374832</v>
          </cell>
          <cell r="GA31">
            <v>52643.60783374832</v>
          </cell>
          <cell r="GB31">
            <v>52643.60783374832</v>
          </cell>
          <cell r="GC31">
            <v>52643.60783374832</v>
          </cell>
          <cell r="GD31">
            <v>52643.60783374832</v>
          </cell>
          <cell r="GE31">
            <v>52643.60783374832</v>
          </cell>
          <cell r="GF31">
            <v>52643.60783374832</v>
          </cell>
          <cell r="GG31">
            <v>52643.60783374832</v>
          </cell>
          <cell r="GH31">
            <v>52643.60783374832</v>
          </cell>
          <cell r="GI31">
            <v>52643.60783374832</v>
          </cell>
          <cell r="GJ31">
            <v>52643.60783374832</v>
          </cell>
          <cell r="GK31">
            <v>52643.60783374832</v>
          </cell>
          <cell r="GL31">
            <v>52643.60783374832</v>
          </cell>
          <cell r="GM31">
            <v>52643.60783374832</v>
          </cell>
          <cell r="GN31">
            <v>52643.60783374832</v>
          </cell>
          <cell r="GO31">
            <v>52643.60783374832</v>
          </cell>
          <cell r="GP31">
            <v>52643.60783374832</v>
          </cell>
          <cell r="GQ31">
            <v>52643.60783374832</v>
          </cell>
          <cell r="GR31">
            <v>52643.60783374832</v>
          </cell>
          <cell r="GS31">
            <v>52643.60783374832</v>
          </cell>
          <cell r="GT31">
            <v>52643.60783374832</v>
          </cell>
          <cell r="GU31">
            <v>52643.60783374832</v>
          </cell>
          <cell r="GV31">
            <v>52643.60783374832</v>
          </cell>
          <cell r="GW31">
            <v>52643.60783374832</v>
          </cell>
          <cell r="GX31">
            <v>52643.60783374832</v>
          </cell>
          <cell r="GY31">
            <v>52643.60783374832</v>
          </cell>
          <cell r="GZ31">
            <v>52643.60783374832</v>
          </cell>
          <cell r="HA31">
            <v>52643.60783374832</v>
          </cell>
          <cell r="HB31">
            <v>52643.60783374832</v>
          </cell>
          <cell r="HC31">
            <v>52643.60783374832</v>
          </cell>
          <cell r="HD31">
            <v>52643.60783374832</v>
          </cell>
          <cell r="HE31">
            <v>52643.60783374832</v>
          </cell>
          <cell r="HF31">
            <v>52643.60783374832</v>
          </cell>
          <cell r="HG31">
            <v>52643.60783374832</v>
          </cell>
          <cell r="HH31">
            <v>52643.60783374832</v>
          </cell>
          <cell r="HI31">
            <v>52643.60783374832</v>
          </cell>
          <cell r="HJ31">
            <v>52643.60783374832</v>
          </cell>
          <cell r="HK31">
            <v>52643.60783374832</v>
          </cell>
          <cell r="HL31">
            <v>52643.60783374832</v>
          </cell>
          <cell r="HM31">
            <v>52643.60783374832</v>
          </cell>
          <cell r="HN31">
            <v>52643.60783374832</v>
          </cell>
          <cell r="HO31">
            <v>52643.60783374832</v>
          </cell>
          <cell r="HP31">
            <v>52643.60783374832</v>
          </cell>
          <cell r="HQ31">
            <v>52643.60783374832</v>
          </cell>
          <cell r="HR31">
            <v>52643.60783374832</v>
          </cell>
          <cell r="HS31">
            <v>52643.60783374832</v>
          </cell>
          <cell r="HT31">
            <v>52643.60783374832</v>
          </cell>
          <cell r="HU31">
            <v>52643.60783374832</v>
          </cell>
          <cell r="HV31">
            <v>52643.60783374832</v>
          </cell>
          <cell r="HW31">
            <v>52643.60783374832</v>
          </cell>
          <cell r="HX31">
            <v>52643.60783374832</v>
          </cell>
          <cell r="HY31">
            <v>52643.60783374832</v>
          </cell>
          <cell r="HZ31">
            <v>52643.60783374832</v>
          </cell>
          <cell r="IA31">
            <v>52643.60783374832</v>
          </cell>
          <cell r="IB31">
            <v>52643.60783374832</v>
          </cell>
          <cell r="IC31">
            <v>52643.60783374832</v>
          </cell>
          <cell r="ID31">
            <v>52643.60783374832</v>
          </cell>
          <cell r="IE31">
            <v>52643.60783374832</v>
          </cell>
          <cell r="IF31">
            <v>52643.60783374832</v>
          </cell>
          <cell r="IG31">
            <v>52643.60783374832</v>
          </cell>
          <cell r="IH31">
            <v>52643.60783374832</v>
          </cell>
          <cell r="II31">
            <v>52643.60783374832</v>
          </cell>
          <cell r="IJ31">
            <v>52643.60783374832</v>
          </cell>
          <cell r="IK31">
            <v>52643.60783374832</v>
          </cell>
          <cell r="IL31">
            <v>52643.60783374832</v>
          </cell>
          <cell r="IM31">
            <v>52643.60783374832</v>
          </cell>
          <cell r="IN31">
            <v>52643.60783374832</v>
          </cell>
          <cell r="IO31">
            <v>52643.60783374832</v>
          </cell>
          <cell r="IP31">
            <v>52643.60783374832</v>
          </cell>
          <cell r="IQ31">
            <v>52643.60783374832</v>
          </cell>
          <cell r="IR31">
            <v>52643.60783374832</v>
          </cell>
          <cell r="IS31">
            <v>52643.60783374832</v>
          </cell>
          <cell r="IT31">
            <v>52643.60783374832</v>
          </cell>
          <cell r="IU31">
            <v>52643.60783374832</v>
          </cell>
          <cell r="IV31">
            <v>52643.60783374832</v>
          </cell>
          <cell r="IW31">
            <v>52643.60783374832</v>
          </cell>
          <cell r="IX31">
            <v>52643.60783374832</v>
          </cell>
          <cell r="IY31">
            <v>52643.60783374832</v>
          </cell>
          <cell r="IZ31">
            <v>52643.60783374832</v>
          </cell>
          <cell r="JA31">
            <v>52643.60783374832</v>
          </cell>
          <cell r="JB31">
            <v>52643.60783374832</v>
          </cell>
          <cell r="JC31">
            <v>52643.60783374832</v>
          </cell>
          <cell r="JD31">
            <v>52643.60783374832</v>
          </cell>
          <cell r="JE31">
            <v>52643.60783374832</v>
          </cell>
          <cell r="JF31">
            <v>52643.60783374832</v>
          </cell>
          <cell r="JG31">
            <v>52643.60783374832</v>
          </cell>
          <cell r="JH31">
            <v>52643.60783374832</v>
          </cell>
          <cell r="JI31">
            <v>52643.60783374832</v>
          </cell>
          <cell r="JJ31">
            <v>52643.60783374832</v>
          </cell>
          <cell r="JK31">
            <v>52643.60783374832</v>
          </cell>
          <cell r="JL31">
            <v>52643.60783374832</v>
          </cell>
          <cell r="JM31">
            <v>52643.60783374832</v>
          </cell>
          <cell r="JN31">
            <v>52643.60783374832</v>
          </cell>
          <cell r="JO31">
            <v>52643.60783374832</v>
          </cell>
          <cell r="JP31">
            <v>52643.60783374832</v>
          </cell>
          <cell r="JQ31">
            <v>52643.60783374832</v>
          </cell>
          <cell r="JR31">
            <v>52643.60783374832</v>
          </cell>
          <cell r="JS31">
            <v>52643.60783374832</v>
          </cell>
          <cell r="JT31">
            <v>52643.60783374832</v>
          </cell>
          <cell r="JU31">
            <v>52643.60783374832</v>
          </cell>
          <cell r="JV31">
            <v>52643.60783374832</v>
          </cell>
          <cell r="JW31">
            <v>52643.60783374832</v>
          </cell>
          <cell r="JX31">
            <v>52643.60783374832</v>
          </cell>
          <cell r="JY31">
            <v>52643.60783374832</v>
          </cell>
          <cell r="JZ31">
            <v>52643.60783374832</v>
          </cell>
          <cell r="KA31">
            <v>52643.60783374832</v>
          </cell>
          <cell r="KB31">
            <v>52643.60783374832</v>
          </cell>
          <cell r="KC31">
            <v>52643.60783374832</v>
          </cell>
          <cell r="KD31">
            <v>52643.60783374832</v>
          </cell>
          <cell r="KE31">
            <v>52643.60783374832</v>
          </cell>
          <cell r="KF31">
            <v>52643.60783374832</v>
          </cell>
          <cell r="KG31">
            <v>52643.60783374832</v>
          </cell>
          <cell r="KH31">
            <v>52643.60783374832</v>
          </cell>
          <cell r="KI31">
            <v>52643.60783374832</v>
          </cell>
          <cell r="KJ31">
            <v>52643.60783374832</v>
          </cell>
          <cell r="KK31">
            <v>52643.60783374832</v>
          </cell>
          <cell r="KL31">
            <v>52643.60783374832</v>
          </cell>
          <cell r="KM31">
            <v>52643.60783374832</v>
          </cell>
          <cell r="KN31">
            <v>52643.60783374832</v>
          </cell>
          <cell r="KO31">
            <v>52643.60783374832</v>
          </cell>
          <cell r="KP31">
            <v>52643.60783374832</v>
          </cell>
          <cell r="KQ31">
            <v>52643.60783374832</v>
          </cell>
          <cell r="KR31">
            <v>52643.60783374832</v>
          </cell>
          <cell r="KS31">
            <v>52643.60783374832</v>
          </cell>
          <cell r="KT31">
            <v>52643.60783374832</v>
          </cell>
          <cell r="KU31">
            <v>52643.60783374832</v>
          </cell>
          <cell r="KV31">
            <v>52643.60783374832</v>
          </cell>
          <cell r="KW31">
            <v>52643.60783374832</v>
          </cell>
          <cell r="KX31">
            <v>52643.60783374832</v>
          </cell>
          <cell r="KY31">
            <v>52643.60783374832</v>
          </cell>
          <cell r="KZ31">
            <v>52643.60783374832</v>
          </cell>
          <cell r="LA31">
            <v>52643.60783374832</v>
          </cell>
          <cell r="LB31">
            <v>52643.60783374832</v>
          </cell>
          <cell r="LC31">
            <v>52643.60783374832</v>
          </cell>
          <cell r="LD31">
            <v>52643.60783374832</v>
          </cell>
          <cell r="LE31">
            <v>52643.60783374832</v>
          </cell>
          <cell r="LF31">
            <v>52643.60783374832</v>
          </cell>
          <cell r="LG31">
            <v>52643.60783374832</v>
          </cell>
          <cell r="LH31">
            <v>52643.60783374832</v>
          </cell>
          <cell r="LI31">
            <v>52643.60783374832</v>
          </cell>
          <cell r="LJ31">
            <v>52643.60783374832</v>
          </cell>
          <cell r="LK31">
            <v>52643.60783374832</v>
          </cell>
          <cell r="LL31">
            <v>52643.60783374832</v>
          </cell>
          <cell r="LM31">
            <v>52643.60783374832</v>
          </cell>
          <cell r="LN31">
            <v>52643.60783374832</v>
          </cell>
          <cell r="LO31">
            <v>52643.60783374832</v>
          </cell>
          <cell r="LP31">
            <v>52643.60783374832</v>
          </cell>
          <cell r="LQ31">
            <v>52643.60783374832</v>
          </cell>
          <cell r="LR31">
            <v>52643.60783374832</v>
          </cell>
          <cell r="LS31">
            <v>52643.60783374832</v>
          </cell>
          <cell r="LT31">
            <v>52643.60783374832</v>
          </cell>
          <cell r="LU31">
            <v>52643.60783374832</v>
          </cell>
          <cell r="LV31">
            <v>52643.60783374832</v>
          </cell>
          <cell r="LW31">
            <v>52643.60783374832</v>
          </cell>
          <cell r="LX31">
            <v>52643.60783374832</v>
          </cell>
          <cell r="LY31">
            <v>52643.60783374832</v>
          </cell>
          <cell r="LZ31">
            <v>52643.60783374832</v>
          </cell>
          <cell r="MA31">
            <v>52643.60783374832</v>
          </cell>
          <cell r="MB31">
            <v>52643.60783374832</v>
          </cell>
          <cell r="MC31">
            <v>52643.60783374832</v>
          </cell>
          <cell r="MD31">
            <v>52643.60783374832</v>
          </cell>
          <cell r="ME31">
            <v>52643.60783374832</v>
          </cell>
          <cell r="MF31">
            <v>52643.60783374832</v>
          </cell>
          <cell r="MG31">
            <v>52643.60783374832</v>
          </cell>
          <cell r="MH31">
            <v>52643.60783374832</v>
          </cell>
          <cell r="MI31">
            <v>52643.60783374832</v>
          </cell>
          <cell r="MJ31">
            <v>52643.60783374832</v>
          </cell>
          <cell r="MK31">
            <v>52643.60783374832</v>
          </cell>
          <cell r="ML31">
            <v>52643.60783374832</v>
          </cell>
          <cell r="MM31">
            <v>52643.60783374832</v>
          </cell>
          <cell r="MN31">
            <v>52643.60783374832</v>
          </cell>
          <cell r="MO31">
            <v>52643.60783374832</v>
          </cell>
          <cell r="MP31">
            <v>52643.60783374832</v>
          </cell>
          <cell r="MQ31">
            <v>52643.60783374832</v>
          </cell>
          <cell r="MR31">
            <v>52643.60783374832</v>
          </cell>
          <cell r="MS31">
            <v>52643.60783374832</v>
          </cell>
          <cell r="MT31">
            <v>52643.60783374832</v>
          </cell>
          <cell r="MU31">
            <v>52643.60783374832</v>
          </cell>
          <cell r="MV31">
            <v>52643.60783374832</v>
          </cell>
          <cell r="MW31">
            <v>52643.60783374832</v>
          </cell>
          <cell r="MX31">
            <v>52643.60783374832</v>
          </cell>
          <cell r="MY31">
            <v>52643.60783374832</v>
          </cell>
          <cell r="MZ31">
            <v>52643.60783374832</v>
          </cell>
          <cell r="NA31">
            <v>52643.60783374832</v>
          </cell>
          <cell r="NB31">
            <v>52643.60783374832</v>
          </cell>
          <cell r="NC31">
            <v>52643.60783374832</v>
          </cell>
          <cell r="ND31">
            <v>52643.60783374832</v>
          </cell>
          <cell r="NE31">
            <v>52643.60783374832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</row>
        <row r="32">
          <cell r="J32">
            <v>0</v>
          </cell>
          <cell r="K32">
            <v>0</v>
          </cell>
          <cell r="L32">
            <v>35926.448688046068</v>
          </cell>
          <cell r="M32">
            <v>35926.448688046068</v>
          </cell>
          <cell r="N32">
            <v>35926.448688046068</v>
          </cell>
          <cell r="O32">
            <v>35926.448688046068</v>
          </cell>
          <cell r="P32">
            <v>35926.448688046068</v>
          </cell>
          <cell r="Q32">
            <v>35926.448688046068</v>
          </cell>
          <cell r="R32">
            <v>35926.448688046068</v>
          </cell>
          <cell r="S32">
            <v>35926.448688046068</v>
          </cell>
          <cell r="T32">
            <v>35926.448688046068</v>
          </cell>
          <cell r="U32">
            <v>35926.448688046068</v>
          </cell>
          <cell r="V32">
            <v>35926.448688046068</v>
          </cell>
          <cell r="W32">
            <v>35926.448688046068</v>
          </cell>
          <cell r="X32">
            <v>35926.448688046068</v>
          </cell>
          <cell r="Y32">
            <v>35926.448688046068</v>
          </cell>
          <cell r="Z32">
            <v>35926.448688046068</v>
          </cell>
          <cell r="AA32">
            <v>35926.448688046068</v>
          </cell>
          <cell r="AB32">
            <v>35926.448688046068</v>
          </cell>
          <cell r="AC32">
            <v>35926.448688046068</v>
          </cell>
          <cell r="AD32">
            <v>35926.448688046068</v>
          </cell>
          <cell r="AE32">
            <v>35926.448688046068</v>
          </cell>
          <cell r="AF32">
            <v>35926.448688046068</v>
          </cell>
          <cell r="AG32">
            <v>35926.448688046068</v>
          </cell>
          <cell r="AH32">
            <v>35926.448688046068</v>
          </cell>
          <cell r="AI32">
            <v>35926.448688046068</v>
          </cell>
          <cell r="AJ32">
            <v>35926.448688046068</v>
          </cell>
          <cell r="AK32">
            <v>35926.448688046068</v>
          </cell>
          <cell r="AL32">
            <v>35926.448688046068</v>
          </cell>
          <cell r="AM32">
            <v>35926.448688046068</v>
          </cell>
          <cell r="AN32">
            <v>35926.448688046068</v>
          </cell>
          <cell r="AO32">
            <v>35926.448688046068</v>
          </cell>
          <cell r="AP32">
            <v>35926.448688046068</v>
          </cell>
          <cell r="AQ32">
            <v>35926.448688046068</v>
          </cell>
          <cell r="AR32">
            <v>35926.448688046068</v>
          </cell>
          <cell r="AS32">
            <v>35926.448688046068</v>
          </cell>
          <cell r="AT32">
            <v>32932.577964042226</v>
          </cell>
          <cell r="AU32">
            <v>32932.577964042226</v>
          </cell>
          <cell r="AV32">
            <v>32932.577964042226</v>
          </cell>
          <cell r="AW32">
            <v>32932.577964042226</v>
          </cell>
          <cell r="AX32">
            <v>32932.577964042226</v>
          </cell>
          <cell r="AY32">
            <v>32932.577964042226</v>
          </cell>
          <cell r="AZ32">
            <v>32932.577964042226</v>
          </cell>
          <cell r="BA32">
            <v>32932.577964042226</v>
          </cell>
          <cell r="BB32">
            <v>32932.577964042226</v>
          </cell>
          <cell r="BC32">
            <v>32932.577964042226</v>
          </cell>
          <cell r="BD32">
            <v>32932.577964042226</v>
          </cell>
          <cell r="BE32">
            <v>32932.577964042226</v>
          </cell>
          <cell r="BF32">
            <v>32932.577964042226</v>
          </cell>
          <cell r="BG32">
            <v>32932.577964042226</v>
          </cell>
          <cell r="BH32">
            <v>32932.577964042226</v>
          </cell>
          <cell r="BI32">
            <v>32932.577964042226</v>
          </cell>
          <cell r="BJ32">
            <v>32932.577964042226</v>
          </cell>
          <cell r="BK32">
            <v>32932.577964042226</v>
          </cell>
          <cell r="BL32">
            <v>32932.577964042226</v>
          </cell>
          <cell r="BM32">
            <v>32932.577964042226</v>
          </cell>
          <cell r="BN32">
            <v>32932.577964042226</v>
          </cell>
          <cell r="BO32">
            <v>32932.577964042226</v>
          </cell>
          <cell r="BP32">
            <v>32932.577964042226</v>
          </cell>
          <cell r="BQ32">
            <v>32932.577964042226</v>
          </cell>
          <cell r="BR32">
            <v>32932.577964042226</v>
          </cell>
          <cell r="BS32">
            <v>32932.577964042226</v>
          </cell>
          <cell r="BT32">
            <v>32932.577964042226</v>
          </cell>
          <cell r="BU32">
            <v>32932.577964042226</v>
          </cell>
          <cell r="BV32">
            <v>32932.577964042226</v>
          </cell>
          <cell r="BW32">
            <v>32932.577964042226</v>
          </cell>
          <cell r="BX32">
            <v>32932.577964042226</v>
          </cell>
          <cell r="BY32">
            <v>32932.577964042226</v>
          </cell>
          <cell r="BZ32">
            <v>32932.577964042226</v>
          </cell>
          <cell r="CA32">
            <v>32932.577964042226</v>
          </cell>
          <cell r="CB32">
            <v>32932.577964042226</v>
          </cell>
          <cell r="CC32">
            <v>32932.577964042226</v>
          </cell>
          <cell r="CD32">
            <v>32932.577964042226</v>
          </cell>
          <cell r="CE32">
            <v>32932.577964042226</v>
          </cell>
          <cell r="CF32">
            <v>32932.577964042226</v>
          </cell>
          <cell r="CG32">
            <v>32932.577964042226</v>
          </cell>
          <cell r="CH32">
            <v>32932.577964042226</v>
          </cell>
          <cell r="CI32">
            <v>32932.577964042226</v>
          </cell>
          <cell r="CJ32">
            <v>32932.577964042226</v>
          </cell>
          <cell r="CK32">
            <v>32932.577964042226</v>
          </cell>
          <cell r="CL32">
            <v>32932.577964042226</v>
          </cell>
          <cell r="CM32">
            <v>32932.577964042226</v>
          </cell>
          <cell r="CN32">
            <v>32932.577964042226</v>
          </cell>
          <cell r="CO32">
            <v>32932.577964042226</v>
          </cell>
          <cell r="CP32">
            <v>32932.577964042226</v>
          </cell>
          <cell r="CQ32">
            <v>32932.577964042226</v>
          </cell>
          <cell r="CR32">
            <v>32932.577964042226</v>
          </cell>
          <cell r="CS32">
            <v>32932.577964042226</v>
          </cell>
          <cell r="CT32">
            <v>32932.577964042226</v>
          </cell>
          <cell r="CU32">
            <v>32932.577964042226</v>
          </cell>
          <cell r="CV32">
            <v>32932.577964042226</v>
          </cell>
          <cell r="CW32">
            <v>32932.577964042226</v>
          </cell>
          <cell r="CX32">
            <v>32932.577964042226</v>
          </cell>
          <cell r="CY32">
            <v>32932.577964042226</v>
          </cell>
          <cell r="CZ32">
            <v>32932.577964042226</v>
          </cell>
          <cell r="DA32">
            <v>32932.577964042226</v>
          </cell>
          <cell r="DB32">
            <v>32932.577964042226</v>
          </cell>
          <cell r="DC32">
            <v>32932.577964042226</v>
          </cell>
          <cell r="DD32">
            <v>32932.577964042226</v>
          </cell>
          <cell r="DE32">
            <v>32932.577964042226</v>
          </cell>
          <cell r="DF32">
            <v>32932.577964042226</v>
          </cell>
          <cell r="DG32">
            <v>32932.577964042226</v>
          </cell>
          <cell r="DH32">
            <v>32932.577964042226</v>
          </cell>
          <cell r="DI32">
            <v>32932.577964042226</v>
          </cell>
          <cell r="DJ32">
            <v>32932.577964042226</v>
          </cell>
          <cell r="DK32">
            <v>32932.577964042226</v>
          </cell>
          <cell r="DL32">
            <v>32932.577964042226</v>
          </cell>
          <cell r="DM32">
            <v>32932.577964042226</v>
          </cell>
          <cell r="DN32">
            <v>32932.577964042226</v>
          </cell>
          <cell r="DO32">
            <v>32932.577964042226</v>
          </cell>
          <cell r="DP32">
            <v>32932.577964042226</v>
          </cell>
          <cell r="DQ32">
            <v>32932.577964042226</v>
          </cell>
          <cell r="DR32">
            <v>32932.577964042226</v>
          </cell>
          <cell r="DS32">
            <v>32932.577964042226</v>
          </cell>
          <cell r="DT32">
            <v>32932.577964042226</v>
          </cell>
          <cell r="DU32">
            <v>32932.577964042226</v>
          </cell>
          <cell r="DV32">
            <v>32932.577964042226</v>
          </cell>
          <cell r="DW32">
            <v>32932.577964042226</v>
          </cell>
          <cell r="DX32">
            <v>32932.577964042226</v>
          </cell>
          <cell r="DY32">
            <v>32932.577964042226</v>
          </cell>
          <cell r="DZ32">
            <v>32932.577964042226</v>
          </cell>
          <cell r="EA32">
            <v>32932.577964042226</v>
          </cell>
          <cell r="EB32">
            <v>32932.577964042226</v>
          </cell>
          <cell r="EC32">
            <v>32932.577964042226</v>
          </cell>
          <cell r="ED32">
            <v>32932.577964042226</v>
          </cell>
          <cell r="EE32">
            <v>32932.577964042226</v>
          </cell>
          <cell r="EF32">
            <v>32932.577964042226</v>
          </cell>
          <cell r="EG32">
            <v>32932.577964042226</v>
          </cell>
          <cell r="EH32">
            <v>32932.577964042226</v>
          </cell>
          <cell r="EI32">
            <v>32932.577964042226</v>
          </cell>
          <cell r="EJ32">
            <v>32932.577964042226</v>
          </cell>
          <cell r="EK32">
            <v>32932.577964042226</v>
          </cell>
          <cell r="EL32">
            <v>32932.577964042226</v>
          </cell>
          <cell r="EM32">
            <v>32932.577964042226</v>
          </cell>
          <cell r="EN32">
            <v>32932.577964042226</v>
          </cell>
          <cell r="EO32">
            <v>32932.577964042226</v>
          </cell>
          <cell r="EP32">
            <v>32932.577964042226</v>
          </cell>
          <cell r="EQ32">
            <v>32932.577964042226</v>
          </cell>
          <cell r="ER32">
            <v>32932.577964042226</v>
          </cell>
          <cell r="ES32">
            <v>32932.577964042226</v>
          </cell>
          <cell r="ET32">
            <v>32932.577964042226</v>
          </cell>
          <cell r="EU32">
            <v>32932.577964042226</v>
          </cell>
          <cell r="EV32">
            <v>32932.577964042226</v>
          </cell>
          <cell r="EW32">
            <v>32932.577964042226</v>
          </cell>
          <cell r="EX32">
            <v>32932.577964042226</v>
          </cell>
          <cell r="EY32">
            <v>32932.577964042226</v>
          </cell>
          <cell r="EZ32">
            <v>32932.577964042226</v>
          </cell>
          <cell r="FA32">
            <v>32932.577964042226</v>
          </cell>
          <cell r="FB32">
            <v>32932.577964042226</v>
          </cell>
          <cell r="FC32">
            <v>32932.577964042226</v>
          </cell>
          <cell r="FD32">
            <v>32932.577964042226</v>
          </cell>
          <cell r="FE32">
            <v>32932.577964042226</v>
          </cell>
          <cell r="FF32">
            <v>32932.577964042226</v>
          </cell>
          <cell r="FG32">
            <v>32932.577964042226</v>
          </cell>
          <cell r="FH32">
            <v>32932.577964042226</v>
          </cell>
          <cell r="FI32">
            <v>32932.577964042226</v>
          </cell>
          <cell r="FJ32">
            <v>32932.577964042226</v>
          </cell>
          <cell r="FK32">
            <v>32932.577964042226</v>
          </cell>
          <cell r="FL32">
            <v>32932.577964042226</v>
          </cell>
          <cell r="FM32">
            <v>32932.577964042226</v>
          </cell>
          <cell r="FN32">
            <v>32932.577964042226</v>
          </cell>
          <cell r="FO32">
            <v>32932.577964042226</v>
          </cell>
          <cell r="FP32">
            <v>32932.577964042226</v>
          </cell>
          <cell r="FQ32">
            <v>32932.577964042226</v>
          </cell>
          <cell r="FR32">
            <v>32932.577964042226</v>
          </cell>
          <cell r="FS32">
            <v>32932.577964042226</v>
          </cell>
          <cell r="FT32">
            <v>32932.577964042226</v>
          </cell>
          <cell r="FU32">
            <v>32932.577964042226</v>
          </cell>
          <cell r="FV32">
            <v>32932.577964042226</v>
          </cell>
          <cell r="FW32">
            <v>32932.577964042226</v>
          </cell>
          <cell r="FX32">
            <v>32932.577964042226</v>
          </cell>
          <cell r="FY32">
            <v>32932.577964042226</v>
          </cell>
          <cell r="FZ32">
            <v>32932.577964042226</v>
          </cell>
          <cell r="GA32">
            <v>32932.577964042226</v>
          </cell>
          <cell r="GB32">
            <v>32932.577964042226</v>
          </cell>
          <cell r="GC32">
            <v>32932.577964042226</v>
          </cell>
          <cell r="GD32">
            <v>32932.577964042226</v>
          </cell>
          <cell r="GE32">
            <v>32932.577964042226</v>
          </cell>
          <cell r="GF32">
            <v>32932.577964042226</v>
          </cell>
          <cell r="GG32">
            <v>32932.577964042226</v>
          </cell>
          <cell r="GH32">
            <v>32932.577964042226</v>
          </cell>
          <cell r="GI32">
            <v>32932.577964042226</v>
          </cell>
          <cell r="GJ32">
            <v>32932.577964042226</v>
          </cell>
          <cell r="GK32">
            <v>32932.577964042226</v>
          </cell>
          <cell r="GL32">
            <v>32932.577964042226</v>
          </cell>
          <cell r="GM32">
            <v>32932.577964042226</v>
          </cell>
          <cell r="GN32">
            <v>32932.577964042226</v>
          </cell>
          <cell r="GO32">
            <v>32932.577964042226</v>
          </cell>
          <cell r="GP32">
            <v>32932.577964042226</v>
          </cell>
          <cell r="GQ32">
            <v>32932.577964042226</v>
          </cell>
          <cell r="GR32">
            <v>32932.577964042226</v>
          </cell>
          <cell r="GS32">
            <v>32932.577964042226</v>
          </cell>
          <cell r="GT32">
            <v>32932.577964042226</v>
          </cell>
          <cell r="GU32">
            <v>32932.577964042226</v>
          </cell>
          <cell r="GV32">
            <v>32932.577964042226</v>
          </cell>
          <cell r="GW32">
            <v>32932.577964042226</v>
          </cell>
          <cell r="GX32">
            <v>32932.577964042226</v>
          </cell>
          <cell r="GY32">
            <v>32932.577964042226</v>
          </cell>
          <cell r="GZ32">
            <v>32932.577964042226</v>
          </cell>
          <cell r="HA32">
            <v>32932.577964042226</v>
          </cell>
          <cell r="HB32">
            <v>32932.577964042226</v>
          </cell>
          <cell r="HC32">
            <v>32932.577964042226</v>
          </cell>
          <cell r="HD32">
            <v>32932.577964042226</v>
          </cell>
          <cell r="HE32">
            <v>32932.577964042226</v>
          </cell>
          <cell r="HF32">
            <v>32932.577964042226</v>
          </cell>
          <cell r="HG32">
            <v>32932.577964042226</v>
          </cell>
          <cell r="HH32">
            <v>32932.577964042226</v>
          </cell>
          <cell r="HI32">
            <v>32932.577964042226</v>
          </cell>
          <cell r="HJ32">
            <v>32932.577964042226</v>
          </cell>
          <cell r="HK32">
            <v>32932.577964042226</v>
          </cell>
          <cell r="HL32">
            <v>32932.577964042226</v>
          </cell>
          <cell r="HM32">
            <v>32932.577964042226</v>
          </cell>
          <cell r="HN32">
            <v>32932.577964042226</v>
          </cell>
          <cell r="HO32">
            <v>32932.577964042226</v>
          </cell>
          <cell r="HP32">
            <v>32932.577964042226</v>
          </cell>
          <cell r="HQ32">
            <v>32932.577964042226</v>
          </cell>
          <cell r="HR32">
            <v>32932.577964042226</v>
          </cell>
          <cell r="HS32">
            <v>32932.577964042226</v>
          </cell>
          <cell r="HT32">
            <v>32932.577964042226</v>
          </cell>
          <cell r="HU32">
            <v>32932.577964042226</v>
          </cell>
          <cell r="HV32">
            <v>32932.577964042226</v>
          </cell>
          <cell r="HW32">
            <v>32932.577964042226</v>
          </cell>
          <cell r="HX32">
            <v>32932.577964042226</v>
          </cell>
          <cell r="HY32">
            <v>32932.577964042226</v>
          </cell>
          <cell r="HZ32">
            <v>32932.577964042226</v>
          </cell>
          <cell r="IA32">
            <v>32932.577964042226</v>
          </cell>
          <cell r="IB32">
            <v>32932.577964042226</v>
          </cell>
          <cell r="IC32">
            <v>32932.577964042226</v>
          </cell>
          <cell r="ID32">
            <v>32932.577964042226</v>
          </cell>
          <cell r="IE32">
            <v>32932.577964042226</v>
          </cell>
          <cell r="IF32">
            <v>32932.577964042226</v>
          </cell>
          <cell r="IG32">
            <v>32932.577964042226</v>
          </cell>
          <cell r="IH32">
            <v>32932.577964042226</v>
          </cell>
          <cell r="II32">
            <v>32932.577964042226</v>
          </cell>
          <cell r="IJ32">
            <v>32932.577964042226</v>
          </cell>
          <cell r="IK32">
            <v>32932.577964042226</v>
          </cell>
          <cell r="IL32">
            <v>32932.577964042226</v>
          </cell>
          <cell r="IM32">
            <v>32932.577964042226</v>
          </cell>
          <cell r="IN32">
            <v>32932.577964042226</v>
          </cell>
          <cell r="IO32">
            <v>32932.577964042226</v>
          </cell>
          <cell r="IP32">
            <v>32932.577964042226</v>
          </cell>
          <cell r="IQ32">
            <v>32932.577964042226</v>
          </cell>
          <cell r="IR32">
            <v>32932.577964042226</v>
          </cell>
          <cell r="IS32">
            <v>32932.577964042226</v>
          </cell>
          <cell r="IT32">
            <v>32932.577964042226</v>
          </cell>
          <cell r="IU32">
            <v>32932.577964042226</v>
          </cell>
          <cell r="IV32">
            <v>32932.577964042226</v>
          </cell>
          <cell r="IW32">
            <v>32932.577964042226</v>
          </cell>
          <cell r="IX32">
            <v>32932.577964042226</v>
          </cell>
          <cell r="IY32">
            <v>32932.577964042226</v>
          </cell>
          <cell r="IZ32">
            <v>32932.577964042226</v>
          </cell>
          <cell r="JA32">
            <v>32932.577964042226</v>
          </cell>
          <cell r="JB32">
            <v>32932.577964042226</v>
          </cell>
          <cell r="JC32">
            <v>32932.577964042226</v>
          </cell>
          <cell r="JD32">
            <v>32932.577964042226</v>
          </cell>
          <cell r="JE32">
            <v>32932.577964042226</v>
          </cell>
          <cell r="JF32">
            <v>32932.577964042226</v>
          </cell>
          <cell r="JG32">
            <v>32932.577964042226</v>
          </cell>
          <cell r="JH32">
            <v>32932.577964042226</v>
          </cell>
          <cell r="JI32">
            <v>32932.577964042226</v>
          </cell>
          <cell r="JJ32">
            <v>32932.577964042226</v>
          </cell>
          <cell r="JK32">
            <v>32932.577964042226</v>
          </cell>
          <cell r="JL32">
            <v>32932.577964042226</v>
          </cell>
          <cell r="JM32">
            <v>32932.577964042226</v>
          </cell>
          <cell r="JN32">
            <v>32932.577964042226</v>
          </cell>
          <cell r="JO32">
            <v>32932.577964042226</v>
          </cell>
          <cell r="JP32">
            <v>32932.577964042226</v>
          </cell>
          <cell r="JQ32">
            <v>32932.577964042226</v>
          </cell>
          <cell r="JR32">
            <v>32932.577964042226</v>
          </cell>
          <cell r="JS32">
            <v>32932.577964042226</v>
          </cell>
          <cell r="JT32">
            <v>32932.577964042226</v>
          </cell>
          <cell r="JU32">
            <v>32932.577964042226</v>
          </cell>
          <cell r="JV32">
            <v>32932.577964042226</v>
          </cell>
          <cell r="JW32">
            <v>32932.577964042226</v>
          </cell>
          <cell r="JX32">
            <v>32932.577964042226</v>
          </cell>
          <cell r="JY32">
            <v>32932.577964042226</v>
          </cell>
          <cell r="JZ32">
            <v>32932.577964042226</v>
          </cell>
          <cell r="KA32">
            <v>32932.577964042226</v>
          </cell>
          <cell r="KB32">
            <v>32932.577964042226</v>
          </cell>
          <cell r="KC32">
            <v>32932.577964042226</v>
          </cell>
          <cell r="KD32">
            <v>32932.577964042226</v>
          </cell>
          <cell r="KE32">
            <v>32932.577964042226</v>
          </cell>
          <cell r="KF32">
            <v>32932.577964042226</v>
          </cell>
          <cell r="KG32">
            <v>32932.577964042226</v>
          </cell>
          <cell r="KH32">
            <v>32932.577964042226</v>
          </cell>
          <cell r="KI32">
            <v>32932.577964042226</v>
          </cell>
          <cell r="KJ32">
            <v>32932.577964042226</v>
          </cell>
          <cell r="KK32">
            <v>32932.577964042226</v>
          </cell>
          <cell r="KL32">
            <v>32932.577964042226</v>
          </cell>
          <cell r="KM32">
            <v>32932.577964042226</v>
          </cell>
          <cell r="KN32">
            <v>32932.577964042226</v>
          </cell>
          <cell r="KO32">
            <v>32932.577964042226</v>
          </cell>
          <cell r="KP32">
            <v>32932.577964042226</v>
          </cell>
          <cell r="KQ32">
            <v>32932.577964042226</v>
          </cell>
          <cell r="KR32">
            <v>32932.577964042226</v>
          </cell>
          <cell r="KS32">
            <v>32932.577964042226</v>
          </cell>
          <cell r="KT32">
            <v>32932.577964042226</v>
          </cell>
          <cell r="KU32">
            <v>32932.577964042226</v>
          </cell>
          <cell r="KV32">
            <v>32932.577964042226</v>
          </cell>
          <cell r="KW32">
            <v>32932.577964042226</v>
          </cell>
          <cell r="KX32">
            <v>32932.577964042226</v>
          </cell>
          <cell r="KY32">
            <v>32932.577964042226</v>
          </cell>
          <cell r="KZ32">
            <v>32932.577964042226</v>
          </cell>
          <cell r="LA32">
            <v>32932.577964042226</v>
          </cell>
          <cell r="LB32">
            <v>32932.577964042226</v>
          </cell>
          <cell r="LC32">
            <v>32932.577964042226</v>
          </cell>
          <cell r="LD32">
            <v>32932.577964042226</v>
          </cell>
          <cell r="LE32">
            <v>32932.577964042226</v>
          </cell>
          <cell r="LF32">
            <v>32932.577964042226</v>
          </cell>
          <cell r="LG32">
            <v>32932.577964042226</v>
          </cell>
          <cell r="LH32">
            <v>32932.577964042226</v>
          </cell>
          <cell r="LI32">
            <v>32932.577964042226</v>
          </cell>
          <cell r="LJ32">
            <v>32932.577964042226</v>
          </cell>
          <cell r="LK32">
            <v>32932.577964042226</v>
          </cell>
          <cell r="LL32">
            <v>32932.577964042226</v>
          </cell>
          <cell r="LM32">
            <v>32932.577964042226</v>
          </cell>
          <cell r="LN32">
            <v>32932.577964042226</v>
          </cell>
          <cell r="LO32">
            <v>32932.577964042226</v>
          </cell>
          <cell r="LP32">
            <v>32932.577964042226</v>
          </cell>
          <cell r="LQ32">
            <v>32932.577964042226</v>
          </cell>
          <cell r="LR32">
            <v>32932.577964042226</v>
          </cell>
          <cell r="LS32">
            <v>32932.577964042226</v>
          </cell>
          <cell r="LT32">
            <v>32932.577964042226</v>
          </cell>
          <cell r="LU32">
            <v>32932.577964042226</v>
          </cell>
          <cell r="LV32">
            <v>32932.577964042226</v>
          </cell>
          <cell r="LW32">
            <v>32932.577964042226</v>
          </cell>
          <cell r="LX32">
            <v>32932.577964042226</v>
          </cell>
          <cell r="LY32">
            <v>32932.577964042226</v>
          </cell>
          <cell r="LZ32">
            <v>32932.577964042226</v>
          </cell>
          <cell r="MA32">
            <v>32932.577964042226</v>
          </cell>
          <cell r="MB32">
            <v>32932.577964042226</v>
          </cell>
          <cell r="MC32">
            <v>32932.577964042226</v>
          </cell>
          <cell r="MD32">
            <v>32932.577964042226</v>
          </cell>
          <cell r="ME32">
            <v>32932.577964042226</v>
          </cell>
          <cell r="MF32">
            <v>32932.577964042226</v>
          </cell>
          <cell r="MG32">
            <v>32932.577964042226</v>
          </cell>
          <cell r="MH32">
            <v>32932.577964042226</v>
          </cell>
          <cell r="MI32">
            <v>32932.577964042226</v>
          </cell>
          <cell r="MJ32">
            <v>32932.577964042226</v>
          </cell>
          <cell r="MK32">
            <v>32932.577964042226</v>
          </cell>
          <cell r="ML32">
            <v>32932.577964042226</v>
          </cell>
          <cell r="MM32">
            <v>32932.577964042226</v>
          </cell>
          <cell r="MN32">
            <v>32932.577964042226</v>
          </cell>
          <cell r="MO32">
            <v>32932.577964042226</v>
          </cell>
          <cell r="MP32">
            <v>32932.577964042226</v>
          </cell>
          <cell r="MQ32">
            <v>32932.577964042226</v>
          </cell>
          <cell r="MR32">
            <v>32932.577964042226</v>
          </cell>
          <cell r="MS32">
            <v>32932.577964042226</v>
          </cell>
          <cell r="MT32">
            <v>32932.577964042226</v>
          </cell>
          <cell r="MU32">
            <v>32932.577964042226</v>
          </cell>
          <cell r="MV32">
            <v>32932.577964042226</v>
          </cell>
          <cell r="MW32">
            <v>32932.577964042226</v>
          </cell>
          <cell r="MX32">
            <v>32932.577964042226</v>
          </cell>
          <cell r="MY32">
            <v>32932.577964042226</v>
          </cell>
          <cell r="MZ32">
            <v>32932.577964042226</v>
          </cell>
          <cell r="NA32">
            <v>32932.577964042226</v>
          </cell>
          <cell r="NB32">
            <v>32932.577964042226</v>
          </cell>
          <cell r="NC32">
            <v>32932.577964042226</v>
          </cell>
          <cell r="ND32">
            <v>32932.577964042226</v>
          </cell>
          <cell r="NE32">
            <v>32932.577964042226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</row>
        <row r="34">
          <cell r="J34">
            <v>0</v>
          </cell>
          <cell r="K34">
            <v>0</v>
          </cell>
          <cell r="L34">
            <v>3549.778471873432</v>
          </cell>
          <cell r="M34">
            <v>3549.778471873432</v>
          </cell>
          <cell r="N34">
            <v>3549.778471873432</v>
          </cell>
          <cell r="O34">
            <v>5158.5784718734321</v>
          </cell>
          <cell r="P34">
            <v>6667.5784718734321</v>
          </cell>
          <cell r="Q34">
            <v>6667.5784718734321</v>
          </cell>
          <cell r="R34">
            <v>6667.5784718734321</v>
          </cell>
          <cell r="S34">
            <v>6667.5784718734321</v>
          </cell>
          <cell r="T34">
            <v>6667.5784718734321</v>
          </cell>
          <cell r="U34">
            <v>6667.5784718734321</v>
          </cell>
          <cell r="V34">
            <v>11347.03169134649</v>
          </cell>
          <cell r="W34">
            <v>11179.822812907931</v>
          </cell>
          <cell r="X34">
            <v>11347.03169134649</v>
          </cell>
          <cell r="Y34">
            <v>11263.427252127209</v>
          </cell>
          <cell r="Z34">
            <v>11347.03169134649</v>
          </cell>
          <cell r="AA34">
            <v>11263.427252127209</v>
          </cell>
          <cell r="AB34">
            <v>11347.03169134649</v>
          </cell>
          <cell r="AC34">
            <v>11347.03169134649</v>
          </cell>
          <cell r="AD34">
            <v>11263.427252127209</v>
          </cell>
          <cell r="AE34">
            <v>11347.03169134649</v>
          </cell>
          <cell r="AF34">
            <v>11263.427252127209</v>
          </cell>
          <cell r="AG34">
            <v>19935.311103895929</v>
          </cell>
          <cell r="AH34">
            <v>15757.661510246344</v>
          </cell>
          <cell r="AI34">
            <v>22824.438117191654</v>
          </cell>
          <cell r="AJ34">
            <v>15757.661510246344</v>
          </cell>
          <cell r="AK34">
            <v>15674.057071027062</v>
          </cell>
          <cell r="AL34">
            <v>15757.661510246344</v>
          </cell>
          <cell r="AM34">
            <v>19332.85203332864</v>
          </cell>
          <cell r="AN34">
            <v>15757.661510246344</v>
          </cell>
          <cell r="AO34">
            <v>15757.661510246344</v>
          </cell>
          <cell r="AP34">
            <v>15674.057071027062</v>
          </cell>
          <cell r="AQ34">
            <v>18213.290310246346</v>
          </cell>
          <cell r="AR34">
            <v>15674.057071027062</v>
          </cell>
          <cell r="AS34">
            <v>24565.224979534782</v>
          </cell>
          <cell r="AT34">
            <v>16048.74987333205</v>
          </cell>
          <cell r="AU34">
            <v>23115.526480277364</v>
          </cell>
          <cell r="AV34">
            <v>16048.74987333205</v>
          </cell>
          <cell r="AW34">
            <v>15965.14543411277</v>
          </cell>
          <cell r="AX34">
            <v>16048.74987333205</v>
          </cell>
          <cell r="AY34">
            <v>19623.940396414346</v>
          </cell>
          <cell r="AZ34">
            <v>16048.74987333205</v>
          </cell>
          <cell r="BA34">
            <v>16048.74987333205</v>
          </cell>
          <cell r="BB34">
            <v>15965.14543411277</v>
          </cell>
          <cell r="BC34">
            <v>18504.378673332052</v>
          </cell>
          <cell r="BD34">
            <v>15965.14543411277</v>
          </cell>
          <cell r="BE34">
            <v>25216.275593472768</v>
          </cell>
          <cell r="BF34">
            <v>16860.960186275617</v>
          </cell>
          <cell r="BG34">
            <v>23927.736793220927</v>
          </cell>
          <cell r="BH34">
            <v>16860.960186275617</v>
          </cell>
          <cell r="BI34">
            <v>16777.355747056339</v>
          </cell>
          <cell r="BJ34">
            <v>16860.960186275617</v>
          </cell>
          <cell r="BK34">
            <v>20436.150709357913</v>
          </cell>
          <cell r="BL34">
            <v>16860.960186275617</v>
          </cell>
          <cell r="BM34">
            <v>16860.960186275617</v>
          </cell>
          <cell r="BN34">
            <v>16777.355747056339</v>
          </cell>
          <cell r="BO34">
            <v>19316.588986275616</v>
          </cell>
          <cell r="BP34">
            <v>16777.355747056339</v>
          </cell>
          <cell r="BQ34">
            <v>25668.523655564055</v>
          </cell>
          <cell r="BR34">
            <v>16861.363427021795</v>
          </cell>
          <cell r="BS34">
            <v>24011.744473186387</v>
          </cell>
          <cell r="BT34">
            <v>16861.363427021795</v>
          </cell>
          <cell r="BU34">
            <v>16777.758987802517</v>
          </cell>
          <cell r="BV34">
            <v>16861.363427021795</v>
          </cell>
          <cell r="BW34">
            <v>20436.553950104091</v>
          </cell>
          <cell r="BX34">
            <v>16861.363427021795</v>
          </cell>
          <cell r="BY34">
            <v>16861.363427021795</v>
          </cell>
          <cell r="BZ34">
            <v>16777.758987802517</v>
          </cell>
          <cell r="CA34">
            <v>19316.992227021794</v>
          </cell>
          <cell r="CB34">
            <v>16777.758987802517</v>
          </cell>
          <cell r="CC34">
            <v>25711.427458592323</v>
          </cell>
          <cell r="CD34">
            <v>16903.750901073363</v>
          </cell>
          <cell r="CE34">
            <v>23970.527508018677</v>
          </cell>
          <cell r="CF34">
            <v>16903.750901073363</v>
          </cell>
          <cell r="CG34">
            <v>16820.146461854081</v>
          </cell>
          <cell r="CH34">
            <v>16903.750901073363</v>
          </cell>
          <cell r="CI34">
            <v>20478.941424155659</v>
          </cell>
          <cell r="CJ34">
            <v>16903.750901073363</v>
          </cell>
          <cell r="CK34">
            <v>16903.750901073363</v>
          </cell>
          <cell r="CL34">
            <v>16820.146461854081</v>
          </cell>
          <cell r="CM34">
            <v>19359.379701073362</v>
          </cell>
          <cell r="CN34">
            <v>16820.146461854081</v>
          </cell>
          <cell r="CO34">
            <v>25711.314370361797</v>
          </cell>
          <cell r="CP34">
            <v>16903.140818166619</v>
          </cell>
          <cell r="CQ34">
            <v>23969.917425111933</v>
          </cell>
          <cell r="CR34">
            <v>16903.140818166619</v>
          </cell>
          <cell r="CS34">
            <v>16819.536378947341</v>
          </cell>
          <cell r="CT34">
            <v>16903.140818166619</v>
          </cell>
          <cell r="CU34">
            <v>20478.331341248915</v>
          </cell>
          <cell r="CV34">
            <v>16903.140818166619</v>
          </cell>
          <cell r="CW34">
            <v>16903.140818166619</v>
          </cell>
          <cell r="CX34">
            <v>16819.536378947341</v>
          </cell>
          <cell r="CY34">
            <v>19358.769618166622</v>
          </cell>
          <cell r="CZ34">
            <v>16819.536378947341</v>
          </cell>
          <cell r="DA34">
            <v>25710.704287455061</v>
          </cell>
          <cell r="DB34">
            <v>16902.047349459608</v>
          </cell>
          <cell r="DC34">
            <v>23968.823956404922</v>
          </cell>
          <cell r="DD34">
            <v>16902.047349459608</v>
          </cell>
          <cell r="DE34">
            <v>16818.44291024033</v>
          </cell>
          <cell r="DF34">
            <v>16902.047349459608</v>
          </cell>
          <cell r="DG34">
            <v>20477.237872541904</v>
          </cell>
          <cell r="DH34">
            <v>16902.047349459608</v>
          </cell>
          <cell r="DI34">
            <v>16902.047349459608</v>
          </cell>
          <cell r="DJ34">
            <v>16818.44291024033</v>
          </cell>
          <cell r="DK34">
            <v>19357.676149459607</v>
          </cell>
          <cell r="DL34">
            <v>16818.44291024033</v>
          </cell>
          <cell r="DM34">
            <v>25709.610818748049</v>
          </cell>
          <cell r="DN34">
            <v>16901.337016420053</v>
          </cell>
          <cell r="DO34">
            <v>24051.718062584645</v>
          </cell>
          <cell r="DP34">
            <v>16901.337016420053</v>
          </cell>
          <cell r="DQ34">
            <v>16817.732577200772</v>
          </cell>
          <cell r="DR34">
            <v>16901.337016420053</v>
          </cell>
          <cell r="DS34">
            <v>20476.527539502349</v>
          </cell>
          <cell r="DT34">
            <v>16901.337016420053</v>
          </cell>
          <cell r="DU34">
            <v>16901.337016420053</v>
          </cell>
          <cell r="DV34">
            <v>16817.732577200772</v>
          </cell>
          <cell r="DW34">
            <v>19356.965816420048</v>
          </cell>
          <cell r="DX34">
            <v>16817.732577200772</v>
          </cell>
          <cell r="DY34">
            <v>25708.900485708487</v>
          </cell>
          <cell r="DZ34">
            <v>17051.743040932924</v>
          </cell>
          <cell r="EA34">
            <v>24104.437478452048</v>
          </cell>
          <cell r="EB34">
            <v>17051.743040932924</v>
          </cell>
          <cell r="EC34">
            <v>16963.44454523825</v>
          </cell>
          <cell r="ED34">
            <v>17051.743040932924</v>
          </cell>
          <cell r="EE34">
            <v>20622.239507539824</v>
          </cell>
          <cell r="EF34">
            <v>17051.743040932924</v>
          </cell>
          <cell r="EG34">
            <v>17051.743040932924</v>
          </cell>
          <cell r="EH34">
            <v>16963.44454523825</v>
          </cell>
          <cell r="EI34">
            <v>19507.371840932923</v>
          </cell>
          <cell r="EJ34">
            <v>16963.44454523825</v>
          </cell>
          <cell r="EK34">
            <v>25859.306510221366</v>
          </cell>
          <cell r="EL34">
            <v>17056.197436565617</v>
          </cell>
          <cell r="EM34">
            <v>24108.89187408474</v>
          </cell>
          <cell r="EN34">
            <v>17056.197436565617</v>
          </cell>
          <cell r="EO34">
            <v>16967.898940870939</v>
          </cell>
          <cell r="EP34">
            <v>17056.197436565617</v>
          </cell>
          <cell r="EQ34">
            <v>20626.693903172516</v>
          </cell>
          <cell r="ER34">
            <v>17056.197436565617</v>
          </cell>
          <cell r="ES34">
            <v>17056.197436565617</v>
          </cell>
          <cell r="ET34">
            <v>16967.898940870939</v>
          </cell>
          <cell r="EU34">
            <v>19511.826236565619</v>
          </cell>
          <cell r="EV34">
            <v>16967.898940870939</v>
          </cell>
          <cell r="EW34">
            <v>25863.760905854051</v>
          </cell>
          <cell r="EX34">
            <v>17060.214076534794</v>
          </cell>
          <cell r="EY34">
            <v>24112.908514053917</v>
          </cell>
          <cell r="EZ34">
            <v>17060.214076534794</v>
          </cell>
          <cell r="FA34">
            <v>16971.915580840119</v>
          </cell>
          <cell r="FB34">
            <v>17060.214076534794</v>
          </cell>
          <cell r="FC34">
            <v>20630.710543141693</v>
          </cell>
          <cell r="FD34">
            <v>17060.214076534794</v>
          </cell>
          <cell r="FE34">
            <v>17060.214076534794</v>
          </cell>
          <cell r="FF34">
            <v>16971.915580840119</v>
          </cell>
          <cell r="FG34">
            <v>19515.842876534793</v>
          </cell>
          <cell r="FH34">
            <v>16971.915580840119</v>
          </cell>
          <cell r="FI34">
            <v>25867.777545823228</v>
          </cell>
          <cell r="FJ34">
            <v>17063.797243934339</v>
          </cell>
          <cell r="FK34">
            <v>24204.790177148141</v>
          </cell>
          <cell r="FL34">
            <v>17063.797243934339</v>
          </cell>
          <cell r="FM34">
            <v>16975.498748239665</v>
          </cell>
          <cell r="FN34">
            <v>17063.797243934339</v>
          </cell>
          <cell r="FO34">
            <v>20634.293710541238</v>
          </cell>
          <cell r="FP34">
            <v>17063.797243934339</v>
          </cell>
          <cell r="FQ34">
            <v>17063.797243934339</v>
          </cell>
          <cell r="FR34">
            <v>16975.498748239665</v>
          </cell>
          <cell r="FS34">
            <v>19519.426043934342</v>
          </cell>
          <cell r="FT34">
            <v>16975.498748239665</v>
          </cell>
          <cell r="FU34">
            <v>25871.360713222773</v>
          </cell>
          <cell r="FV34">
            <v>17066.955585626722</v>
          </cell>
          <cell r="FW34">
            <v>24119.650023145849</v>
          </cell>
          <cell r="FX34">
            <v>17066.955585626722</v>
          </cell>
          <cell r="FY34">
            <v>16978.65708993205</v>
          </cell>
          <cell r="FZ34">
            <v>17066.955585626722</v>
          </cell>
          <cell r="GA34">
            <v>20637.452052233624</v>
          </cell>
          <cell r="GB34">
            <v>17066.955585626722</v>
          </cell>
          <cell r="GC34">
            <v>17066.955585626722</v>
          </cell>
          <cell r="GD34">
            <v>16978.65708993205</v>
          </cell>
          <cell r="GE34">
            <v>19522.584385626724</v>
          </cell>
          <cell r="GF34">
            <v>16978.65708993205</v>
          </cell>
          <cell r="GG34">
            <v>25874.519054915163</v>
          </cell>
          <cell r="GH34">
            <v>17069.69698573168</v>
          </cell>
          <cell r="GI34">
            <v>24122.391423250803</v>
          </cell>
          <cell r="GJ34">
            <v>17069.69698573168</v>
          </cell>
          <cell r="GK34">
            <v>16981.398490036998</v>
          </cell>
          <cell r="GL34">
            <v>17069.69698573168</v>
          </cell>
          <cell r="GM34">
            <v>20640.193452338572</v>
          </cell>
          <cell r="GN34">
            <v>17069.69698573168</v>
          </cell>
          <cell r="GO34">
            <v>17069.69698573168</v>
          </cell>
          <cell r="GP34">
            <v>16981.398490036998</v>
          </cell>
          <cell r="GQ34">
            <v>19525.325785731675</v>
          </cell>
          <cell r="GR34">
            <v>16981.398490036998</v>
          </cell>
          <cell r="GS34">
            <v>25877.260455020114</v>
          </cell>
          <cell r="GT34">
            <v>17072.031279230177</v>
          </cell>
          <cell r="GU34">
            <v>24124.725716749301</v>
          </cell>
          <cell r="GV34">
            <v>17072.031279230177</v>
          </cell>
          <cell r="GW34">
            <v>16983.732783535503</v>
          </cell>
          <cell r="GX34">
            <v>17072.031279230177</v>
          </cell>
          <cell r="GY34">
            <v>20642.527745837077</v>
          </cell>
          <cell r="GZ34">
            <v>17072.031279230177</v>
          </cell>
          <cell r="HA34">
            <v>17072.031279230177</v>
          </cell>
          <cell r="HB34">
            <v>16983.732783535503</v>
          </cell>
          <cell r="HC34">
            <v>19527.660079230176</v>
          </cell>
          <cell r="HD34">
            <v>16983.732783535503</v>
          </cell>
          <cell r="HE34">
            <v>25879.594748518615</v>
          </cell>
          <cell r="HF34">
            <v>17073.967641037365</v>
          </cell>
          <cell r="HG34">
            <v>24214.96057425117</v>
          </cell>
          <cell r="HH34">
            <v>17073.967641037365</v>
          </cell>
          <cell r="HI34">
            <v>16985.66914534269</v>
          </cell>
          <cell r="HJ34">
            <v>17073.967641037365</v>
          </cell>
          <cell r="HK34">
            <v>20644.464107644264</v>
          </cell>
          <cell r="HL34">
            <v>17073.967641037365</v>
          </cell>
          <cell r="HM34">
            <v>17073.967641037365</v>
          </cell>
          <cell r="HN34">
            <v>16985.66914534269</v>
          </cell>
          <cell r="HO34">
            <v>19529.596441037371</v>
          </cell>
          <cell r="HP34">
            <v>16985.66914534269</v>
          </cell>
          <cell r="HQ34">
            <v>25881.531110325803</v>
          </cell>
          <cell r="HR34">
            <v>17075.511293007432</v>
          </cell>
          <cell r="HS34">
            <v>24128.205730526555</v>
          </cell>
          <cell r="HT34">
            <v>17075.511293007432</v>
          </cell>
          <cell r="HU34">
            <v>16987.212797312754</v>
          </cell>
          <cell r="HV34">
            <v>17075.511293007432</v>
          </cell>
          <cell r="HW34">
            <v>20646.007759614327</v>
          </cell>
          <cell r="HX34">
            <v>17075.511293007432</v>
          </cell>
          <cell r="HY34">
            <v>17075.511293007432</v>
          </cell>
          <cell r="HZ34">
            <v>16987.212797312754</v>
          </cell>
          <cell r="IA34">
            <v>19531.140093007431</v>
          </cell>
          <cell r="IB34">
            <v>16987.212797312754</v>
          </cell>
          <cell r="IC34">
            <v>25883.07476229587</v>
          </cell>
          <cell r="ID34">
            <v>17076.669275842636</v>
          </cell>
          <cell r="IE34">
            <v>24129.363713361759</v>
          </cell>
          <cell r="IF34">
            <v>17076.669275842636</v>
          </cell>
          <cell r="IG34">
            <v>16988.370780147961</v>
          </cell>
          <cell r="IH34">
            <v>17076.669275842636</v>
          </cell>
          <cell r="II34">
            <v>20647.165742449535</v>
          </cell>
          <cell r="IJ34">
            <v>17076.669275842636</v>
          </cell>
          <cell r="IK34">
            <v>17076.669275842636</v>
          </cell>
          <cell r="IL34">
            <v>16988.370780147961</v>
          </cell>
          <cell r="IM34">
            <v>19532.298075842631</v>
          </cell>
          <cell r="IN34">
            <v>16988.370780147961</v>
          </cell>
          <cell r="IO34">
            <v>25884.23274513107</v>
          </cell>
          <cell r="IP34">
            <v>17077.455003547613</v>
          </cell>
          <cell r="IQ34">
            <v>24130.149441066736</v>
          </cell>
          <cell r="IR34">
            <v>17077.455003547613</v>
          </cell>
          <cell r="IS34">
            <v>16989.156507852938</v>
          </cell>
          <cell r="IT34">
            <v>17077.455003547613</v>
          </cell>
          <cell r="IU34">
            <v>20647.951470154512</v>
          </cell>
          <cell r="IV34">
            <v>17077.455003547613</v>
          </cell>
          <cell r="IW34">
            <v>17077.455003547613</v>
          </cell>
          <cell r="IX34">
            <v>16989.156507852938</v>
          </cell>
          <cell r="IY34">
            <v>19533.083803547612</v>
          </cell>
          <cell r="IZ34">
            <v>16989.156507852938</v>
          </cell>
          <cell r="JA34">
            <v>25885.018472836051</v>
          </cell>
          <cell r="JB34">
            <v>17077.88415635304</v>
          </cell>
          <cell r="JC34">
            <v>24218.877089566842</v>
          </cell>
          <cell r="JD34">
            <v>17077.88415635304</v>
          </cell>
          <cell r="JE34">
            <v>16989.585660658366</v>
          </cell>
          <cell r="JF34">
            <v>17077.88415635304</v>
          </cell>
          <cell r="JG34">
            <v>20648.38062295994</v>
          </cell>
          <cell r="JH34">
            <v>17077.88415635304</v>
          </cell>
          <cell r="JI34">
            <v>17077.88415635304</v>
          </cell>
          <cell r="JJ34">
            <v>16989.585660658366</v>
          </cell>
          <cell r="JK34">
            <v>19533.512956353043</v>
          </cell>
          <cell r="JL34">
            <v>16989.585660658366</v>
          </cell>
          <cell r="JM34">
            <v>25885.447625641482</v>
          </cell>
          <cell r="JN34">
            <v>17077.969422191134</v>
          </cell>
          <cell r="JO34">
            <v>24130.663859710257</v>
          </cell>
          <cell r="JP34">
            <v>17077.969422191134</v>
          </cell>
          <cell r="JQ34">
            <v>16989.670926496459</v>
          </cell>
          <cell r="JR34">
            <v>17077.969422191134</v>
          </cell>
          <cell r="JS34">
            <v>20648.465888798033</v>
          </cell>
          <cell r="JT34">
            <v>17077.969422191134</v>
          </cell>
          <cell r="JU34">
            <v>17077.969422191134</v>
          </cell>
          <cell r="JV34">
            <v>16989.670926496459</v>
          </cell>
          <cell r="JW34">
            <v>19533.598222191133</v>
          </cell>
          <cell r="JX34">
            <v>16989.670926496459</v>
          </cell>
          <cell r="JY34">
            <v>25885.532891479568</v>
          </cell>
          <cell r="JZ34">
            <v>17077.7188758673</v>
          </cell>
          <cell r="KA34">
            <v>24130.413313386423</v>
          </cell>
          <cell r="KB34">
            <v>17077.7188758673</v>
          </cell>
          <cell r="KC34">
            <v>16989.420380172625</v>
          </cell>
          <cell r="KD34">
            <v>17077.7188758673</v>
          </cell>
          <cell r="KE34">
            <v>20648.215342474199</v>
          </cell>
          <cell r="KF34">
            <v>17077.7188758673</v>
          </cell>
          <cell r="KG34">
            <v>17077.7188758673</v>
          </cell>
          <cell r="KH34">
            <v>16989.420380172625</v>
          </cell>
          <cell r="KI34">
            <v>19533.347675867299</v>
          </cell>
          <cell r="KJ34">
            <v>16989.420380172625</v>
          </cell>
          <cell r="KK34">
            <v>25885.282345155734</v>
          </cell>
          <cell r="KL34">
            <v>17077.135487677813</v>
          </cell>
          <cell r="KM34">
            <v>24129.829925196937</v>
          </cell>
          <cell r="KN34">
            <v>17077.135487677813</v>
          </cell>
          <cell r="KO34">
            <v>16988.836991983138</v>
          </cell>
          <cell r="KP34">
            <v>17077.135487677813</v>
          </cell>
          <cell r="KQ34">
            <v>20647.631954284712</v>
          </cell>
          <cell r="KR34">
            <v>17077.135487677813</v>
          </cell>
          <cell r="KS34">
            <v>17077.135487677813</v>
          </cell>
          <cell r="KT34">
            <v>16988.836991983138</v>
          </cell>
          <cell r="KU34">
            <v>19532.764287677812</v>
          </cell>
          <cell r="KV34">
            <v>16988.836991983138</v>
          </cell>
          <cell r="KW34">
            <v>25884.698956966247</v>
          </cell>
          <cell r="KX34">
            <v>17076.220658429062</v>
          </cell>
          <cell r="KY34">
            <v>24217.21359164286</v>
          </cell>
          <cell r="KZ34">
            <v>17076.220658429062</v>
          </cell>
          <cell r="LA34">
            <v>16987.922162734383</v>
          </cell>
          <cell r="LB34">
            <v>17076.220658429062</v>
          </cell>
          <cell r="LC34">
            <v>20646.717125035961</v>
          </cell>
          <cell r="LD34">
            <v>17076.220658429062</v>
          </cell>
          <cell r="LE34">
            <v>17076.220658429062</v>
          </cell>
          <cell r="LF34">
            <v>16987.922162734383</v>
          </cell>
          <cell r="LG34">
            <v>19531.84945842906</v>
          </cell>
          <cell r="LH34">
            <v>16987.922162734383</v>
          </cell>
          <cell r="LI34">
            <v>25883.784127717496</v>
          </cell>
          <cell r="LJ34">
            <v>17074.97286263555</v>
          </cell>
          <cell r="LK34">
            <v>24127.667300154677</v>
          </cell>
          <cell r="LL34">
            <v>17074.97286263555</v>
          </cell>
          <cell r="LM34">
            <v>16986.674366940875</v>
          </cell>
          <cell r="LN34">
            <v>17074.97286263555</v>
          </cell>
          <cell r="LO34">
            <v>20645.469329242449</v>
          </cell>
          <cell r="LP34">
            <v>17074.97286263555</v>
          </cell>
          <cell r="LQ34">
            <v>17074.97286263555</v>
          </cell>
          <cell r="LR34">
            <v>16986.674366940875</v>
          </cell>
          <cell r="LS34">
            <v>19530.601662635549</v>
          </cell>
          <cell r="LT34">
            <v>16986.674366940875</v>
          </cell>
          <cell r="LU34">
            <v>25882.536331923988</v>
          </cell>
          <cell r="LV34">
            <v>17073.392019622566</v>
          </cell>
          <cell r="LW34">
            <v>24126.08645714169</v>
          </cell>
          <cell r="LX34">
            <v>17073.392019622566</v>
          </cell>
          <cell r="LY34">
            <v>16985.093523927892</v>
          </cell>
          <cell r="LZ34">
            <v>17073.392019622566</v>
          </cell>
          <cell r="MA34">
            <v>20643.888486229465</v>
          </cell>
          <cell r="MB34">
            <v>17073.392019622566</v>
          </cell>
          <cell r="MC34">
            <v>17073.392019622566</v>
          </cell>
          <cell r="MD34">
            <v>16985.093523927892</v>
          </cell>
          <cell r="ME34">
            <v>19529.020819622569</v>
          </cell>
          <cell r="MF34">
            <v>16985.093523927892</v>
          </cell>
          <cell r="MG34">
            <v>25880.955488911008</v>
          </cell>
          <cell r="MH34">
            <v>17071.482126455467</v>
          </cell>
          <cell r="MI34">
            <v>24124.176563974594</v>
          </cell>
          <cell r="MJ34">
            <v>17071.482126455467</v>
          </cell>
          <cell r="MK34">
            <v>16983.183630760792</v>
          </cell>
          <cell r="ML34">
            <v>17071.482126455467</v>
          </cell>
          <cell r="MM34">
            <v>20641.978593062362</v>
          </cell>
          <cell r="MN34">
            <v>17071.482126455467</v>
          </cell>
          <cell r="MO34">
            <v>17071.482126455467</v>
          </cell>
          <cell r="MP34">
            <v>16983.183630760792</v>
          </cell>
          <cell r="MQ34">
            <v>19527.110926455469</v>
          </cell>
          <cell r="MR34">
            <v>16983.183630760792</v>
          </cell>
          <cell r="MS34">
            <v>25879.045595743904</v>
          </cell>
          <cell r="MT34">
            <v>17069.247781592916</v>
          </cell>
          <cell r="MU34">
            <v>24210.240714806718</v>
          </cell>
          <cell r="MV34">
            <v>17069.247781592916</v>
          </cell>
          <cell r="MW34">
            <v>16980.949285898238</v>
          </cell>
          <cell r="MX34">
            <v>17069.247781592916</v>
          </cell>
          <cell r="MY34">
            <v>20639.744248199811</v>
          </cell>
          <cell r="MZ34">
            <v>17069.247781592916</v>
          </cell>
          <cell r="NA34">
            <v>17069.247781592916</v>
          </cell>
          <cell r="NB34">
            <v>16980.949285898238</v>
          </cell>
          <cell r="NC34">
            <v>19524.876581592911</v>
          </cell>
          <cell r="ND34">
            <v>16980.949285898238</v>
          </cell>
          <cell r="NE34">
            <v>25876.81125088135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</row>
        <row r="38">
          <cell r="A38" t="str">
            <v>Seguros e Garantias</v>
          </cell>
          <cell r="J38">
            <v>26689.349934194041</v>
          </cell>
          <cell r="K38">
            <v>26689.349934194041</v>
          </cell>
          <cell r="L38">
            <v>26754.263498847766</v>
          </cell>
          <cell r="M38">
            <v>26754.263498847766</v>
          </cell>
          <cell r="N38">
            <v>26754.263498847766</v>
          </cell>
          <cell r="O38">
            <v>26754.263498847766</v>
          </cell>
          <cell r="P38">
            <v>26754.263498847766</v>
          </cell>
          <cell r="Q38">
            <v>26754.263498847766</v>
          </cell>
          <cell r="R38">
            <v>27416.664937744114</v>
          </cell>
          <cell r="S38">
            <v>28079.066376640469</v>
          </cell>
          <cell r="T38">
            <v>28741.467815536824</v>
          </cell>
          <cell r="U38">
            <v>29403.869254433172</v>
          </cell>
          <cell r="V38">
            <v>32722.136483670678</v>
          </cell>
          <cell r="W38">
            <v>33384.537922567026</v>
          </cell>
          <cell r="X38">
            <v>34046.939361463381</v>
          </cell>
          <cell r="Y38">
            <v>34709.340800359729</v>
          </cell>
          <cell r="Z38">
            <v>35371.742239256084</v>
          </cell>
          <cell r="AA38">
            <v>36034.143678152432</v>
          </cell>
          <cell r="AB38">
            <v>36696.545117048787</v>
          </cell>
          <cell r="AC38">
            <v>37358.946555945135</v>
          </cell>
          <cell r="AD38">
            <v>38021.34799484149</v>
          </cell>
          <cell r="AE38">
            <v>38683.749433737838</v>
          </cell>
          <cell r="AF38">
            <v>39346.150872634193</v>
          </cell>
          <cell r="AG38">
            <v>40008.552311530548</v>
          </cell>
          <cell r="AH38">
            <v>40024.313998019192</v>
          </cell>
          <cell r="AI38">
            <v>40076.33760903182</v>
          </cell>
          <cell r="AJ38">
            <v>40128.36122004444</v>
          </cell>
          <cell r="AK38">
            <v>40180.384831057068</v>
          </cell>
          <cell r="AL38">
            <v>40232.408442069696</v>
          </cell>
          <cell r="AM38">
            <v>40284.432053082317</v>
          </cell>
          <cell r="AN38">
            <v>40336.455664094945</v>
          </cell>
          <cell r="AO38">
            <v>40388.479275107566</v>
          </cell>
          <cell r="AP38">
            <v>40440.502886120194</v>
          </cell>
          <cell r="AQ38">
            <v>40492.526497132822</v>
          </cell>
          <cell r="AR38">
            <v>40544.550108145442</v>
          </cell>
          <cell r="AS38">
            <v>40596.57371915807</v>
          </cell>
          <cell r="AT38">
            <v>40611.051469167345</v>
          </cell>
          <cell r="AU38">
            <v>40663.075080179973</v>
          </cell>
          <cell r="AV38">
            <v>40715.098691192601</v>
          </cell>
          <cell r="AW38">
            <v>40767.122302205222</v>
          </cell>
          <cell r="AX38">
            <v>40819.145913217842</v>
          </cell>
          <cell r="AY38">
            <v>40871.16952423047</v>
          </cell>
          <cell r="AZ38">
            <v>40923.193135243098</v>
          </cell>
          <cell r="BA38">
            <v>40975.216746255719</v>
          </cell>
          <cell r="BB38">
            <v>41027.240357268347</v>
          </cell>
          <cell r="BC38">
            <v>41079.263968280968</v>
          </cell>
          <cell r="BD38">
            <v>41131.287579293596</v>
          </cell>
          <cell r="BE38">
            <v>41183.311190306224</v>
          </cell>
          <cell r="BF38">
            <v>41211.741649999261</v>
          </cell>
          <cell r="BG38">
            <v>41278.977356368436</v>
          </cell>
          <cell r="BH38">
            <v>41346.213062737603</v>
          </cell>
          <cell r="BI38">
            <v>41413.448769106777</v>
          </cell>
          <cell r="BJ38">
            <v>41480.684475475951</v>
          </cell>
          <cell r="BK38">
            <v>41547.920181845118</v>
          </cell>
          <cell r="BL38">
            <v>41615.155888214293</v>
          </cell>
          <cell r="BM38">
            <v>41682.39159458346</v>
          </cell>
          <cell r="BN38">
            <v>41749.627300952634</v>
          </cell>
          <cell r="BO38">
            <v>41816.863007321808</v>
          </cell>
          <cell r="BP38">
            <v>41884.098713690975</v>
          </cell>
          <cell r="BQ38">
            <v>41951.33442006015</v>
          </cell>
          <cell r="BR38">
            <v>41978.570781266746</v>
          </cell>
          <cell r="BS38">
            <v>42045.80648763592</v>
          </cell>
          <cell r="BT38">
            <v>42113.042194005095</v>
          </cell>
          <cell r="BU38">
            <v>42180.277900374262</v>
          </cell>
          <cell r="BV38">
            <v>42247.513606743436</v>
          </cell>
          <cell r="BW38">
            <v>42314.749313112603</v>
          </cell>
          <cell r="BX38">
            <v>42381.985019481777</v>
          </cell>
          <cell r="BY38">
            <v>42449.220725850952</v>
          </cell>
          <cell r="BZ38">
            <v>42516.456432220119</v>
          </cell>
          <cell r="CA38">
            <v>42583.692138589286</v>
          </cell>
          <cell r="CB38">
            <v>42650.92784495846</v>
          </cell>
          <cell r="CC38">
            <v>42718.163551327634</v>
          </cell>
          <cell r="CD38">
            <v>42677.040636332684</v>
          </cell>
          <cell r="CE38">
            <v>42677.040636332684</v>
          </cell>
          <cell r="CF38">
            <v>42677.040636332684</v>
          </cell>
          <cell r="CG38">
            <v>42677.040636332684</v>
          </cell>
          <cell r="CH38">
            <v>42677.040636332684</v>
          </cell>
          <cell r="CI38">
            <v>42677.040636332684</v>
          </cell>
          <cell r="CJ38">
            <v>42677.040636332684</v>
          </cell>
          <cell r="CK38">
            <v>42677.040636332684</v>
          </cell>
          <cell r="CL38">
            <v>42677.040636332684</v>
          </cell>
          <cell r="CM38">
            <v>42677.040636332684</v>
          </cell>
          <cell r="CN38">
            <v>42677.040636332684</v>
          </cell>
          <cell r="CO38">
            <v>42677.040636332684</v>
          </cell>
          <cell r="CP38">
            <v>42634.856644530264</v>
          </cell>
          <cell r="CQ38">
            <v>42634.856644530264</v>
          </cell>
          <cell r="CR38">
            <v>42634.856644530264</v>
          </cell>
          <cell r="CS38">
            <v>42634.856644530264</v>
          </cell>
          <cell r="CT38">
            <v>42634.856644530264</v>
          </cell>
          <cell r="CU38">
            <v>42634.856644530264</v>
          </cell>
          <cell r="CV38">
            <v>42634.856644530264</v>
          </cell>
          <cell r="CW38">
            <v>42634.856644530264</v>
          </cell>
          <cell r="CX38">
            <v>42634.856644530264</v>
          </cell>
          <cell r="CY38">
            <v>42634.856644530264</v>
          </cell>
          <cell r="CZ38">
            <v>42634.856644530264</v>
          </cell>
          <cell r="DA38">
            <v>42634.856644530264</v>
          </cell>
          <cell r="DB38">
            <v>42591.664464188078</v>
          </cell>
          <cell r="DC38">
            <v>42591.664464188078</v>
          </cell>
          <cell r="DD38">
            <v>42591.664464188078</v>
          </cell>
          <cell r="DE38">
            <v>42591.664464188078</v>
          </cell>
          <cell r="DF38">
            <v>42591.664464188078</v>
          </cell>
          <cell r="DG38">
            <v>42591.664464188078</v>
          </cell>
          <cell r="DH38">
            <v>42591.664464188078</v>
          </cell>
          <cell r="DI38">
            <v>42591.664464188078</v>
          </cell>
          <cell r="DJ38">
            <v>42591.664464188078</v>
          </cell>
          <cell r="DK38">
            <v>42591.664464188078</v>
          </cell>
          <cell r="DL38">
            <v>42591.664464188078</v>
          </cell>
          <cell r="DM38">
            <v>42591.664464188078</v>
          </cell>
          <cell r="DN38">
            <v>42553.957606518685</v>
          </cell>
          <cell r="DO38">
            <v>42553.957606518685</v>
          </cell>
          <cell r="DP38">
            <v>42553.957606518685</v>
          </cell>
          <cell r="DQ38">
            <v>42553.957606518685</v>
          </cell>
          <cell r="DR38">
            <v>42553.957606518685</v>
          </cell>
          <cell r="DS38">
            <v>42553.957606518685</v>
          </cell>
          <cell r="DT38">
            <v>42553.957606518685</v>
          </cell>
          <cell r="DU38">
            <v>42553.957606518685</v>
          </cell>
          <cell r="DV38">
            <v>42553.957606518685</v>
          </cell>
          <cell r="DW38">
            <v>42553.957606518685</v>
          </cell>
          <cell r="DX38">
            <v>42553.957606518685</v>
          </cell>
          <cell r="DY38">
            <v>42553.957606518685</v>
          </cell>
          <cell r="DZ38">
            <v>42702.638187736171</v>
          </cell>
          <cell r="EA38">
            <v>42844.398113740448</v>
          </cell>
          <cell r="EB38">
            <v>42986.158039744718</v>
          </cell>
          <cell r="EC38">
            <v>43127.917965748995</v>
          </cell>
          <cell r="ED38">
            <v>43269.677891753265</v>
          </cell>
          <cell r="EE38">
            <v>43411.437817757542</v>
          </cell>
          <cell r="EF38">
            <v>43553.197743761812</v>
          </cell>
          <cell r="EG38">
            <v>43694.957669766089</v>
          </cell>
          <cell r="EH38">
            <v>43836.717595770358</v>
          </cell>
          <cell r="EI38">
            <v>43978.477521774636</v>
          </cell>
          <cell r="EJ38">
            <v>44120.237447778905</v>
          </cell>
          <cell r="EK38">
            <v>44261.997373783182</v>
          </cell>
          <cell r="EL38">
            <v>44268.301179617309</v>
          </cell>
          <cell r="EM38">
            <v>44268.301179617309</v>
          </cell>
          <cell r="EN38">
            <v>44268.301179617309</v>
          </cell>
          <cell r="EO38">
            <v>44268.301179617309</v>
          </cell>
          <cell r="EP38">
            <v>44268.301179617309</v>
          </cell>
          <cell r="EQ38">
            <v>44268.301179617309</v>
          </cell>
          <cell r="ER38">
            <v>44268.301179617309</v>
          </cell>
          <cell r="ES38">
            <v>44268.301179617309</v>
          </cell>
          <cell r="ET38">
            <v>44268.301179617309</v>
          </cell>
          <cell r="EU38">
            <v>44268.301179617309</v>
          </cell>
          <cell r="EV38">
            <v>44268.301179617309</v>
          </cell>
          <cell r="EW38">
            <v>44268.301179617309</v>
          </cell>
          <cell r="EX38">
            <v>44273.985479028313</v>
          </cell>
          <cell r="EY38">
            <v>44273.985479028313</v>
          </cell>
          <cell r="EZ38">
            <v>44273.985479028313</v>
          </cell>
          <cell r="FA38">
            <v>44273.985479028313</v>
          </cell>
          <cell r="FB38">
            <v>44273.985479028313</v>
          </cell>
          <cell r="FC38">
            <v>44273.985479028313</v>
          </cell>
          <cell r="FD38">
            <v>44273.985479028313</v>
          </cell>
          <cell r="FE38">
            <v>44273.985479028313</v>
          </cell>
          <cell r="FF38">
            <v>44273.985479028313</v>
          </cell>
          <cell r="FG38">
            <v>44273.985479028313</v>
          </cell>
          <cell r="FH38">
            <v>44273.985479028313</v>
          </cell>
          <cell r="FI38">
            <v>44273.985479028313</v>
          </cell>
          <cell r="FJ38">
            <v>44279.056333397908</v>
          </cell>
          <cell r="FK38">
            <v>44279.056333397908</v>
          </cell>
          <cell r="FL38">
            <v>44279.056333397908</v>
          </cell>
          <cell r="FM38">
            <v>44279.056333397908</v>
          </cell>
          <cell r="FN38">
            <v>44279.056333397908</v>
          </cell>
          <cell r="FO38">
            <v>44279.056333397908</v>
          </cell>
          <cell r="FP38">
            <v>44279.056333397908</v>
          </cell>
          <cell r="FQ38">
            <v>44279.056333397908</v>
          </cell>
          <cell r="FR38">
            <v>44279.056333397908</v>
          </cell>
          <cell r="FS38">
            <v>44279.056333397908</v>
          </cell>
          <cell r="FT38">
            <v>44279.056333397908</v>
          </cell>
          <cell r="FU38">
            <v>44279.056333397908</v>
          </cell>
          <cell r="FV38">
            <v>44283.525979659345</v>
          </cell>
          <cell r="FW38">
            <v>44283.525979659345</v>
          </cell>
          <cell r="FX38">
            <v>44283.525979659345</v>
          </cell>
          <cell r="FY38">
            <v>44283.525979659345</v>
          </cell>
          <cell r="FZ38">
            <v>44283.525979659345</v>
          </cell>
          <cell r="GA38">
            <v>44283.525979659345</v>
          </cell>
          <cell r="GB38">
            <v>44283.525979659345</v>
          </cell>
          <cell r="GC38">
            <v>44283.525979659345</v>
          </cell>
          <cell r="GD38">
            <v>44283.525979659345</v>
          </cell>
          <cell r="GE38">
            <v>44283.525979659345</v>
          </cell>
          <cell r="GF38">
            <v>44283.525979659345</v>
          </cell>
          <cell r="GG38">
            <v>44283.525979659345</v>
          </cell>
          <cell r="GH38">
            <v>44287.405575321762</v>
          </cell>
          <cell r="GI38">
            <v>44287.405575321762</v>
          </cell>
          <cell r="GJ38">
            <v>44287.405575321762</v>
          </cell>
          <cell r="GK38">
            <v>44287.405575321762</v>
          </cell>
          <cell r="GL38">
            <v>44287.405575321762</v>
          </cell>
          <cell r="GM38">
            <v>44287.405575321762</v>
          </cell>
          <cell r="GN38">
            <v>44287.405575321762</v>
          </cell>
          <cell r="GO38">
            <v>44287.405575321762</v>
          </cell>
          <cell r="GP38">
            <v>44287.405575321762</v>
          </cell>
          <cell r="GQ38">
            <v>44287.405575321762</v>
          </cell>
          <cell r="GR38">
            <v>44287.405575321762</v>
          </cell>
          <cell r="GS38">
            <v>44287.405575321762</v>
          </cell>
          <cell r="GT38">
            <v>44290.709038729103</v>
          </cell>
          <cell r="GU38">
            <v>44290.709038729103</v>
          </cell>
          <cell r="GV38">
            <v>44290.709038729103</v>
          </cell>
          <cell r="GW38">
            <v>44290.709038729103</v>
          </cell>
          <cell r="GX38">
            <v>44290.709038729103</v>
          </cell>
          <cell r="GY38">
            <v>44290.709038729103</v>
          </cell>
          <cell r="GZ38">
            <v>44290.709038729103</v>
          </cell>
          <cell r="HA38">
            <v>44290.709038729103</v>
          </cell>
          <cell r="HB38">
            <v>44290.709038729103</v>
          </cell>
          <cell r="HC38">
            <v>44290.709038729103</v>
          </cell>
          <cell r="HD38">
            <v>44290.709038729103</v>
          </cell>
          <cell r="HE38">
            <v>44290.709038729103</v>
          </cell>
          <cell r="HF38">
            <v>44293.44935410827</v>
          </cell>
          <cell r="HG38">
            <v>44293.44935410827</v>
          </cell>
          <cell r="HH38">
            <v>44293.44935410827</v>
          </cell>
          <cell r="HI38">
            <v>44293.44935410827</v>
          </cell>
          <cell r="HJ38">
            <v>44293.44935410827</v>
          </cell>
          <cell r="HK38">
            <v>44293.44935410827</v>
          </cell>
          <cell r="HL38">
            <v>44293.44935410827</v>
          </cell>
          <cell r="HM38">
            <v>44293.44935410827</v>
          </cell>
          <cell r="HN38">
            <v>44293.44935410827</v>
          </cell>
          <cell r="HO38">
            <v>44293.44935410827</v>
          </cell>
          <cell r="HP38">
            <v>44293.44935410827</v>
          </cell>
          <cell r="HQ38">
            <v>44293.44935410827</v>
          </cell>
          <cell r="HR38">
            <v>44473.765184121119</v>
          </cell>
          <cell r="HS38">
            <v>44651.896456879265</v>
          </cell>
          <cell r="HT38">
            <v>44830.027729637412</v>
          </cell>
          <cell r="HU38">
            <v>45008.15900239555</v>
          </cell>
          <cell r="HV38">
            <v>45186.290275153697</v>
          </cell>
          <cell r="HW38">
            <v>45364.421547911843</v>
          </cell>
          <cell r="HX38">
            <v>45542.552820669989</v>
          </cell>
          <cell r="HY38">
            <v>45720.684093428135</v>
          </cell>
          <cell r="HZ38">
            <v>45898.815366186274</v>
          </cell>
          <cell r="IA38">
            <v>46076.946638944421</v>
          </cell>
          <cell r="IB38">
            <v>46255.077911702567</v>
          </cell>
          <cell r="IC38">
            <v>46433.209184460706</v>
          </cell>
          <cell r="ID38">
            <v>46434.847947506089</v>
          </cell>
          <cell r="IE38">
            <v>46434.847947506089</v>
          </cell>
          <cell r="IF38">
            <v>46434.847947506089</v>
          </cell>
          <cell r="IG38">
            <v>46434.847947506089</v>
          </cell>
          <cell r="IH38">
            <v>46434.847947506089</v>
          </cell>
          <cell r="II38">
            <v>46434.847947506089</v>
          </cell>
          <cell r="IJ38">
            <v>46434.847947506089</v>
          </cell>
          <cell r="IK38">
            <v>46434.847947506089</v>
          </cell>
          <cell r="IL38">
            <v>46434.847947506089</v>
          </cell>
          <cell r="IM38">
            <v>46434.847947506089</v>
          </cell>
          <cell r="IN38">
            <v>46434.847947506089</v>
          </cell>
          <cell r="IO38">
            <v>46434.847947506089</v>
          </cell>
          <cell r="IP38">
            <v>46477.839992835528</v>
          </cell>
          <cell r="IQ38">
            <v>46519.720085994777</v>
          </cell>
          <cell r="IR38">
            <v>46561.600179154018</v>
          </cell>
          <cell r="IS38">
            <v>46603.480272313267</v>
          </cell>
          <cell r="IT38">
            <v>46645.360365472508</v>
          </cell>
          <cell r="IU38">
            <v>46687.24045863175</v>
          </cell>
          <cell r="IV38">
            <v>46729.120551790991</v>
          </cell>
          <cell r="IW38">
            <v>46771.000644950233</v>
          </cell>
          <cell r="IX38">
            <v>46812.880738109481</v>
          </cell>
          <cell r="IY38">
            <v>46854.760831268723</v>
          </cell>
          <cell r="IZ38">
            <v>46896.640924427971</v>
          </cell>
          <cell r="JA38">
            <v>46938.521017587213</v>
          </cell>
          <cell r="JB38">
            <v>47080.888275355814</v>
          </cell>
          <cell r="JC38">
            <v>47222.648201360083</v>
          </cell>
          <cell r="JD38">
            <v>47364.408127364353</v>
          </cell>
          <cell r="JE38">
            <v>47506.16805336863</v>
          </cell>
          <cell r="JF38">
            <v>47647.927979372907</v>
          </cell>
          <cell r="JG38">
            <v>47789.687905377177</v>
          </cell>
          <cell r="JH38">
            <v>47931.447831381447</v>
          </cell>
          <cell r="JI38">
            <v>48073.207757385724</v>
          </cell>
          <cell r="JJ38">
            <v>48214.967683390001</v>
          </cell>
          <cell r="JK38">
            <v>48356.727609394271</v>
          </cell>
          <cell r="JL38">
            <v>48498.487535398541</v>
          </cell>
          <cell r="JM38">
            <v>48640.247461402818</v>
          </cell>
          <cell r="JN38">
            <v>48704.700363407937</v>
          </cell>
          <cell r="JO38">
            <v>48769.032598249221</v>
          </cell>
          <cell r="JP38">
            <v>48833.364833090513</v>
          </cell>
          <cell r="JQ38">
            <v>48897.697067931796</v>
          </cell>
          <cell r="JR38">
            <v>48962.02930277308</v>
          </cell>
          <cell r="JS38">
            <v>49026.361537614372</v>
          </cell>
          <cell r="JT38">
            <v>49090.693772455656</v>
          </cell>
          <cell r="JU38">
            <v>49155.026007296939</v>
          </cell>
          <cell r="JV38">
            <v>49219.358242138231</v>
          </cell>
          <cell r="JW38">
            <v>49283.690476979515</v>
          </cell>
          <cell r="JX38">
            <v>49348.022711820799</v>
          </cell>
          <cell r="JY38">
            <v>49412.354946662083</v>
          </cell>
          <cell r="JZ38">
            <v>49412.0003765906</v>
          </cell>
          <cell r="KA38">
            <v>49412.0003765906</v>
          </cell>
          <cell r="KB38">
            <v>49412.0003765906</v>
          </cell>
          <cell r="KC38">
            <v>49412.0003765906</v>
          </cell>
          <cell r="KD38">
            <v>49412.0003765906</v>
          </cell>
          <cell r="KE38">
            <v>49412.0003765906</v>
          </cell>
          <cell r="KF38">
            <v>49412.0003765906</v>
          </cell>
          <cell r="KG38">
            <v>49412.0003765906</v>
          </cell>
          <cell r="KH38">
            <v>49412.0003765906</v>
          </cell>
          <cell r="KI38">
            <v>49412.0003765906</v>
          </cell>
          <cell r="KJ38">
            <v>49412.0003765906</v>
          </cell>
          <cell r="KK38">
            <v>49412.0003765906</v>
          </cell>
          <cell r="KL38">
            <v>49411.174772810489</v>
          </cell>
          <cell r="KM38">
            <v>49411.174772810489</v>
          </cell>
          <cell r="KN38">
            <v>49411.174772810489</v>
          </cell>
          <cell r="KO38">
            <v>49411.174772810489</v>
          </cell>
          <cell r="KP38">
            <v>49411.174772810489</v>
          </cell>
          <cell r="KQ38">
            <v>49411.174772810489</v>
          </cell>
          <cell r="KR38">
            <v>49411.174772810489</v>
          </cell>
          <cell r="KS38">
            <v>49411.174772810489</v>
          </cell>
          <cell r="KT38">
            <v>49411.174772810489</v>
          </cell>
          <cell r="KU38">
            <v>49411.174772810489</v>
          </cell>
          <cell r="KV38">
            <v>49411.174772810489</v>
          </cell>
          <cell r="KW38">
            <v>49411.174772810489</v>
          </cell>
          <cell r="KX38">
            <v>49499.677005071135</v>
          </cell>
          <cell r="KY38">
            <v>49589.473892416558</v>
          </cell>
          <cell r="KZ38">
            <v>49679.270779761981</v>
          </cell>
          <cell r="LA38">
            <v>49769.067667107418</v>
          </cell>
          <cell r="LB38">
            <v>49858.864554452841</v>
          </cell>
          <cell r="LC38">
            <v>49948.661441798264</v>
          </cell>
          <cell r="LD38">
            <v>50038.458329143694</v>
          </cell>
          <cell r="LE38">
            <v>50128.255216489124</v>
          </cell>
          <cell r="LF38">
            <v>50218.052103834547</v>
          </cell>
          <cell r="LG38">
            <v>50307.848991179977</v>
          </cell>
          <cell r="LH38">
            <v>50397.645878525407</v>
          </cell>
          <cell r="LI38">
            <v>50487.44276587083</v>
          </cell>
          <cell r="LJ38">
            <v>50485.676900633087</v>
          </cell>
          <cell r="LK38">
            <v>50485.676900633087</v>
          </cell>
          <cell r="LL38">
            <v>50485.676900633087</v>
          </cell>
          <cell r="LM38">
            <v>50485.676900633087</v>
          </cell>
          <cell r="LN38">
            <v>50485.676900633087</v>
          </cell>
          <cell r="LO38">
            <v>50485.676900633087</v>
          </cell>
          <cell r="LP38">
            <v>50485.676900633087</v>
          </cell>
          <cell r="LQ38">
            <v>50485.676900633087</v>
          </cell>
          <cell r="LR38">
            <v>50485.676900633087</v>
          </cell>
          <cell r="LS38">
            <v>50485.676900633087</v>
          </cell>
          <cell r="LT38">
            <v>50485.676900633087</v>
          </cell>
          <cell r="LU38">
            <v>50485.676900633087</v>
          </cell>
          <cell r="LV38">
            <v>50491.142838573389</v>
          </cell>
          <cell r="LW38">
            <v>50498.845966074259</v>
          </cell>
          <cell r="LX38">
            <v>50506.549093575122</v>
          </cell>
          <cell r="LY38">
            <v>50514.252221075993</v>
          </cell>
          <cell r="LZ38">
            <v>50521.955348576863</v>
          </cell>
          <cell r="MA38">
            <v>50529.658476077726</v>
          </cell>
          <cell r="MB38">
            <v>50537.361603578589</v>
          </cell>
          <cell r="MC38">
            <v>50545.064731079467</v>
          </cell>
          <cell r="MD38">
            <v>50552.76785858033</v>
          </cell>
          <cell r="ME38">
            <v>50560.470986081193</v>
          </cell>
          <cell r="MF38">
            <v>50568.17411358207</v>
          </cell>
          <cell r="MG38">
            <v>50575.877241082933</v>
          </cell>
          <cell r="MH38">
            <v>50573.17438379721</v>
          </cell>
          <cell r="MI38">
            <v>50573.17438379721</v>
          </cell>
          <cell r="MJ38">
            <v>50573.17438379721</v>
          </cell>
          <cell r="MK38">
            <v>50573.17438379721</v>
          </cell>
          <cell r="ML38">
            <v>50573.17438379721</v>
          </cell>
          <cell r="MM38">
            <v>50573.17438379721</v>
          </cell>
          <cell r="MN38">
            <v>50573.17438379721</v>
          </cell>
          <cell r="MO38">
            <v>50573.17438379721</v>
          </cell>
          <cell r="MP38">
            <v>50573.17438379721</v>
          </cell>
          <cell r="MQ38">
            <v>50573.17438379721</v>
          </cell>
          <cell r="MR38">
            <v>50573.17438379721</v>
          </cell>
          <cell r="MS38">
            <v>50573.17438379721</v>
          </cell>
          <cell r="MT38">
            <v>50570.012366468378</v>
          </cell>
          <cell r="MU38">
            <v>50570.012366468378</v>
          </cell>
          <cell r="MV38">
            <v>50570.012366468378</v>
          </cell>
          <cell r="MW38">
            <v>50570.012366468378</v>
          </cell>
          <cell r="MX38">
            <v>50570.012366468378</v>
          </cell>
          <cell r="MY38">
            <v>50570.012366468378</v>
          </cell>
          <cell r="MZ38">
            <v>50570.012366468378</v>
          </cell>
          <cell r="NA38">
            <v>50570.012366468378</v>
          </cell>
          <cell r="NB38">
            <v>50570.012366468378</v>
          </cell>
          <cell r="NC38">
            <v>50570.012366468378</v>
          </cell>
          <cell r="ND38">
            <v>50570.012366468378</v>
          </cell>
          <cell r="NE38">
            <v>50570.012366468378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</row>
        <row r="44">
          <cell r="J44">
            <v>0</v>
          </cell>
          <cell r="K44">
            <v>0</v>
          </cell>
          <cell r="L44">
            <v>28428.047189105768</v>
          </cell>
          <cell r="M44">
            <v>28428.047189105768</v>
          </cell>
          <cell r="N44">
            <v>28428.047189105768</v>
          </cell>
          <cell r="O44">
            <v>28428.047189105768</v>
          </cell>
          <cell r="P44">
            <v>28428.047189105768</v>
          </cell>
          <cell r="Q44">
            <v>28428.047189105768</v>
          </cell>
          <cell r="R44">
            <v>28428.047189105768</v>
          </cell>
          <cell r="S44">
            <v>28428.047189105768</v>
          </cell>
          <cell r="T44">
            <v>28428.047189105768</v>
          </cell>
          <cell r="U44">
            <v>28428.047189105768</v>
          </cell>
          <cell r="V44">
            <v>28428.047189105768</v>
          </cell>
          <cell r="W44">
            <v>28428.047189105768</v>
          </cell>
          <cell r="X44">
            <v>28428.047189105768</v>
          </cell>
          <cell r="Y44">
            <v>28428.047189105768</v>
          </cell>
          <cell r="Z44">
            <v>28428.047189105768</v>
          </cell>
          <cell r="AA44">
            <v>28428.047189105768</v>
          </cell>
          <cell r="AB44">
            <v>28428.047189105768</v>
          </cell>
          <cell r="AC44">
            <v>28428.047189105768</v>
          </cell>
          <cell r="AD44">
            <v>28428.047189105768</v>
          </cell>
          <cell r="AE44">
            <v>28428.047189105768</v>
          </cell>
          <cell r="AF44">
            <v>28428.047189105768</v>
          </cell>
          <cell r="AG44">
            <v>28428.047189105768</v>
          </cell>
          <cell r="AH44">
            <v>28428.047189105768</v>
          </cell>
          <cell r="AI44">
            <v>28428.047189105768</v>
          </cell>
          <cell r="AJ44">
            <v>28428.047189105768</v>
          </cell>
          <cell r="AK44">
            <v>28428.047189105768</v>
          </cell>
          <cell r="AL44">
            <v>28428.047189105768</v>
          </cell>
          <cell r="AM44">
            <v>28428.047189105768</v>
          </cell>
          <cell r="AN44">
            <v>28428.047189105768</v>
          </cell>
          <cell r="AO44">
            <v>28428.047189105768</v>
          </cell>
          <cell r="AP44">
            <v>28428.047189105768</v>
          </cell>
          <cell r="AQ44">
            <v>28428.047189105768</v>
          </cell>
          <cell r="AR44">
            <v>28428.047189105768</v>
          </cell>
          <cell r="AS44">
            <v>28428.047189105768</v>
          </cell>
          <cell r="AT44">
            <v>28428.047189105768</v>
          </cell>
          <cell r="AU44">
            <v>28428.047189105768</v>
          </cell>
          <cell r="AV44">
            <v>28428.047189105768</v>
          </cell>
          <cell r="AW44">
            <v>28428.047189105768</v>
          </cell>
          <cell r="AX44">
            <v>28428.047189105768</v>
          </cell>
          <cell r="AY44">
            <v>28428.047189105768</v>
          </cell>
          <cell r="AZ44">
            <v>28428.047189105768</v>
          </cell>
          <cell r="BA44">
            <v>28428.047189105768</v>
          </cell>
          <cell r="BB44">
            <v>28428.047189105768</v>
          </cell>
          <cell r="BC44">
            <v>28428.047189105768</v>
          </cell>
          <cell r="BD44">
            <v>28428.047189105768</v>
          </cell>
          <cell r="BE44">
            <v>28428.047189105768</v>
          </cell>
          <cell r="BF44">
            <v>28428.047189105768</v>
          </cell>
          <cell r="BG44">
            <v>28428.047189105768</v>
          </cell>
          <cell r="BH44">
            <v>28428.047189105768</v>
          </cell>
          <cell r="BI44">
            <v>28428.047189105768</v>
          </cell>
          <cell r="BJ44">
            <v>28428.047189105768</v>
          </cell>
          <cell r="BK44">
            <v>28428.047189105768</v>
          </cell>
          <cell r="BL44">
            <v>28428.047189105768</v>
          </cell>
          <cell r="BM44">
            <v>28428.047189105768</v>
          </cell>
          <cell r="BN44">
            <v>28428.047189105768</v>
          </cell>
          <cell r="BO44">
            <v>28428.047189105768</v>
          </cell>
          <cell r="BP44">
            <v>28428.047189105768</v>
          </cell>
          <cell r="BQ44">
            <v>28428.047189105768</v>
          </cell>
          <cell r="BR44">
            <v>28428.047189105768</v>
          </cell>
          <cell r="BS44">
            <v>28428.047189105768</v>
          </cell>
          <cell r="BT44">
            <v>28428.047189105768</v>
          </cell>
          <cell r="BU44">
            <v>28428.047189105768</v>
          </cell>
          <cell r="BV44">
            <v>28428.047189105768</v>
          </cell>
          <cell r="BW44">
            <v>28428.047189105768</v>
          </cell>
          <cell r="BX44">
            <v>28428.047189105768</v>
          </cell>
          <cell r="BY44">
            <v>28428.047189105768</v>
          </cell>
          <cell r="BZ44">
            <v>28428.047189105768</v>
          </cell>
          <cell r="CA44">
            <v>28428.047189105768</v>
          </cell>
          <cell r="CB44">
            <v>28428.047189105768</v>
          </cell>
          <cell r="CC44">
            <v>28428.047189105768</v>
          </cell>
          <cell r="CD44">
            <v>28428.047189105768</v>
          </cell>
          <cell r="CE44">
            <v>28428.047189105768</v>
          </cell>
          <cell r="CF44">
            <v>28428.047189105768</v>
          </cell>
          <cell r="CG44">
            <v>28428.047189105768</v>
          </cell>
          <cell r="CH44">
            <v>28428.047189105768</v>
          </cell>
          <cell r="CI44">
            <v>28428.047189105768</v>
          </cell>
          <cell r="CJ44">
            <v>28428.047189105768</v>
          </cell>
          <cell r="CK44">
            <v>28428.047189105768</v>
          </cell>
          <cell r="CL44">
            <v>28428.047189105768</v>
          </cell>
          <cell r="CM44">
            <v>28428.047189105768</v>
          </cell>
          <cell r="CN44">
            <v>28428.047189105768</v>
          </cell>
          <cell r="CO44">
            <v>28428.047189105768</v>
          </cell>
          <cell r="CP44">
            <v>28428.047189105768</v>
          </cell>
          <cell r="CQ44">
            <v>28428.047189105768</v>
          </cell>
          <cell r="CR44">
            <v>28428.047189105768</v>
          </cell>
          <cell r="CS44">
            <v>28428.047189105768</v>
          </cell>
          <cell r="CT44">
            <v>28428.047189105768</v>
          </cell>
          <cell r="CU44">
            <v>28428.047189105768</v>
          </cell>
          <cell r="CV44">
            <v>28428.047189105768</v>
          </cell>
          <cell r="CW44">
            <v>28428.047189105768</v>
          </cell>
          <cell r="CX44">
            <v>28428.047189105768</v>
          </cell>
          <cell r="CY44">
            <v>28428.047189105768</v>
          </cell>
          <cell r="CZ44">
            <v>28428.047189105768</v>
          </cell>
          <cell r="DA44">
            <v>28428.047189105768</v>
          </cell>
          <cell r="DB44">
            <v>28428.047189105768</v>
          </cell>
          <cell r="DC44">
            <v>28428.047189105768</v>
          </cell>
          <cell r="DD44">
            <v>28428.047189105768</v>
          </cell>
          <cell r="DE44">
            <v>28428.047189105768</v>
          </cell>
          <cell r="DF44">
            <v>28428.047189105768</v>
          </cell>
          <cell r="DG44">
            <v>28428.047189105768</v>
          </cell>
          <cell r="DH44">
            <v>28428.047189105768</v>
          </cell>
          <cell r="DI44">
            <v>28428.047189105768</v>
          </cell>
          <cell r="DJ44">
            <v>28428.047189105768</v>
          </cell>
          <cell r="DK44">
            <v>28428.047189105768</v>
          </cell>
          <cell r="DL44">
            <v>28428.047189105768</v>
          </cell>
          <cell r="DM44">
            <v>28428.047189105768</v>
          </cell>
          <cell r="DN44">
            <v>28428.047189105768</v>
          </cell>
          <cell r="DO44">
            <v>28428.047189105768</v>
          </cell>
          <cell r="DP44">
            <v>28428.047189105768</v>
          </cell>
          <cell r="DQ44">
            <v>28428.047189105768</v>
          </cell>
          <cell r="DR44">
            <v>28428.047189105768</v>
          </cell>
          <cell r="DS44">
            <v>28428.047189105768</v>
          </cell>
          <cell r="DT44">
            <v>28428.047189105768</v>
          </cell>
          <cell r="DU44">
            <v>28428.047189105768</v>
          </cell>
          <cell r="DV44">
            <v>28428.047189105768</v>
          </cell>
          <cell r="DW44">
            <v>28428.047189105768</v>
          </cell>
          <cell r="DX44">
            <v>28428.047189105768</v>
          </cell>
          <cell r="DY44">
            <v>28428.047189105768</v>
          </cell>
          <cell r="DZ44">
            <v>28428.047189105768</v>
          </cell>
          <cell r="EA44">
            <v>28428.047189105768</v>
          </cell>
          <cell r="EB44">
            <v>28428.047189105768</v>
          </cell>
          <cell r="EC44">
            <v>28428.047189105768</v>
          </cell>
          <cell r="ED44">
            <v>28428.047189105768</v>
          </cell>
          <cell r="EE44">
            <v>28428.047189105768</v>
          </cell>
          <cell r="EF44">
            <v>28428.047189105768</v>
          </cell>
          <cell r="EG44">
            <v>28428.047189105768</v>
          </cell>
          <cell r="EH44">
            <v>28428.047189105768</v>
          </cell>
          <cell r="EI44">
            <v>28428.047189105768</v>
          </cell>
          <cell r="EJ44">
            <v>28428.047189105768</v>
          </cell>
          <cell r="EK44">
            <v>28428.047189105768</v>
          </cell>
          <cell r="EL44">
            <v>28428.047189105768</v>
          </cell>
          <cell r="EM44">
            <v>28428.047189105768</v>
          </cell>
          <cell r="EN44">
            <v>28428.047189105768</v>
          </cell>
          <cell r="EO44">
            <v>28428.047189105768</v>
          </cell>
          <cell r="EP44">
            <v>28428.047189105768</v>
          </cell>
          <cell r="EQ44">
            <v>28428.047189105768</v>
          </cell>
          <cell r="ER44">
            <v>28428.047189105768</v>
          </cell>
          <cell r="ES44">
            <v>28428.047189105768</v>
          </cell>
          <cell r="ET44">
            <v>28428.047189105768</v>
          </cell>
          <cell r="EU44">
            <v>28428.047189105768</v>
          </cell>
          <cell r="EV44">
            <v>28428.047189105768</v>
          </cell>
          <cell r="EW44">
            <v>28428.047189105768</v>
          </cell>
          <cell r="EX44">
            <v>28428.047189105768</v>
          </cell>
          <cell r="EY44">
            <v>28428.047189105768</v>
          </cell>
          <cell r="EZ44">
            <v>28428.047189105768</v>
          </cell>
          <cell r="FA44">
            <v>28428.047189105768</v>
          </cell>
          <cell r="FB44">
            <v>28428.047189105768</v>
          </cell>
          <cell r="FC44">
            <v>28428.047189105768</v>
          </cell>
          <cell r="FD44">
            <v>28428.047189105768</v>
          </cell>
          <cell r="FE44">
            <v>28428.047189105768</v>
          </cell>
          <cell r="FF44">
            <v>28428.047189105768</v>
          </cell>
          <cell r="FG44">
            <v>28428.047189105768</v>
          </cell>
          <cell r="FH44">
            <v>28428.047189105768</v>
          </cell>
          <cell r="FI44">
            <v>28428.047189105768</v>
          </cell>
          <cell r="FJ44">
            <v>28428.047189105768</v>
          </cell>
          <cell r="FK44">
            <v>28428.047189105768</v>
          </cell>
          <cell r="FL44">
            <v>28428.047189105768</v>
          </cell>
          <cell r="FM44">
            <v>28428.047189105768</v>
          </cell>
          <cell r="FN44">
            <v>28428.047189105768</v>
          </cell>
          <cell r="FO44">
            <v>28428.047189105768</v>
          </cell>
          <cell r="FP44">
            <v>28428.047189105768</v>
          </cell>
          <cell r="FQ44">
            <v>28428.047189105768</v>
          </cell>
          <cell r="FR44">
            <v>28428.047189105768</v>
          </cell>
          <cell r="FS44">
            <v>28428.047189105768</v>
          </cell>
          <cell r="FT44">
            <v>28428.047189105768</v>
          </cell>
          <cell r="FU44">
            <v>28428.047189105768</v>
          </cell>
          <cell r="FV44">
            <v>28428.047189105768</v>
          </cell>
          <cell r="FW44">
            <v>28428.047189105768</v>
          </cell>
          <cell r="FX44">
            <v>28428.047189105768</v>
          </cell>
          <cell r="FY44">
            <v>28428.047189105768</v>
          </cell>
          <cell r="FZ44">
            <v>28428.047189105768</v>
          </cell>
          <cell r="GA44">
            <v>28428.047189105768</v>
          </cell>
          <cell r="GB44">
            <v>28428.047189105768</v>
          </cell>
          <cell r="GC44">
            <v>28428.047189105768</v>
          </cell>
          <cell r="GD44">
            <v>28428.047189105768</v>
          </cell>
          <cell r="GE44">
            <v>28428.047189105768</v>
          </cell>
          <cell r="GF44">
            <v>28428.047189105768</v>
          </cell>
          <cell r="GG44">
            <v>28428.047189105768</v>
          </cell>
          <cell r="GH44">
            <v>28428.047189105768</v>
          </cell>
          <cell r="GI44">
            <v>28428.047189105768</v>
          </cell>
          <cell r="GJ44">
            <v>28428.047189105768</v>
          </cell>
          <cell r="GK44">
            <v>28428.047189105768</v>
          </cell>
          <cell r="GL44">
            <v>28428.047189105768</v>
          </cell>
          <cell r="GM44">
            <v>28428.047189105768</v>
          </cell>
          <cell r="GN44">
            <v>28428.047189105768</v>
          </cell>
          <cell r="GO44">
            <v>28428.047189105768</v>
          </cell>
          <cell r="GP44">
            <v>28428.047189105768</v>
          </cell>
          <cell r="GQ44">
            <v>28428.047189105768</v>
          </cell>
          <cell r="GR44">
            <v>28428.047189105768</v>
          </cell>
          <cell r="GS44">
            <v>28428.047189105768</v>
          </cell>
          <cell r="GT44">
            <v>28428.047189105768</v>
          </cell>
          <cell r="GU44">
            <v>28428.047189105768</v>
          </cell>
          <cell r="GV44">
            <v>28428.047189105768</v>
          </cell>
          <cell r="GW44">
            <v>28428.047189105768</v>
          </cell>
          <cell r="GX44">
            <v>28428.047189105768</v>
          </cell>
          <cell r="GY44">
            <v>28428.047189105768</v>
          </cell>
          <cell r="GZ44">
            <v>28428.047189105768</v>
          </cell>
          <cell r="HA44">
            <v>28428.047189105768</v>
          </cell>
          <cell r="HB44">
            <v>28428.047189105768</v>
          </cell>
          <cell r="HC44">
            <v>28428.047189105768</v>
          </cell>
          <cell r="HD44">
            <v>28428.047189105768</v>
          </cell>
          <cell r="HE44">
            <v>28428.047189105768</v>
          </cell>
          <cell r="HF44">
            <v>28428.047189105768</v>
          </cell>
          <cell r="HG44">
            <v>28428.047189105768</v>
          </cell>
          <cell r="HH44">
            <v>28428.047189105768</v>
          </cell>
          <cell r="HI44">
            <v>28428.047189105768</v>
          </cell>
          <cell r="HJ44">
            <v>28428.047189105768</v>
          </cell>
          <cell r="HK44">
            <v>28428.047189105768</v>
          </cell>
          <cell r="HL44">
            <v>28428.047189105768</v>
          </cell>
          <cell r="HM44">
            <v>28428.047189105768</v>
          </cell>
          <cell r="HN44">
            <v>28428.047189105768</v>
          </cell>
          <cell r="HO44">
            <v>28428.047189105768</v>
          </cell>
          <cell r="HP44">
            <v>28428.047189105768</v>
          </cell>
          <cell r="HQ44">
            <v>28428.047189105768</v>
          </cell>
          <cell r="HR44">
            <v>28428.047189105768</v>
          </cell>
          <cell r="HS44">
            <v>28428.047189105768</v>
          </cell>
          <cell r="HT44">
            <v>28428.047189105768</v>
          </cell>
          <cell r="HU44">
            <v>28428.047189105768</v>
          </cell>
          <cell r="HV44">
            <v>28428.047189105768</v>
          </cell>
          <cell r="HW44">
            <v>28428.047189105768</v>
          </cell>
          <cell r="HX44">
            <v>28428.047189105768</v>
          </cell>
          <cell r="HY44">
            <v>28428.047189105768</v>
          </cell>
          <cell r="HZ44">
            <v>28428.047189105768</v>
          </cell>
          <cell r="IA44">
            <v>28428.047189105768</v>
          </cell>
          <cell r="IB44">
            <v>28428.047189105768</v>
          </cell>
          <cell r="IC44">
            <v>28428.047189105768</v>
          </cell>
          <cell r="ID44">
            <v>28428.047189105768</v>
          </cell>
          <cell r="IE44">
            <v>28428.047189105768</v>
          </cell>
          <cell r="IF44">
            <v>28428.047189105768</v>
          </cell>
          <cell r="IG44">
            <v>28428.047189105768</v>
          </cell>
          <cell r="IH44">
            <v>28428.047189105768</v>
          </cell>
          <cell r="II44">
            <v>28428.047189105768</v>
          </cell>
          <cell r="IJ44">
            <v>28428.047189105768</v>
          </cell>
          <cell r="IK44">
            <v>28428.047189105768</v>
          </cell>
          <cell r="IL44">
            <v>28428.047189105768</v>
          </cell>
          <cell r="IM44">
            <v>28428.047189105768</v>
          </cell>
          <cell r="IN44">
            <v>28428.047189105768</v>
          </cell>
          <cell r="IO44">
            <v>28428.047189105768</v>
          </cell>
          <cell r="IP44">
            <v>28428.047189105768</v>
          </cell>
          <cell r="IQ44">
            <v>28428.047189105768</v>
          </cell>
          <cell r="IR44">
            <v>28428.047189105768</v>
          </cell>
          <cell r="IS44">
            <v>28428.047189105768</v>
          </cell>
          <cell r="IT44">
            <v>28428.047189105768</v>
          </cell>
          <cell r="IU44">
            <v>28428.047189105768</v>
          </cell>
          <cell r="IV44">
            <v>28428.047189105768</v>
          </cell>
          <cell r="IW44">
            <v>28428.047189105768</v>
          </cell>
          <cell r="IX44">
            <v>28428.047189105768</v>
          </cell>
          <cell r="IY44">
            <v>28428.047189105768</v>
          </cell>
          <cell r="IZ44">
            <v>28428.047189105768</v>
          </cell>
          <cell r="JA44">
            <v>28428.047189105768</v>
          </cell>
          <cell r="JB44">
            <v>28428.047189105768</v>
          </cell>
          <cell r="JC44">
            <v>28428.047189105768</v>
          </cell>
          <cell r="JD44">
            <v>28428.047189105768</v>
          </cell>
          <cell r="JE44">
            <v>28428.047189105768</v>
          </cell>
          <cell r="JF44">
            <v>28428.047189105768</v>
          </cell>
          <cell r="JG44">
            <v>28428.047189105768</v>
          </cell>
          <cell r="JH44">
            <v>28428.047189105768</v>
          </cell>
          <cell r="JI44">
            <v>28428.047189105768</v>
          </cell>
          <cell r="JJ44">
            <v>28428.047189105768</v>
          </cell>
          <cell r="JK44">
            <v>28428.047189105768</v>
          </cell>
          <cell r="JL44">
            <v>28428.047189105768</v>
          </cell>
          <cell r="JM44">
            <v>28428.047189105768</v>
          </cell>
          <cell r="JN44">
            <v>28428.047189105768</v>
          </cell>
          <cell r="JO44">
            <v>28428.047189105768</v>
          </cell>
          <cell r="JP44">
            <v>28428.047189105768</v>
          </cell>
          <cell r="JQ44">
            <v>28428.047189105768</v>
          </cell>
          <cell r="JR44">
            <v>28428.047189105768</v>
          </cell>
          <cell r="JS44">
            <v>28428.047189105768</v>
          </cell>
          <cell r="JT44">
            <v>28428.047189105768</v>
          </cell>
          <cell r="JU44">
            <v>28428.047189105768</v>
          </cell>
          <cell r="JV44">
            <v>28428.047189105768</v>
          </cell>
          <cell r="JW44">
            <v>28428.047189105768</v>
          </cell>
          <cell r="JX44">
            <v>28428.047189105768</v>
          </cell>
          <cell r="JY44">
            <v>28428.047189105768</v>
          </cell>
          <cell r="JZ44">
            <v>28428.047189105768</v>
          </cell>
          <cell r="KA44">
            <v>28428.047189105768</v>
          </cell>
          <cell r="KB44">
            <v>28428.047189105768</v>
          </cell>
          <cell r="KC44">
            <v>28428.047189105768</v>
          </cell>
          <cell r="KD44">
            <v>28428.047189105768</v>
          </cell>
          <cell r="KE44">
            <v>28428.047189105768</v>
          </cell>
          <cell r="KF44">
            <v>28428.047189105768</v>
          </cell>
          <cell r="KG44">
            <v>28428.047189105768</v>
          </cell>
          <cell r="KH44">
            <v>28428.047189105768</v>
          </cell>
          <cell r="KI44">
            <v>28428.047189105768</v>
          </cell>
          <cell r="KJ44">
            <v>28428.047189105768</v>
          </cell>
          <cell r="KK44">
            <v>28428.047189105768</v>
          </cell>
          <cell r="KL44">
            <v>28428.047189105768</v>
          </cell>
          <cell r="KM44">
            <v>28428.047189105768</v>
          </cell>
          <cell r="KN44">
            <v>28428.047189105768</v>
          </cell>
          <cell r="KO44">
            <v>28428.047189105768</v>
          </cell>
          <cell r="KP44">
            <v>28428.047189105768</v>
          </cell>
          <cell r="KQ44">
            <v>28428.047189105768</v>
          </cell>
          <cell r="KR44">
            <v>28428.047189105768</v>
          </cell>
          <cell r="KS44">
            <v>28428.047189105768</v>
          </cell>
          <cell r="KT44">
            <v>28428.047189105768</v>
          </cell>
          <cell r="KU44">
            <v>28428.047189105768</v>
          </cell>
          <cell r="KV44">
            <v>28428.047189105768</v>
          </cell>
          <cell r="KW44">
            <v>28428.047189105768</v>
          </cell>
          <cell r="KX44">
            <v>28428.047189105768</v>
          </cell>
          <cell r="KY44">
            <v>28428.047189105768</v>
          </cell>
          <cell r="KZ44">
            <v>28428.047189105768</v>
          </cell>
          <cell r="LA44">
            <v>28428.047189105768</v>
          </cell>
          <cell r="LB44">
            <v>28428.047189105768</v>
          </cell>
          <cell r="LC44">
            <v>28428.047189105768</v>
          </cell>
          <cell r="LD44">
            <v>28428.047189105768</v>
          </cell>
          <cell r="LE44">
            <v>28428.047189105768</v>
          </cell>
          <cell r="LF44">
            <v>28428.047189105768</v>
          </cell>
          <cell r="LG44">
            <v>28428.047189105768</v>
          </cell>
          <cell r="LH44">
            <v>28428.047189105768</v>
          </cell>
          <cell r="LI44">
            <v>28428.047189105768</v>
          </cell>
          <cell r="LJ44">
            <v>28428.047189105768</v>
          </cell>
          <cell r="LK44">
            <v>28428.047189105768</v>
          </cell>
          <cell r="LL44">
            <v>28428.047189105768</v>
          </cell>
          <cell r="LM44">
            <v>28428.047189105768</v>
          </cell>
          <cell r="LN44">
            <v>28428.047189105768</v>
          </cell>
          <cell r="LO44">
            <v>28428.047189105768</v>
          </cell>
          <cell r="LP44">
            <v>28428.047189105768</v>
          </cell>
          <cell r="LQ44">
            <v>28428.047189105768</v>
          </cell>
          <cell r="LR44">
            <v>28428.047189105768</v>
          </cell>
          <cell r="LS44">
            <v>28428.047189105768</v>
          </cell>
          <cell r="LT44">
            <v>28428.047189105768</v>
          </cell>
          <cell r="LU44">
            <v>28428.047189105768</v>
          </cell>
          <cell r="LV44">
            <v>28428.047189105768</v>
          </cell>
          <cell r="LW44">
            <v>28428.047189105768</v>
          </cell>
          <cell r="LX44">
            <v>28428.047189105768</v>
          </cell>
          <cell r="LY44">
            <v>28428.047189105768</v>
          </cell>
          <cell r="LZ44">
            <v>28428.047189105768</v>
          </cell>
          <cell r="MA44">
            <v>28428.047189105768</v>
          </cell>
          <cell r="MB44">
            <v>28428.047189105768</v>
          </cell>
          <cell r="MC44">
            <v>28428.047189105768</v>
          </cell>
          <cell r="MD44">
            <v>28428.047189105768</v>
          </cell>
          <cell r="ME44">
            <v>28428.047189105768</v>
          </cell>
          <cell r="MF44">
            <v>28428.047189105768</v>
          </cell>
          <cell r="MG44">
            <v>28428.047189105768</v>
          </cell>
          <cell r="MH44">
            <v>28428.047189105768</v>
          </cell>
          <cell r="MI44">
            <v>28428.047189105768</v>
          </cell>
          <cell r="MJ44">
            <v>28428.047189105768</v>
          </cell>
          <cell r="MK44">
            <v>28428.047189105768</v>
          </cell>
          <cell r="ML44">
            <v>28428.047189105768</v>
          </cell>
          <cell r="MM44">
            <v>28428.047189105768</v>
          </cell>
          <cell r="MN44">
            <v>28428.047189105768</v>
          </cell>
          <cell r="MO44">
            <v>28428.047189105768</v>
          </cell>
          <cell r="MP44">
            <v>28428.047189105768</v>
          </cell>
          <cell r="MQ44">
            <v>28428.047189105768</v>
          </cell>
          <cell r="MR44">
            <v>28428.047189105768</v>
          </cell>
          <cell r="MS44">
            <v>28428.047189105768</v>
          </cell>
          <cell r="MT44">
            <v>28428.047189105768</v>
          </cell>
          <cell r="MU44">
            <v>28428.047189105768</v>
          </cell>
          <cell r="MV44">
            <v>28428.047189105768</v>
          </cell>
          <cell r="MW44">
            <v>28428.047189105768</v>
          </cell>
          <cell r="MX44">
            <v>28428.047189105768</v>
          </cell>
          <cell r="MY44">
            <v>28428.047189105768</v>
          </cell>
          <cell r="MZ44">
            <v>28428.047189105768</v>
          </cell>
          <cell r="NA44">
            <v>28428.047189105768</v>
          </cell>
          <cell r="NB44">
            <v>28428.047189105768</v>
          </cell>
          <cell r="NC44">
            <v>28428.047189105768</v>
          </cell>
          <cell r="ND44">
            <v>28428.047189105768</v>
          </cell>
          <cell r="NE44">
            <v>28428.047189105768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0</v>
          </cell>
          <cell r="MF49">
            <v>0</v>
          </cell>
          <cell r="MG49">
            <v>0</v>
          </cell>
          <cell r="MH49">
            <v>0</v>
          </cell>
          <cell r="MI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0</v>
          </cell>
          <cell r="MQ49">
            <v>0</v>
          </cell>
          <cell r="MR49">
            <v>0</v>
          </cell>
          <cell r="MS49">
            <v>0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A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</row>
        <row r="53">
          <cell r="J53">
            <v>32</v>
          </cell>
          <cell r="K53">
            <v>32</v>
          </cell>
          <cell r="L53">
            <v>52</v>
          </cell>
          <cell r="M53">
            <v>52</v>
          </cell>
          <cell r="N53">
            <v>52</v>
          </cell>
          <cell r="O53">
            <v>60</v>
          </cell>
          <cell r="P53">
            <v>68</v>
          </cell>
          <cell r="Q53">
            <v>68</v>
          </cell>
          <cell r="R53">
            <v>68</v>
          </cell>
          <cell r="S53">
            <v>68</v>
          </cell>
          <cell r="T53">
            <v>68</v>
          </cell>
          <cell r="U53">
            <v>68</v>
          </cell>
          <cell r="V53">
            <v>75</v>
          </cell>
          <cell r="W53">
            <v>75</v>
          </cell>
          <cell r="X53">
            <v>75</v>
          </cell>
          <cell r="Y53">
            <v>75</v>
          </cell>
          <cell r="Z53">
            <v>75</v>
          </cell>
          <cell r="AA53">
            <v>75</v>
          </cell>
          <cell r="AB53">
            <v>75</v>
          </cell>
          <cell r="AC53">
            <v>75</v>
          </cell>
          <cell r="AD53">
            <v>75</v>
          </cell>
          <cell r="AE53">
            <v>75</v>
          </cell>
          <cell r="AF53">
            <v>75</v>
          </cell>
          <cell r="AG53">
            <v>75</v>
          </cell>
          <cell r="AH53">
            <v>80</v>
          </cell>
          <cell r="AI53">
            <v>80</v>
          </cell>
          <cell r="AJ53">
            <v>80</v>
          </cell>
          <cell r="AK53">
            <v>80</v>
          </cell>
          <cell r="AL53">
            <v>80</v>
          </cell>
          <cell r="AM53">
            <v>80</v>
          </cell>
          <cell r="AN53">
            <v>80</v>
          </cell>
          <cell r="AO53">
            <v>80</v>
          </cell>
          <cell r="AP53">
            <v>80</v>
          </cell>
          <cell r="AQ53">
            <v>80</v>
          </cell>
          <cell r="AR53">
            <v>80</v>
          </cell>
          <cell r="AS53">
            <v>80</v>
          </cell>
          <cell r="AT53">
            <v>81</v>
          </cell>
          <cell r="AU53">
            <v>81</v>
          </cell>
          <cell r="AV53">
            <v>81</v>
          </cell>
          <cell r="AW53">
            <v>81</v>
          </cell>
          <cell r="AX53">
            <v>81</v>
          </cell>
          <cell r="AY53">
            <v>81</v>
          </cell>
          <cell r="AZ53">
            <v>81</v>
          </cell>
          <cell r="BA53">
            <v>81</v>
          </cell>
          <cell r="BB53">
            <v>81</v>
          </cell>
          <cell r="BC53">
            <v>81</v>
          </cell>
          <cell r="BD53">
            <v>81</v>
          </cell>
          <cell r="BE53">
            <v>81</v>
          </cell>
          <cell r="BF53">
            <v>81</v>
          </cell>
          <cell r="BG53">
            <v>81</v>
          </cell>
          <cell r="BH53">
            <v>81</v>
          </cell>
          <cell r="BI53">
            <v>81</v>
          </cell>
          <cell r="BJ53">
            <v>81</v>
          </cell>
          <cell r="BK53">
            <v>81</v>
          </cell>
          <cell r="BL53">
            <v>81</v>
          </cell>
          <cell r="BM53">
            <v>81</v>
          </cell>
          <cell r="BN53">
            <v>81</v>
          </cell>
          <cell r="BO53">
            <v>81</v>
          </cell>
          <cell r="BP53">
            <v>81</v>
          </cell>
          <cell r="BQ53">
            <v>81</v>
          </cell>
          <cell r="BR53">
            <v>81</v>
          </cell>
          <cell r="BS53">
            <v>81</v>
          </cell>
          <cell r="BT53">
            <v>81</v>
          </cell>
          <cell r="BU53">
            <v>81</v>
          </cell>
          <cell r="BV53">
            <v>81</v>
          </cell>
          <cell r="BW53">
            <v>81</v>
          </cell>
          <cell r="BX53">
            <v>81</v>
          </cell>
          <cell r="BY53">
            <v>81</v>
          </cell>
          <cell r="BZ53">
            <v>81</v>
          </cell>
          <cell r="CA53">
            <v>81</v>
          </cell>
          <cell r="CB53">
            <v>81</v>
          </cell>
          <cell r="CC53">
            <v>81</v>
          </cell>
          <cell r="CD53">
            <v>81</v>
          </cell>
          <cell r="CE53">
            <v>81</v>
          </cell>
          <cell r="CF53">
            <v>81</v>
          </cell>
          <cell r="CG53">
            <v>81</v>
          </cell>
          <cell r="CH53">
            <v>81</v>
          </cell>
          <cell r="CI53">
            <v>81</v>
          </cell>
          <cell r="CJ53">
            <v>81</v>
          </cell>
          <cell r="CK53">
            <v>81</v>
          </cell>
          <cell r="CL53">
            <v>81</v>
          </cell>
          <cell r="CM53">
            <v>81</v>
          </cell>
          <cell r="CN53">
            <v>81</v>
          </cell>
          <cell r="CO53">
            <v>81</v>
          </cell>
          <cell r="CP53">
            <v>81</v>
          </cell>
          <cell r="CQ53">
            <v>81</v>
          </cell>
          <cell r="CR53">
            <v>81</v>
          </cell>
          <cell r="CS53">
            <v>81</v>
          </cell>
          <cell r="CT53">
            <v>81</v>
          </cell>
          <cell r="CU53">
            <v>81</v>
          </cell>
          <cell r="CV53">
            <v>81</v>
          </cell>
          <cell r="CW53">
            <v>81</v>
          </cell>
          <cell r="CX53">
            <v>81</v>
          </cell>
          <cell r="CY53">
            <v>81</v>
          </cell>
          <cell r="CZ53">
            <v>81</v>
          </cell>
          <cell r="DA53">
            <v>81</v>
          </cell>
          <cell r="DB53">
            <v>81</v>
          </cell>
          <cell r="DC53">
            <v>81</v>
          </cell>
          <cell r="DD53">
            <v>81</v>
          </cell>
          <cell r="DE53">
            <v>81</v>
          </cell>
          <cell r="DF53">
            <v>81</v>
          </cell>
          <cell r="DG53">
            <v>81</v>
          </cell>
          <cell r="DH53">
            <v>81</v>
          </cell>
          <cell r="DI53">
            <v>81</v>
          </cell>
          <cell r="DJ53">
            <v>81</v>
          </cell>
          <cell r="DK53">
            <v>81</v>
          </cell>
          <cell r="DL53">
            <v>81</v>
          </cell>
          <cell r="DM53">
            <v>81</v>
          </cell>
          <cell r="DN53">
            <v>81</v>
          </cell>
          <cell r="DO53">
            <v>81</v>
          </cell>
          <cell r="DP53">
            <v>81</v>
          </cell>
          <cell r="DQ53">
            <v>81</v>
          </cell>
          <cell r="DR53">
            <v>81</v>
          </cell>
          <cell r="DS53">
            <v>81</v>
          </cell>
          <cell r="DT53">
            <v>81</v>
          </cell>
          <cell r="DU53">
            <v>81</v>
          </cell>
          <cell r="DV53">
            <v>81</v>
          </cell>
          <cell r="DW53">
            <v>81</v>
          </cell>
          <cell r="DX53">
            <v>81</v>
          </cell>
          <cell r="DY53">
            <v>81</v>
          </cell>
          <cell r="DZ53">
            <v>81</v>
          </cell>
          <cell r="EA53">
            <v>81</v>
          </cell>
          <cell r="EB53">
            <v>81</v>
          </cell>
          <cell r="EC53">
            <v>81</v>
          </cell>
          <cell r="ED53">
            <v>81</v>
          </cell>
          <cell r="EE53">
            <v>81</v>
          </cell>
          <cell r="EF53">
            <v>81</v>
          </cell>
          <cell r="EG53">
            <v>81</v>
          </cell>
          <cell r="EH53">
            <v>81</v>
          </cell>
          <cell r="EI53">
            <v>81</v>
          </cell>
          <cell r="EJ53">
            <v>81</v>
          </cell>
          <cell r="EK53">
            <v>81</v>
          </cell>
          <cell r="EL53">
            <v>81</v>
          </cell>
          <cell r="EM53">
            <v>81</v>
          </cell>
          <cell r="EN53">
            <v>81</v>
          </cell>
          <cell r="EO53">
            <v>81</v>
          </cell>
          <cell r="EP53">
            <v>81</v>
          </cell>
          <cell r="EQ53">
            <v>81</v>
          </cell>
          <cell r="ER53">
            <v>81</v>
          </cell>
          <cell r="ES53">
            <v>81</v>
          </cell>
          <cell r="ET53">
            <v>81</v>
          </cell>
          <cell r="EU53">
            <v>81</v>
          </cell>
          <cell r="EV53">
            <v>81</v>
          </cell>
          <cell r="EW53">
            <v>81</v>
          </cell>
          <cell r="EX53">
            <v>81</v>
          </cell>
          <cell r="EY53">
            <v>81</v>
          </cell>
          <cell r="EZ53">
            <v>81</v>
          </cell>
          <cell r="FA53">
            <v>81</v>
          </cell>
          <cell r="FB53">
            <v>81</v>
          </cell>
          <cell r="FC53">
            <v>81</v>
          </cell>
          <cell r="FD53">
            <v>81</v>
          </cell>
          <cell r="FE53">
            <v>81</v>
          </cell>
          <cell r="FF53">
            <v>81</v>
          </cell>
          <cell r="FG53">
            <v>81</v>
          </cell>
          <cell r="FH53">
            <v>81</v>
          </cell>
          <cell r="FI53">
            <v>81</v>
          </cell>
          <cell r="FJ53">
            <v>81</v>
          </cell>
          <cell r="FK53">
            <v>81</v>
          </cell>
          <cell r="FL53">
            <v>81</v>
          </cell>
          <cell r="FM53">
            <v>81</v>
          </cell>
          <cell r="FN53">
            <v>81</v>
          </cell>
          <cell r="FO53">
            <v>81</v>
          </cell>
          <cell r="FP53">
            <v>81</v>
          </cell>
          <cell r="FQ53">
            <v>81</v>
          </cell>
          <cell r="FR53">
            <v>81</v>
          </cell>
          <cell r="FS53">
            <v>81</v>
          </cell>
          <cell r="FT53">
            <v>81</v>
          </cell>
          <cell r="FU53">
            <v>81</v>
          </cell>
          <cell r="FV53">
            <v>81</v>
          </cell>
          <cell r="FW53">
            <v>81</v>
          </cell>
          <cell r="FX53">
            <v>81</v>
          </cell>
          <cell r="FY53">
            <v>81</v>
          </cell>
          <cell r="FZ53">
            <v>81</v>
          </cell>
          <cell r="GA53">
            <v>81</v>
          </cell>
          <cell r="GB53">
            <v>81</v>
          </cell>
          <cell r="GC53">
            <v>81</v>
          </cell>
          <cell r="GD53">
            <v>81</v>
          </cell>
          <cell r="GE53">
            <v>81</v>
          </cell>
          <cell r="GF53">
            <v>81</v>
          </cell>
          <cell r="GG53">
            <v>81</v>
          </cell>
          <cell r="GH53">
            <v>81</v>
          </cell>
          <cell r="GI53">
            <v>81</v>
          </cell>
          <cell r="GJ53">
            <v>81</v>
          </cell>
          <cell r="GK53">
            <v>81</v>
          </cell>
          <cell r="GL53">
            <v>81</v>
          </cell>
          <cell r="GM53">
            <v>81</v>
          </cell>
          <cell r="GN53">
            <v>81</v>
          </cell>
          <cell r="GO53">
            <v>81</v>
          </cell>
          <cell r="GP53">
            <v>81</v>
          </cell>
          <cell r="GQ53">
            <v>81</v>
          </cell>
          <cell r="GR53">
            <v>81</v>
          </cell>
          <cell r="GS53">
            <v>81</v>
          </cell>
          <cell r="GT53">
            <v>81</v>
          </cell>
          <cell r="GU53">
            <v>81</v>
          </cell>
          <cell r="GV53">
            <v>81</v>
          </cell>
          <cell r="GW53">
            <v>81</v>
          </cell>
          <cell r="GX53">
            <v>81</v>
          </cell>
          <cell r="GY53">
            <v>81</v>
          </cell>
          <cell r="GZ53">
            <v>81</v>
          </cell>
          <cell r="HA53">
            <v>81</v>
          </cell>
          <cell r="HB53">
            <v>81</v>
          </cell>
          <cell r="HC53">
            <v>81</v>
          </cell>
          <cell r="HD53">
            <v>81</v>
          </cell>
          <cell r="HE53">
            <v>81</v>
          </cell>
          <cell r="HF53">
            <v>81</v>
          </cell>
          <cell r="HG53">
            <v>81</v>
          </cell>
          <cell r="HH53">
            <v>81</v>
          </cell>
          <cell r="HI53">
            <v>81</v>
          </cell>
          <cell r="HJ53">
            <v>81</v>
          </cell>
          <cell r="HK53">
            <v>81</v>
          </cell>
          <cell r="HL53">
            <v>81</v>
          </cell>
          <cell r="HM53">
            <v>81</v>
          </cell>
          <cell r="HN53">
            <v>81</v>
          </cell>
          <cell r="HO53">
            <v>81</v>
          </cell>
          <cell r="HP53">
            <v>81</v>
          </cell>
          <cell r="HQ53">
            <v>81</v>
          </cell>
          <cell r="HR53">
            <v>81</v>
          </cell>
          <cell r="HS53">
            <v>81</v>
          </cell>
          <cell r="HT53">
            <v>81</v>
          </cell>
          <cell r="HU53">
            <v>81</v>
          </cell>
          <cell r="HV53">
            <v>81</v>
          </cell>
          <cell r="HW53">
            <v>81</v>
          </cell>
          <cell r="HX53">
            <v>81</v>
          </cell>
          <cell r="HY53">
            <v>81</v>
          </cell>
          <cell r="HZ53">
            <v>81</v>
          </cell>
          <cell r="IA53">
            <v>81</v>
          </cell>
          <cell r="IB53">
            <v>81</v>
          </cell>
          <cell r="IC53">
            <v>81</v>
          </cell>
          <cell r="ID53">
            <v>81</v>
          </cell>
          <cell r="IE53">
            <v>81</v>
          </cell>
          <cell r="IF53">
            <v>81</v>
          </cell>
          <cell r="IG53">
            <v>81</v>
          </cell>
          <cell r="IH53">
            <v>81</v>
          </cell>
          <cell r="II53">
            <v>81</v>
          </cell>
          <cell r="IJ53">
            <v>81</v>
          </cell>
          <cell r="IK53">
            <v>81</v>
          </cell>
          <cell r="IL53">
            <v>81</v>
          </cell>
          <cell r="IM53">
            <v>81</v>
          </cell>
          <cell r="IN53">
            <v>81</v>
          </cell>
          <cell r="IO53">
            <v>81</v>
          </cell>
          <cell r="IP53">
            <v>81</v>
          </cell>
          <cell r="IQ53">
            <v>81</v>
          </cell>
          <cell r="IR53">
            <v>81</v>
          </cell>
          <cell r="IS53">
            <v>81</v>
          </cell>
          <cell r="IT53">
            <v>81</v>
          </cell>
          <cell r="IU53">
            <v>81</v>
          </cell>
          <cell r="IV53">
            <v>81</v>
          </cell>
          <cell r="IW53">
            <v>81</v>
          </cell>
          <cell r="IX53">
            <v>81</v>
          </cell>
          <cell r="IY53">
            <v>81</v>
          </cell>
          <cell r="IZ53">
            <v>81</v>
          </cell>
          <cell r="JA53">
            <v>81</v>
          </cell>
          <cell r="JB53">
            <v>81</v>
          </cell>
          <cell r="JC53">
            <v>81</v>
          </cell>
          <cell r="JD53">
            <v>81</v>
          </cell>
          <cell r="JE53">
            <v>81</v>
          </cell>
          <cell r="JF53">
            <v>81</v>
          </cell>
          <cell r="JG53">
            <v>81</v>
          </cell>
          <cell r="JH53">
            <v>81</v>
          </cell>
          <cell r="JI53">
            <v>81</v>
          </cell>
          <cell r="JJ53">
            <v>81</v>
          </cell>
          <cell r="JK53">
            <v>81</v>
          </cell>
          <cell r="JL53">
            <v>81</v>
          </cell>
          <cell r="JM53">
            <v>81</v>
          </cell>
          <cell r="JN53">
            <v>81</v>
          </cell>
          <cell r="JO53">
            <v>81</v>
          </cell>
          <cell r="JP53">
            <v>81</v>
          </cell>
          <cell r="JQ53">
            <v>81</v>
          </cell>
          <cell r="JR53">
            <v>81</v>
          </cell>
          <cell r="JS53">
            <v>81</v>
          </cell>
          <cell r="JT53">
            <v>81</v>
          </cell>
          <cell r="JU53">
            <v>81</v>
          </cell>
          <cell r="JV53">
            <v>81</v>
          </cell>
          <cell r="JW53">
            <v>81</v>
          </cell>
          <cell r="JX53">
            <v>81</v>
          </cell>
          <cell r="JY53">
            <v>81</v>
          </cell>
          <cell r="JZ53">
            <v>81</v>
          </cell>
          <cell r="KA53">
            <v>81</v>
          </cell>
          <cell r="KB53">
            <v>81</v>
          </cell>
          <cell r="KC53">
            <v>81</v>
          </cell>
          <cell r="KD53">
            <v>81</v>
          </cell>
          <cell r="KE53">
            <v>81</v>
          </cell>
          <cell r="KF53">
            <v>81</v>
          </cell>
          <cell r="KG53">
            <v>81</v>
          </cell>
          <cell r="KH53">
            <v>81</v>
          </cell>
          <cell r="KI53">
            <v>81</v>
          </cell>
          <cell r="KJ53">
            <v>81</v>
          </cell>
          <cell r="KK53">
            <v>81</v>
          </cell>
          <cell r="KL53">
            <v>81</v>
          </cell>
          <cell r="KM53">
            <v>81</v>
          </cell>
          <cell r="KN53">
            <v>81</v>
          </cell>
          <cell r="KO53">
            <v>81</v>
          </cell>
          <cell r="KP53">
            <v>81</v>
          </cell>
          <cell r="KQ53">
            <v>81</v>
          </cell>
          <cell r="KR53">
            <v>81</v>
          </cell>
          <cell r="KS53">
            <v>81</v>
          </cell>
          <cell r="KT53">
            <v>81</v>
          </cell>
          <cell r="KU53">
            <v>81</v>
          </cell>
          <cell r="KV53">
            <v>81</v>
          </cell>
          <cell r="KW53">
            <v>81</v>
          </cell>
          <cell r="KX53">
            <v>81</v>
          </cell>
          <cell r="KY53">
            <v>81</v>
          </cell>
          <cell r="KZ53">
            <v>81</v>
          </cell>
          <cell r="LA53">
            <v>81</v>
          </cell>
          <cell r="LB53">
            <v>81</v>
          </cell>
          <cell r="LC53">
            <v>81</v>
          </cell>
          <cell r="LD53">
            <v>81</v>
          </cell>
          <cell r="LE53">
            <v>81</v>
          </cell>
          <cell r="LF53">
            <v>81</v>
          </cell>
          <cell r="LG53">
            <v>81</v>
          </cell>
          <cell r="LH53">
            <v>81</v>
          </cell>
          <cell r="LI53">
            <v>81</v>
          </cell>
          <cell r="LJ53">
            <v>81</v>
          </cell>
          <cell r="LK53">
            <v>81</v>
          </cell>
          <cell r="LL53">
            <v>81</v>
          </cell>
          <cell r="LM53">
            <v>81</v>
          </cell>
          <cell r="LN53">
            <v>81</v>
          </cell>
          <cell r="LO53">
            <v>81</v>
          </cell>
          <cell r="LP53">
            <v>81</v>
          </cell>
          <cell r="LQ53">
            <v>81</v>
          </cell>
          <cell r="LR53">
            <v>81</v>
          </cell>
          <cell r="LS53">
            <v>81</v>
          </cell>
          <cell r="LT53">
            <v>81</v>
          </cell>
          <cell r="LU53">
            <v>81</v>
          </cell>
          <cell r="LV53">
            <v>81</v>
          </cell>
          <cell r="LW53">
            <v>81</v>
          </cell>
          <cell r="LX53">
            <v>81</v>
          </cell>
          <cell r="LY53">
            <v>81</v>
          </cell>
          <cell r="LZ53">
            <v>81</v>
          </cell>
          <cell r="MA53">
            <v>81</v>
          </cell>
          <cell r="MB53">
            <v>81</v>
          </cell>
          <cell r="MC53">
            <v>81</v>
          </cell>
          <cell r="MD53">
            <v>81</v>
          </cell>
          <cell r="ME53">
            <v>81</v>
          </cell>
          <cell r="MF53">
            <v>81</v>
          </cell>
          <cell r="MG53">
            <v>81</v>
          </cell>
          <cell r="MH53">
            <v>81</v>
          </cell>
          <cell r="MI53">
            <v>81</v>
          </cell>
          <cell r="MJ53">
            <v>81</v>
          </cell>
          <cell r="MK53">
            <v>81</v>
          </cell>
          <cell r="ML53">
            <v>81</v>
          </cell>
          <cell r="MM53">
            <v>81</v>
          </cell>
          <cell r="MN53">
            <v>81</v>
          </cell>
          <cell r="MO53">
            <v>81</v>
          </cell>
          <cell r="MP53">
            <v>81</v>
          </cell>
          <cell r="MQ53">
            <v>81</v>
          </cell>
          <cell r="MR53">
            <v>81</v>
          </cell>
          <cell r="MS53">
            <v>81</v>
          </cell>
          <cell r="MT53">
            <v>81</v>
          </cell>
          <cell r="MU53">
            <v>81</v>
          </cell>
          <cell r="MV53">
            <v>81</v>
          </cell>
          <cell r="MW53">
            <v>81</v>
          </cell>
          <cell r="MX53">
            <v>81</v>
          </cell>
          <cell r="MY53">
            <v>81</v>
          </cell>
          <cell r="MZ53">
            <v>81</v>
          </cell>
          <cell r="NA53">
            <v>81</v>
          </cell>
          <cell r="NB53">
            <v>81</v>
          </cell>
          <cell r="NC53">
            <v>81</v>
          </cell>
          <cell r="ND53">
            <v>81</v>
          </cell>
          <cell r="NE53">
            <v>81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C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</row>
        <row r="54">
          <cell r="J54">
            <v>54734.456856359138</v>
          </cell>
          <cell r="K54">
            <v>54734.456856359138</v>
          </cell>
          <cell r="L54">
            <v>97677.346636736591</v>
          </cell>
          <cell r="M54">
            <v>97677.346636736591</v>
          </cell>
          <cell r="N54">
            <v>97677.346636736591</v>
          </cell>
          <cell r="O54">
            <v>131834.72981180288</v>
          </cell>
          <cell r="P54">
            <v>146042.52029378689</v>
          </cell>
          <cell r="Q54">
            <v>146042.52029378689</v>
          </cell>
          <cell r="R54">
            <v>146042.52029378689</v>
          </cell>
          <cell r="S54">
            <v>146042.52029378689</v>
          </cell>
          <cell r="T54">
            <v>146042.52029378689</v>
          </cell>
          <cell r="U54">
            <v>146042.52029378689</v>
          </cell>
          <cell r="V54">
            <v>157641.67936605934</v>
          </cell>
          <cell r="W54">
            <v>157641.67936605934</v>
          </cell>
          <cell r="X54">
            <v>157641.67936605934</v>
          </cell>
          <cell r="Y54">
            <v>157641.67936605934</v>
          </cell>
          <cell r="Z54">
            <v>157641.67936605934</v>
          </cell>
          <cell r="AA54">
            <v>157641.67936605934</v>
          </cell>
          <cell r="AB54">
            <v>157641.67936605934</v>
          </cell>
          <cell r="AC54">
            <v>157641.67936605934</v>
          </cell>
          <cell r="AD54">
            <v>157641.67936605934</v>
          </cell>
          <cell r="AE54">
            <v>157641.67936605934</v>
          </cell>
          <cell r="AF54">
            <v>157641.67936605934</v>
          </cell>
          <cell r="AG54">
            <v>157641.67936605934</v>
          </cell>
          <cell r="AH54">
            <v>166482.72265931268</v>
          </cell>
          <cell r="AI54">
            <v>166482.72265931268</v>
          </cell>
          <cell r="AJ54">
            <v>166482.72265931268</v>
          </cell>
          <cell r="AK54">
            <v>166482.72265931268</v>
          </cell>
          <cell r="AL54">
            <v>166482.72265931268</v>
          </cell>
          <cell r="AM54">
            <v>166482.72265931268</v>
          </cell>
          <cell r="AN54">
            <v>166482.72265931268</v>
          </cell>
          <cell r="AO54">
            <v>166482.72265931268</v>
          </cell>
          <cell r="AP54">
            <v>166482.72265931268</v>
          </cell>
          <cell r="AQ54">
            <v>166482.72265931268</v>
          </cell>
          <cell r="AR54">
            <v>166482.72265931268</v>
          </cell>
          <cell r="AS54">
            <v>166482.72265931268</v>
          </cell>
          <cell r="AT54">
            <v>167131.45950409697</v>
          </cell>
          <cell r="AU54">
            <v>167131.45950409697</v>
          </cell>
          <cell r="AV54">
            <v>167131.45950409697</v>
          </cell>
          <cell r="AW54">
            <v>167131.45950409697</v>
          </cell>
          <cell r="AX54">
            <v>167131.45950409697</v>
          </cell>
          <cell r="AY54">
            <v>167131.45950409697</v>
          </cell>
          <cell r="AZ54">
            <v>167131.45950409697</v>
          </cell>
          <cell r="BA54">
            <v>167131.45950409697</v>
          </cell>
          <cell r="BB54">
            <v>167131.45950409697</v>
          </cell>
          <cell r="BC54">
            <v>167131.45950409697</v>
          </cell>
          <cell r="BD54">
            <v>167131.45950409697</v>
          </cell>
          <cell r="BE54">
            <v>167131.45950409697</v>
          </cell>
          <cell r="BF54">
            <v>167131.45950409697</v>
          </cell>
          <cell r="BG54">
            <v>167131.45950409697</v>
          </cell>
          <cell r="BH54">
            <v>167131.45950409697</v>
          </cell>
          <cell r="BI54">
            <v>167131.45950409697</v>
          </cell>
          <cell r="BJ54">
            <v>167131.45950409697</v>
          </cell>
          <cell r="BK54">
            <v>167131.45950409697</v>
          </cell>
          <cell r="BL54">
            <v>167131.45950409697</v>
          </cell>
          <cell r="BM54">
            <v>167131.45950409697</v>
          </cell>
          <cell r="BN54">
            <v>167131.45950409697</v>
          </cell>
          <cell r="BO54">
            <v>167131.45950409697</v>
          </cell>
          <cell r="BP54">
            <v>167131.45950409697</v>
          </cell>
          <cell r="BQ54">
            <v>167131.45950409697</v>
          </cell>
          <cell r="BR54">
            <v>167131.45950409697</v>
          </cell>
          <cell r="BS54">
            <v>167131.45950409697</v>
          </cell>
          <cell r="BT54">
            <v>167131.45950409697</v>
          </cell>
          <cell r="BU54">
            <v>167131.45950409697</v>
          </cell>
          <cell r="BV54">
            <v>167131.45950409697</v>
          </cell>
          <cell r="BW54">
            <v>167131.45950409697</v>
          </cell>
          <cell r="BX54">
            <v>167131.45950409697</v>
          </cell>
          <cell r="BY54">
            <v>167131.45950409697</v>
          </cell>
          <cell r="BZ54">
            <v>167131.45950409697</v>
          </cell>
          <cell r="CA54">
            <v>167131.45950409697</v>
          </cell>
          <cell r="CB54">
            <v>167131.45950409697</v>
          </cell>
          <cell r="CC54">
            <v>167131.45950409697</v>
          </cell>
          <cell r="CD54">
            <v>167131.45950409697</v>
          </cell>
          <cell r="CE54">
            <v>167131.45950409697</v>
          </cell>
          <cell r="CF54">
            <v>167131.45950409697</v>
          </cell>
          <cell r="CG54">
            <v>167131.45950409697</v>
          </cell>
          <cell r="CH54">
            <v>167131.45950409697</v>
          </cell>
          <cell r="CI54">
            <v>167131.45950409697</v>
          </cell>
          <cell r="CJ54">
            <v>167131.45950409697</v>
          </cell>
          <cell r="CK54">
            <v>167131.45950409697</v>
          </cell>
          <cell r="CL54">
            <v>167131.45950409697</v>
          </cell>
          <cell r="CM54">
            <v>167131.45950409697</v>
          </cell>
          <cell r="CN54">
            <v>167131.45950409697</v>
          </cell>
          <cell r="CO54">
            <v>167131.45950409697</v>
          </cell>
          <cell r="CP54">
            <v>167131.45950409697</v>
          </cell>
          <cell r="CQ54">
            <v>167131.45950409697</v>
          </cell>
          <cell r="CR54">
            <v>167131.45950409697</v>
          </cell>
          <cell r="CS54">
            <v>167131.45950409697</v>
          </cell>
          <cell r="CT54">
            <v>167131.45950409697</v>
          </cell>
          <cell r="CU54">
            <v>167131.45950409697</v>
          </cell>
          <cell r="CV54">
            <v>167131.45950409697</v>
          </cell>
          <cell r="CW54">
            <v>167131.45950409697</v>
          </cell>
          <cell r="CX54">
            <v>167131.45950409697</v>
          </cell>
          <cell r="CY54">
            <v>167131.45950409697</v>
          </cell>
          <cell r="CZ54">
            <v>167131.45950409697</v>
          </cell>
          <cell r="DA54">
            <v>167131.45950409697</v>
          </cell>
          <cell r="DB54">
            <v>167131.45950409697</v>
          </cell>
          <cell r="DC54">
            <v>167131.45950409697</v>
          </cell>
          <cell r="DD54">
            <v>167131.45950409697</v>
          </cell>
          <cell r="DE54">
            <v>167131.45950409697</v>
          </cell>
          <cell r="DF54">
            <v>167131.45950409697</v>
          </cell>
          <cell r="DG54">
            <v>167131.45950409697</v>
          </cell>
          <cell r="DH54">
            <v>167131.45950409697</v>
          </cell>
          <cell r="DI54">
            <v>167131.45950409697</v>
          </cell>
          <cell r="DJ54">
            <v>167131.45950409697</v>
          </cell>
          <cell r="DK54">
            <v>167131.45950409697</v>
          </cell>
          <cell r="DL54">
            <v>167131.45950409697</v>
          </cell>
          <cell r="DM54">
            <v>167131.45950409697</v>
          </cell>
          <cell r="DN54">
            <v>167131.45950409697</v>
          </cell>
          <cell r="DO54">
            <v>167131.45950409697</v>
          </cell>
          <cell r="DP54">
            <v>167131.45950409697</v>
          </cell>
          <cell r="DQ54">
            <v>167131.45950409697</v>
          </cell>
          <cell r="DR54">
            <v>167131.45950409697</v>
          </cell>
          <cell r="DS54">
            <v>167131.45950409697</v>
          </cell>
          <cell r="DT54">
            <v>167131.45950409697</v>
          </cell>
          <cell r="DU54">
            <v>167131.45950409697</v>
          </cell>
          <cell r="DV54">
            <v>167131.45950409697</v>
          </cell>
          <cell r="DW54">
            <v>167131.45950409697</v>
          </cell>
          <cell r="DX54">
            <v>167131.45950409697</v>
          </cell>
          <cell r="DY54">
            <v>167131.45950409697</v>
          </cell>
          <cell r="DZ54">
            <v>167131.45950409697</v>
          </cell>
          <cell r="EA54">
            <v>167131.45950409697</v>
          </cell>
          <cell r="EB54">
            <v>167131.45950409697</v>
          </cell>
          <cell r="EC54">
            <v>167131.45950409697</v>
          </cell>
          <cell r="ED54">
            <v>167131.45950409697</v>
          </cell>
          <cell r="EE54">
            <v>167131.45950409697</v>
          </cell>
          <cell r="EF54">
            <v>167131.45950409697</v>
          </cell>
          <cell r="EG54">
            <v>167131.45950409697</v>
          </cell>
          <cell r="EH54">
            <v>167131.45950409697</v>
          </cell>
          <cell r="EI54">
            <v>167131.45950409697</v>
          </cell>
          <cell r="EJ54">
            <v>167131.45950409697</v>
          </cell>
          <cell r="EK54">
            <v>167131.45950409697</v>
          </cell>
          <cell r="EL54">
            <v>167131.45950409697</v>
          </cell>
          <cell r="EM54">
            <v>167131.45950409697</v>
          </cell>
          <cell r="EN54">
            <v>167131.45950409697</v>
          </cell>
          <cell r="EO54">
            <v>167131.45950409697</v>
          </cell>
          <cell r="EP54">
            <v>167131.45950409697</v>
          </cell>
          <cell r="EQ54">
            <v>167131.45950409697</v>
          </cell>
          <cell r="ER54">
            <v>167131.45950409697</v>
          </cell>
          <cell r="ES54">
            <v>167131.45950409697</v>
          </cell>
          <cell r="ET54">
            <v>167131.45950409697</v>
          </cell>
          <cell r="EU54">
            <v>167131.45950409697</v>
          </cell>
          <cell r="EV54">
            <v>167131.45950409697</v>
          </cell>
          <cell r="EW54">
            <v>167131.45950409697</v>
          </cell>
          <cell r="EX54">
            <v>167131.45950409697</v>
          </cell>
          <cell r="EY54">
            <v>167131.45950409697</v>
          </cell>
          <cell r="EZ54">
            <v>167131.45950409697</v>
          </cell>
          <cell r="FA54">
            <v>167131.45950409697</v>
          </cell>
          <cell r="FB54">
            <v>167131.45950409697</v>
          </cell>
          <cell r="FC54">
            <v>167131.45950409697</v>
          </cell>
          <cell r="FD54">
            <v>167131.45950409697</v>
          </cell>
          <cell r="FE54">
            <v>167131.45950409697</v>
          </cell>
          <cell r="FF54">
            <v>167131.45950409697</v>
          </cell>
          <cell r="FG54">
            <v>167131.45950409697</v>
          </cell>
          <cell r="FH54">
            <v>167131.45950409697</v>
          </cell>
          <cell r="FI54">
            <v>167131.45950409697</v>
          </cell>
          <cell r="FJ54">
            <v>167131.45950409697</v>
          </cell>
          <cell r="FK54">
            <v>167131.45950409697</v>
          </cell>
          <cell r="FL54">
            <v>167131.45950409697</v>
          </cell>
          <cell r="FM54">
            <v>167131.45950409697</v>
          </cell>
          <cell r="FN54">
            <v>167131.45950409697</v>
          </cell>
          <cell r="FO54">
            <v>167131.45950409697</v>
          </cell>
          <cell r="FP54">
            <v>167131.45950409697</v>
          </cell>
          <cell r="FQ54">
            <v>167131.45950409697</v>
          </cell>
          <cell r="FR54">
            <v>167131.45950409697</v>
          </cell>
          <cell r="FS54">
            <v>167131.45950409697</v>
          </cell>
          <cell r="FT54">
            <v>167131.45950409697</v>
          </cell>
          <cell r="FU54">
            <v>167131.45950409697</v>
          </cell>
          <cell r="FV54">
            <v>167131.45950409697</v>
          </cell>
          <cell r="FW54">
            <v>167131.45950409697</v>
          </cell>
          <cell r="FX54">
            <v>167131.45950409697</v>
          </cell>
          <cell r="FY54">
            <v>167131.45950409697</v>
          </cell>
          <cell r="FZ54">
            <v>167131.45950409697</v>
          </cell>
          <cell r="GA54">
            <v>167131.45950409697</v>
          </cell>
          <cell r="GB54">
            <v>167131.45950409697</v>
          </cell>
          <cell r="GC54">
            <v>167131.45950409697</v>
          </cell>
          <cell r="GD54">
            <v>167131.45950409697</v>
          </cell>
          <cell r="GE54">
            <v>167131.45950409697</v>
          </cell>
          <cell r="GF54">
            <v>167131.45950409697</v>
          </cell>
          <cell r="GG54">
            <v>167131.45950409697</v>
          </cell>
          <cell r="GH54">
            <v>167131.45950409697</v>
          </cell>
          <cell r="GI54">
            <v>167131.45950409697</v>
          </cell>
          <cell r="GJ54">
            <v>167131.45950409697</v>
          </cell>
          <cell r="GK54">
            <v>167131.45950409697</v>
          </cell>
          <cell r="GL54">
            <v>167131.45950409697</v>
          </cell>
          <cell r="GM54">
            <v>167131.45950409697</v>
          </cell>
          <cell r="GN54">
            <v>167131.45950409697</v>
          </cell>
          <cell r="GO54">
            <v>167131.45950409697</v>
          </cell>
          <cell r="GP54">
            <v>167131.45950409697</v>
          </cell>
          <cell r="GQ54">
            <v>167131.45950409697</v>
          </cell>
          <cell r="GR54">
            <v>167131.45950409697</v>
          </cell>
          <cell r="GS54">
            <v>167131.45950409697</v>
          </cell>
          <cell r="GT54">
            <v>167131.45950409697</v>
          </cell>
          <cell r="GU54">
            <v>167131.45950409697</v>
          </cell>
          <cell r="GV54">
            <v>167131.45950409697</v>
          </cell>
          <cell r="GW54">
            <v>167131.45950409697</v>
          </cell>
          <cell r="GX54">
            <v>167131.45950409697</v>
          </cell>
          <cell r="GY54">
            <v>167131.45950409697</v>
          </cell>
          <cell r="GZ54">
            <v>167131.45950409697</v>
          </cell>
          <cell r="HA54">
            <v>167131.45950409697</v>
          </cell>
          <cell r="HB54">
            <v>167131.45950409697</v>
          </cell>
          <cell r="HC54">
            <v>167131.45950409697</v>
          </cell>
          <cell r="HD54">
            <v>167131.45950409697</v>
          </cell>
          <cell r="HE54">
            <v>167131.45950409697</v>
          </cell>
          <cell r="HF54">
            <v>167131.45950409697</v>
          </cell>
          <cell r="HG54">
            <v>167131.45950409697</v>
          </cell>
          <cell r="HH54">
            <v>167131.45950409697</v>
          </cell>
          <cell r="HI54">
            <v>167131.45950409697</v>
          </cell>
          <cell r="HJ54">
            <v>167131.45950409697</v>
          </cell>
          <cell r="HK54">
            <v>167131.45950409697</v>
          </cell>
          <cell r="HL54">
            <v>167131.45950409697</v>
          </cell>
          <cell r="HM54">
            <v>167131.45950409697</v>
          </cell>
          <cell r="HN54">
            <v>167131.45950409697</v>
          </cell>
          <cell r="HO54">
            <v>167131.45950409697</v>
          </cell>
          <cell r="HP54">
            <v>167131.45950409697</v>
          </cell>
          <cell r="HQ54">
            <v>167131.45950409697</v>
          </cell>
          <cell r="HR54">
            <v>167131.45950409697</v>
          </cell>
          <cell r="HS54">
            <v>167131.45950409697</v>
          </cell>
          <cell r="HT54">
            <v>167131.45950409697</v>
          </cell>
          <cell r="HU54">
            <v>167131.45950409697</v>
          </cell>
          <cell r="HV54">
            <v>167131.45950409697</v>
          </cell>
          <cell r="HW54">
            <v>167131.45950409697</v>
          </cell>
          <cell r="HX54">
            <v>167131.45950409697</v>
          </cell>
          <cell r="HY54">
            <v>167131.45950409697</v>
          </cell>
          <cell r="HZ54">
            <v>167131.45950409697</v>
          </cell>
          <cell r="IA54">
            <v>167131.45950409697</v>
          </cell>
          <cell r="IB54">
            <v>167131.45950409697</v>
          </cell>
          <cell r="IC54">
            <v>167131.45950409697</v>
          </cell>
          <cell r="ID54">
            <v>167131.45950409697</v>
          </cell>
          <cell r="IE54">
            <v>167131.45950409697</v>
          </cell>
          <cell r="IF54">
            <v>167131.45950409697</v>
          </cell>
          <cell r="IG54">
            <v>167131.45950409697</v>
          </cell>
          <cell r="IH54">
            <v>167131.45950409697</v>
          </cell>
          <cell r="II54">
            <v>167131.45950409697</v>
          </cell>
          <cell r="IJ54">
            <v>167131.45950409697</v>
          </cell>
          <cell r="IK54">
            <v>167131.45950409697</v>
          </cell>
          <cell r="IL54">
            <v>167131.45950409697</v>
          </cell>
          <cell r="IM54">
            <v>167131.45950409697</v>
          </cell>
          <cell r="IN54">
            <v>167131.45950409697</v>
          </cell>
          <cell r="IO54">
            <v>167131.45950409697</v>
          </cell>
          <cell r="IP54">
            <v>167131.45950409697</v>
          </cell>
          <cell r="IQ54">
            <v>167131.45950409697</v>
          </cell>
          <cell r="IR54">
            <v>167131.45950409697</v>
          </cell>
          <cell r="IS54">
            <v>167131.45950409697</v>
          </cell>
          <cell r="IT54">
            <v>167131.45950409697</v>
          </cell>
          <cell r="IU54">
            <v>167131.45950409697</v>
          </cell>
          <cell r="IV54">
            <v>167131.45950409697</v>
          </cell>
          <cell r="IW54">
            <v>167131.45950409697</v>
          </cell>
          <cell r="IX54">
            <v>167131.45950409697</v>
          </cell>
          <cell r="IY54">
            <v>167131.45950409697</v>
          </cell>
          <cell r="IZ54">
            <v>167131.45950409697</v>
          </cell>
          <cell r="JA54">
            <v>167131.45950409697</v>
          </cell>
          <cell r="JB54">
            <v>167131.45950409697</v>
          </cell>
          <cell r="JC54">
            <v>167131.45950409697</v>
          </cell>
          <cell r="JD54">
            <v>167131.45950409697</v>
          </cell>
          <cell r="JE54">
            <v>167131.45950409697</v>
          </cell>
          <cell r="JF54">
            <v>167131.45950409697</v>
          </cell>
          <cell r="JG54">
            <v>167131.45950409697</v>
          </cell>
          <cell r="JH54">
            <v>167131.45950409697</v>
          </cell>
          <cell r="JI54">
            <v>167131.45950409697</v>
          </cell>
          <cell r="JJ54">
            <v>167131.45950409697</v>
          </cell>
          <cell r="JK54">
            <v>167131.45950409697</v>
          </cell>
          <cell r="JL54">
            <v>167131.45950409697</v>
          </cell>
          <cell r="JM54">
            <v>167131.45950409697</v>
          </cell>
          <cell r="JN54">
            <v>167131.45950409697</v>
          </cell>
          <cell r="JO54">
            <v>167131.45950409697</v>
          </cell>
          <cell r="JP54">
            <v>167131.45950409697</v>
          </cell>
          <cell r="JQ54">
            <v>167131.45950409697</v>
          </cell>
          <cell r="JR54">
            <v>167131.45950409697</v>
          </cell>
          <cell r="JS54">
            <v>167131.45950409697</v>
          </cell>
          <cell r="JT54">
            <v>167131.45950409697</v>
          </cell>
          <cell r="JU54">
            <v>167131.45950409697</v>
          </cell>
          <cell r="JV54">
            <v>167131.45950409697</v>
          </cell>
          <cell r="JW54">
            <v>167131.45950409697</v>
          </cell>
          <cell r="JX54">
            <v>167131.45950409697</v>
          </cell>
          <cell r="JY54">
            <v>167131.45950409697</v>
          </cell>
          <cell r="JZ54">
            <v>167131.45950409697</v>
          </cell>
          <cell r="KA54">
            <v>167131.45950409697</v>
          </cell>
          <cell r="KB54">
            <v>167131.45950409697</v>
          </cell>
          <cell r="KC54">
            <v>167131.45950409697</v>
          </cell>
          <cell r="KD54">
            <v>167131.45950409697</v>
          </cell>
          <cell r="KE54">
            <v>167131.45950409697</v>
          </cell>
          <cell r="KF54">
            <v>167131.45950409697</v>
          </cell>
          <cell r="KG54">
            <v>167131.45950409697</v>
          </cell>
          <cell r="KH54">
            <v>167131.45950409697</v>
          </cell>
          <cell r="KI54">
            <v>167131.45950409697</v>
          </cell>
          <cell r="KJ54">
            <v>167131.45950409697</v>
          </cell>
          <cell r="KK54">
            <v>167131.45950409697</v>
          </cell>
          <cell r="KL54">
            <v>167131.45950409697</v>
          </cell>
          <cell r="KM54">
            <v>167131.45950409697</v>
          </cell>
          <cell r="KN54">
            <v>167131.45950409697</v>
          </cell>
          <cell r="KO54">
            <v>167131.45950409697</v>
          </cell>
          <cell r="KP54">
            <v>167131.45950409697</v>
          </cell>
          <cell r="KQ54">
            <v>167131.45950409697</v>
          </cell>
          <cell r="KR54">
            <v>167131.45950409697</v>
          </cell>
          <cell r="KS54">
            <v>167131.45950409697</v>
          </cell>
          <cell r="KT54">
            <v>167131.45950409697</v>
          </cell>
          <cell r="KU54">
            <v>167131.45950409697</v>
          </cell>
          <cell r="KV54">
            <v>167131.45950409697</v>
          </cell>
          <cell r="KW54">
            <v>167131.45950409697</v>
          </cell>
          <cell r="KX54">
            <v>167131.45950409697</v>
          </cell>
          <cell r="KY54">
            <v>167131.45950409697</v>
          </cell>
          <cell r="KZ54">
            <v>167131.45950409697</v>
          </cell>
          <cell r="LA54">
            <v>167131.45950409697</v>
          </cell>
          <cell r="LB54">
            <v>167131.45950409697</v>
          </cell>
          <cell r="LC54">
            <v>167131.45950409697</v>
          </cell>
          <cell r="LD54">
            <v>167131.45950409697</v>
          </cell>
          <cell r="LE54">
            <v>167131.45950409697</v>
          </cell>
          <cell r="LF54">
            <v>167131.45950409697</v>
          </cell>
          <cell r="LG54">
            <v>167131.45950409697</v>
          </cell>
          <cell r="LH54">
            <v>167131.45950409697</v>
          </cell>
          <cell r="LI54">
            <v>167131.45950409697</v>
          </cell>
          <cell r="LJ54">
            <v>167131.45950409697</v>
          </cell>
          <cell r="LK54">
            <v>167131.45950409697</v>
          </cell>
          <cell r="LL54">
            <v>167131.45950409697</v>
          </cell>
          <cell r="LM54">
            <v>167131.45950409697</v>
          </cell>
          <cell r="LN54">
            <v>167131.45950409697</v>
          </cell>
          <cell r="LO54">
            <v>167131.45950409697</v>
          </cell>
          <cell r="LP54">
            <v>167131.45950409697</v>
          </cell>
          <cell r="LQ54">
            <v>167131.45950409697</v>
          </cell>
          <cell r="LR54">
            <v>167131.45950409697</v>
          </cell>
          <cell r="LS54">
            <v>167131.45950409697</v>
          </cell>
          <cell r="LT54">
            <v>167131.45950409697</v>
          </cell>
          <cell r="LU54">
            <v>167131.45950409697</v>
          </cell>
          <cell r="LV54">
            <v>167131.45950409697</v>
          </cell>
          <cell r="LW54">
            <v>167131.45950409697</v>
          </cell>
          <cell r="LX54">
            <v>167131.45950409697</v>
          </cell>
          <cell r="LY54">
            <v>167131.45950409697</v>
          </cell>
          <cell r="LZ54">
            <v>167131.45950409697</v>
          </cell>
          <cell r="MA54">
            <v>167131.45950409697</v>
          </cell>
          <cell r="MB54">
            <v>167131.45950409697</v>
          </cell>
          <cell r="MC54">
            <v>167131.45950409697</v>
          </cell>
          <cell r="MD54">
            <v>167131.45950409697</v>
          </cell>
          <cell r="ME54">
            <v>167131.45950409697</v>
          </cell>
          <cell r="MF54">
            <v>167131.45950409697</v>
          </cell>
          <cell r="MG54">
            <v>167131.45950409697</v>
          </cell>
          <cell r="MH54">
            <v>167131.45950409697</v>
          </cell>
          <cell r="MI54">
            <v>167131.45950409697</v>
          </cell>
          <cell r="MJ54">
            <v>167131.45950409697</v>
          </cell>
          <cell r="MK54">
            <v>167131.45950409697</v>
          </cell>
          <cell r="ML54">
            <v>167131.45950409697</v>
          </cell>
          <cell r="MM54">
            <v>167131.45950409697</v>
          </cell>
          <cell r="MN54">
            <v>167131.45950409697</v>
          </cell>
          <cell r="MO54">
            <v>167131.45950409697</v>
          </cell>
          <cell r="MP54">
            <v>167131.45950409697</v>
          </cell>
          <cell r="MQ54">
            <v>167131.45950409697</v>
          </cell>
          <cell r="MR54">
            <v>167131.45950409697</v>
          </cell>
          <cell r="MS54">
            <v>167131.45950409697</v>
          </cell>
          <cell r="MT54">
            <v>167131.45950409697</v>
          </cell>
          <cell r="MU54">
            <v>167131.45950409697</v>
          </cell>
          <cell r="MV54">
            <v>167131.45950409697</v>
          </cell>
          <cell r="MW54">
            <v>167131.45950409697</v>
          </cell>
          <cell r="MX54">
            <v>167131.45950409697</v>
          </cell>
          <cell r="MY54">
            <v>167131.45950409697</v>
          </cell>
          <cell r="MZ54">
            <v>167131.45950409697</v>
          </cell>
          <cell r="NA54">
            <v>167131.45950409697</v>
          </cell>
          <cell r="NB54">
            <v>167131.45950409697</v>
          </cell>
          <cell r="NC54">
            <v>167131.45950409697</v>
          </cell>
          <cell r="ND54">
            <v>167131.45950409697</v>
          </cell>
          <cell r="NE54">
            <v>167131.45950409697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</row>
        <row r="71">
          <cell r="G71">
            <v>71793</v>
          </cell>
          <cell r="J71">
            <v>71793</v>
          </cell>
          <cell r="K71">
            <v>71793</v>
          </cell>
          <cell r="L71">
            <v>71793</v>
          </cell>
          <cell r="M71">
            <v>71793</v>
          </cell>
          <cell r="N71">
            <v>71793</v>
          </cell>
          <cell r="O71">
            <v>71793</v>
          </cell>
          <cell r="P71">
            <v>71793</v>
          </cell>
          <cell r="Q71">
            <v>71793</v>
          </cell>
          <cell r="R71">
            <v>71793</v>
          </cell>
          <cell r="S71">
            <v>71793</v>
          </cell>
          <cell r="T71">
            <v>71793</v>
          </cell>
          <cell r="U71">
            <v>71793</v>
          </cell>
          <cell r="V71">
            <v>71793</v>
          </cell>
          <cell r="W71">
            <v>71793</v>
          </cell>
          <cell r="X71">
            <v>71793</v>
          </cell>
          <cell r="Y71">
            <v>71793</v>
          </cell>
          <cell r="Z71">
            <v>71793</v>
          </cell>
          <cell r="AA71">
            <v>71793</v>
          </cell>
          <cell r="AB71">
            <v>71793</v>
          </cell>
          <cell r="AC71">
            <v>71793</v>
          </cell>
          <cell r="AD71">
            <v>71793</v>
          </cell>
          <cell r="AE71">
            <v>71793</v>
          </cell>
          <cell r="AF71">
            <v>71793</v>
          </cell>
          <cell r="AG71">
            <v>71793</v>
          </cell>
          <cell r="AH71">
            <v>71793</v>
          </cell>
          <cell r="AI71">
            <v>71793</v>
          </cell>
          <cell r="AJ71">
            <v>71793</v>
          </cell>
          <cell r="AK71">
            <v>71793</v>
          </cell>
          <cell r="AL71">
            <v>71793</v>
          </cell>
          <cell r="AM71">
            <v>71793</v>
          </cell>
          <cell r="AN71">
            <v>71793</v>
          </cell>
          <cell r="AO71">
            <v>71793</v>
          </cell>
          <cell r="AP71">
            <v>71793</v>
          </cell>
          <cell r="AQ71">
            <v>71793</v>
          </cell>
          <cell r="AR71">
            <v>71793</v>
          </cell>
          <cell r="AS71">
            <v>71793</v>
          </cell>
          <cell r="AT71">
            <v>71793</v>
          </cell>
          <cell r="AU71">
            <v>71793</v>
          </cell>
          <cell r="AV71">
            <v>71793</v>
          </cell>
          <cell r="AW71">
            <v>71793</v>
          </cell>
          <cell r="AX71">
            <v>71793</v>
          </cell>
          <cell r="AY71">
            <v>71793</v>
          </cell>
          <cell r="AZ71">
            <v>71793</v>
          </cell>
          <cell r="BA71">
            <v>71793</v>
          </cell>
          <cell r="BB71">
            <v>71793</v>
          </cell>
          <cell r="BC71">
            <v>71793</v>
          </cell>
          <cell r="BD71">
            <v>71793</v>
          </cell>
          <cell r="BE71">
            <v>71793</v>
          </cell>
          <cell r="BF71">
            <v>71793</v>
          </cell>
          <cell r="BG71">
            <v>71793</v>
          </cell>
          <cell r="BH71">
            <v>71793</v>
          </cell>
          <cell r="BI71">
            <v>71793</v>
          </cell>
          <cell r="BJ71">
            <v>71793</v>
          </cell>
          <cell r="BK71">
            <v>71793</v>
          </cell>
          <cell r="BL71">
            <v>71793</v>
          </cell>
          <cell r="BM71">
            <v>71793</v>
          </cell>
          <cell r="BN71">
            <v>71793</v>
          </cell>
          <cell r="BO71">
            <v>71793</v>
          </cell>
          <cell r="BP71">
            <v>71793</v>
          </cell>
          <cell r="BQ71">
            <v>71793</v>
          </cell>
          <cell r="BR71">
            <v>71793</v>
          </cell>
          <cell r="BS71">
            <v>71793</v>
          </cell>
          <cell r="BT71">
            <v>71793</v>
          </cell>
          <cell r="BU71">
            <v>71793</v>
          </cell>
          <cell r="BV71">
            <v>71793</v>
          </cell>
          <cell r="BW71">
            <v>71793</v>
          </cell>
          <cell r="BX71">
            <v>71793</v>
          </cell>
          <cell r="BY71">
            <v>71793</v>
          </cell>
          <cell r="BZ71">
            <v>71793</v>
          </cell>
          <cell r="CA71">
            <v>71793</v>
          </cell>
          <cell r="CB71">
            <v>71793</v>
          </cell>
          <cell r="CC71">
            <v>71793</v>
          </cell>
          <cell r="CD71">
            <v>71793</v>
          </cell>
          <cell r="CE71">
            <v>71793</v>
          </cell>
          <cell r="CF71">
            <v>71793</v>
          </cell>
          <cell r="CG71">
            <v>71793</v>
          </cell>
          <cell r="CH71">
            <v>71793</v>
          </cell>
          <cell r="CI71">
            <v>71793</v>
          </cell>
          <cell r="CJ71">
            <v>71793</v>
          </cell>
          <cell r="CK71">
            <v>71793</v>
          </cell>
          <cell r="CL71">
            <v>71793</v>
          </cell>
          <cell r="CM71">
            <v>71793</v>
          </cell>
          <cell r="CN71">
            <v>71793</v>
          </cell>
          <cell r="CO71">
            <v>71793</v>
          </cell>
          <cell r="CP71">
            <v>71793</v>
          </cell>
          <cell r="CQ71">
            <v>71793</v>
          </cell>
          <cell r="CR71">
            <v>71793</v>
          </cell>
          <cell r="CS71">
            <v>71793</v>
          </cell>
          <cell r="CT71">
            <v>71793</v>
          </cell>
          <cell r="CU71">
            <v>71793</v>
          </cell>
          <cell r="CV71">
            <v>71793</v>
          </cell>
          <cell r="CW71">
            <v>71793</v>
          </cell>
          <cell r="CX71">
            <v>71793</v>
          </cell>
          <cell r="CY71">
            <v>71793</v>
          </cell>
          <cell r="CZ71">
            <v>71793</v>
          </cell>
          <cell r="DA71">
            <v>71793</v>
          </cell>
          <cell r="DB71">
            <v>71793</v>
          </cell>
          <cell r="DC71">
            <v>71793</v>
          </cell>
          <cell r="DD71">
            <v>71793</v>
          </cell>
          <cell r="DE71">
            <v>71793</v>
          </cell>
          <cell r="DF71">
            <v>71793</v>
          </cell>
          <cell r="DG71">
            <v>71793</v>
          </cell>
          <cell r="DH71">
            <v>71793</v>
          </cell>
          <cell r="DI71">
            <v>71793</v>
          </cell>
          <cell r="DJ71">
            <v>71793</v>
          </cell>
          <cell r="DK71">
            <v>71793</v>
          </cell>
          <cell r="DL71">
            <v>71793</v>
          </cell>
          <cell r="DM71">
            <v>71793</v>
          </cell>
          <cell r="DN71">
            <v>71793</v>
          </cell>
          <cell r="DO71">
            <v>71793</v>
          </cell>
          <cell r="DP71">
            <v>71793</v>
          </cell>
          <cell r="DQ71">
            <v>71793</v>
          </cell>
          <cell r="DR71">
            <v>71793</v>
          </cell>
          <cell r="DS71">
            <v>71793</v>
          </cell>
          <cell r="DT71">
            <v>71793</v>
          </cell>
          <cell r="DU71">
            <v>71793</v>
          </cell>
          <cell r="DV71">
            <v>71793</v>
          </cell>
          <cell r="DW71">
            <v>71793</v>
          </cell>
          <cell r="DX71">
            <v>71793</v>
          </cell>
          <cell r="DY71">
            <v>71793</v>
          </cell>
          <cell r="DZ71">
            <v>71793</v>
          </cell>
          <cell r="EA71">
            <v>71793</v>
          </cell>
          <cell r="EB71">
            <v>71793</v>
          </cell>
          <cell r="EC71">
            <v>71793</v>
          </cell>
          <cell r="ED71">
            <v>71793</v>
          </cell>
          <cell r="EE71">
            <v>71793</v>
          </cell>
          <cell r="EF71">
            <v>71793</v>
          </cell>
          <cell r="EG71">
            <v>71793</v>
          </cell>
          <cell r="EH71">
            <v>71793</v>
          </cell>
          <cell r="EI71">
            <v>71793</v>
          </cell>
          <cell r="EJ71">
            <v>71793</v>
          </cell>
          <cell r="EK71">
            <v>71793</v>
          </cell>
          <cell r="EL71">
            <v>71793</v>
          </cell>
          <cell r="EM71">
            <v>71793</v>
          </cell>
          <cell r="EN71">
            <v>71793</v>
          </cell>
          <cell r="EO71">
            <v>71793</v>
          </cell>
          <cell r="EP71">
            <v>71793</v>
          </cell>
          <cell r="EQ71">
            <v>71793</v>
          </cell>
          <cell r="ER71">
            <v>71793</v>
          </cell>
          <cell r="ES71">
            <v>71793</v>
          </cell>
          <cell r="ET71">
            <v>71793</v>
          </cell>
          <cell r="EU71">
            <v>71793</v>
          </cell>
          <cell r="EV71">
            <v>71793</v>
          </cell>
          <cell r="EW71">
            <v>71793</v>
          </cell>
          <cell r="EX71">
            <v>71793</v>
          </cell>
          <cell r="EY71">
            <v>71793</v>
          </cell>
          <cell r="EZ71">
            <v>71793</v>
          </cell>
          <cell r="FA71">
            <v>71793</v>
          </cell>
          <cell r="FB71">
            <v>71793</v>
          </cell>
          <cell r="FC71">
            <v>71793</v>
          </cell>
          <cell r="FD71">
            <v>71793</v>
          </cell>
          <cell r="FE71">
            <v>71793</v>
          </cell>
          <cell r="FF71">
            <v>71793</v>
          </cell>
          <cell r="FG71">
            <v>71793</v>
          </cell>
          <cell r="FH71">
            <v>71793</v>
          </cell>
          <cell r="FI71">
            <v>71793</v>
          </cell>
          <cell r="FJ71">
            <v>71793</v>
          </cell>
          <cell r="FK71">
            <v>71793</v>
          </cell>
          <cell r="FL71">
            <v>71793</v>
          </cell>
          <cell r="FM71">
            <v>71793</v>
          </cell>
          <cell r="FN71">
            <v>71793</v>
          </cell>
          <cell r="FO71">
            <v>71793</v>
          </cell>
          <cell r="FP71">
            <v>71793</v>
          </cell>
          <cell r="FQ71">
            <v>71793</v>
          </cell>
          <cell r="FR71">
            <v>71793</v>
          </cell>
          <cell r="FS71">
            <v>71793</v>
          </cell>
          <cell r="FT71">
            <v>71793</v>
          </cell>
          <cell r="FU71">
            <v>71793</v>
          </cell>
          <cell r="FV71">
            <v>71793</v>
          </cell>
          <cell r="FW71">
            <v>71793</v>
          </cell>
          <cell r="FX71">
            <v>71793</v>
          </cell>
          <cell r="FY71">
            <v>71793</v>
          </cell>
          <cell r="FZ71">
            <v>71793</v>
          </cell>
          <cell r="GA71">
            <v>71793</v>
          </cell>
          <cell r="GB71">
            <v>71793</v>
          </cell>
          <cell r="GC71">
            <v>71793</v>
          </cell>
          <cell r="GD71">
            <v>71793</v>
          </cell>
          <cell r="GE71">
            <v>71793</v>
          </cell>
          <cell r="GF71">
            <v>71793</v>
          </cell>
          <cell r="GG71">
            <v>71793</v>
          </cell>
          <cell r="GH71">
            <v>71793</v>
          </cell>
          <cell r="GI71">
            <v>71793</v>
          </cell>
          <cell r="GJ71">
            <v>71793</v>
          </cell>
          <cell r="GK71">
            <v>71793</v>
          </cell>
          <cell r="GL71">
            <v>71793</v>
          </cell>
          <cell r="GM71">
            <v>71793</v>
          </cell>
          <cell r="GN71">
            <v>71793</v>
          </cell>
          <cell r="GO71">
            <v>71793</v>
          </cell>
          <cell r="GP71">
            <v>71793</v>
          </cell>
          <cell r="GQ71">
            <v>71793</v>
          </cell>
          <cell r="GR71">
            <v>71793</v>
          </cell>
          <cell r="GS71">
            <v>71793</v>
          </cell>
          <cell r="GT71">
            <v>71793</v>
          </cell>
          <cell r="GU71">
            <v>71793</v>
          </cell>
          <cell r="GV71">
            <v>71793</v>
          </cell>
          <cell r="GW71">
            <v>71793</v>
          </cell>
          <cell r="GX71">
            <v>71793</v>
          </cell>
          <cell r="GY71">
            <v>71793</v>
          </cell>
          <cell r="GZ71">
            <v>71793</v>
          </cell>
          <cell r="HA71">
            <v>71793</v>
          </cell>
          <cell r="HB71">
            <v>71793</v>
          </cell>
          <cell r="HC71">
            <v>71793</v>
          </cell>
          <cell r="HD71">
            <v>71793</v>
          </cell>
          <cell r="HE71">
            <v>71793</v>
          </cell>
          <cell r="HF71">
            <v>71793</v>
          </cell>
          <cell r="HG71">
            <v>71793</v>
          </cell>
          <cell r="HH71">
            <v>71793</v>
          </cell>
          <cell r="HI71">
            <v>71793</v>
          </cell>
          <cell r="HJ71">
            <v>71793</v>
          </cell>
          <cell r="HK71">
            <v>71793</v>
          </cell>
          <cell r="HL71">
            <v>71793</v>
          </cell>
          <cell r="HM71">
            <v>71793</v>
          </cell>
          <cell r="HN71">
            <v>71793</v>
          </cell>
          <cell r="HO71">
            <v>71793</v>
          </cell>
          <cell r="HP71">
            <v>71793</v>
          </cell>
          <cell r="HQ71">
            <v>71793</v>
          </cell>
          <cell r="HR71">
            <v>71793</v>
          </cell>
          <cell r="HS71">
            <v>71793</v>
          </cell>
          <cell r="HT71">
            <v>71793</v>
          </cell>
          <cell r="HU71">
            <v>71793</v>
          </cell>
          <cell r="HV71">
            <v>71793</v>
          </cell>
          <cell r="HW71">
            <v>71793</v>
          </cell>
          <cell r="HX71">
            <v>71793</v>
          </cell>
          <cell r="HY71">
            <v>71793</v>
          </cell>
          <cell r="HZ71">
            <v>71793</v>
          </cell>
          <cell r="IA71">
            <v>71793</v>
          </cell>
          <cell r="IB71">
            <v>71793</v>
          </cell>
          <cell r="IC71">
            <v>71793</v>
          </cell>
          <cell r="ID71">
            <v>71793</v>
          </cell>
          <cell r="IE71">
            <v>71793</v>
          </cell>
          <cell r="IF71">
            <v>71793</v>
          </cell>
          <cell r="IG71">
            <v>71793</v>
          </cell>
          <cell r="IH71">
            <v>71793</v>
          </cell>
          <cell r="II71">
            <v>71793</v>
          </cell>
          <cell r="IJ71">
            <v>71793</v>
          </cell>
          <cell r="IK71">
            <v>71793</v>
          </cell>
          <cell r="IL71">
            <v>71793</v>
          </cell>
          <cell r="IM71">
            <v>71793</v>
          </cell>
          <cell r="IN71">
            <v>71793</v>
          </cell>
          <cell r="IO71">
            <v>71793</v>
          </cell>
          <cell r="IP71">
            <v>71793</v>
          </cell>
          <cell r="IQ71">
            <v>71793</v>
          </cell>
          <cell r="IR71">
            <v>71793</v>
          </cell>
          <cell r="IS71">
            <v>71793</v>
          </cell>
          <cell r="IT71">
            <v>71793</v>
          </cell>
          <cell r="IU71">
            <v>71793</v>
          </cell>
          <cell r="IV71">
            <v>71793</v>
          </cell>
          <cell r="IW71">
            <v>71793</v>
          </cell>
          <cell r="IX71">
            <v>71793</v>
          </cell>
          <cell r="IY71">
            <v>71793</v>
          </cell>
          <cell r="IZ71">
            <v>71793</v>
          </cell>
          <cell r="JA71">
            <v>71793</v>
          </cell>
          <cell r="JB71">
            <v>71793</v>
          </cell>
          <cell r="JC71">
            <v>71793</v>
          </cell>
          <cell r="JD71">
            <v>71793</v>
          </cell>
          <cell r="JE71">
            <v>71793</v>
          </cell>
          <cell r="JF71">
            <v>71793</v>
          </cell>
          <cell r="JG71">
            <v>71793</v>
          </cell>
          <cell r="JH71">
            <v>71793</v>
          </cell>
          <cell r="JI71">
            <v>71793</v>
          </cell>
          <cell r="JJ71">
            <v>71793</v>
          </cell>
          <cell r="JK71">
            <v>71793</v>
          </cell>
          <cell r="JL71">
            <v>71793</v>
          </cell>
          <cell r="JM71">
            <v>71793</v>
          </cell>
          <cell r="JN71">
            <v>71793</v>
          </cell>
          <cell r="JO71">
            <v>71793</v>
          </cell>
          <cell r="JP71">
            <v>71793</v>
          </cell>
          <cell r="JQ71">
            <v>71793</v>
          </cell>
          <cell r="JR71">
            <v>71793</v>
          </cell>
          <cell r="JS71">
            <v>71793</v>
          </cell>
          <cell r="JT71">
            <v>71793</v>
          </cell>
          <cell r="JU71">
            <v>71793</v>
          </cell>
          <cell r="JV71">
            <v>71793</v>
          </cell>
          <cell r="JW71">
            <v>71793</v>
          </cell>
          <cell r="JX71">
            <v>71793</v>
          </cell>
          <cell r="JY71">
            <v>71793</v>
          </cell>
          <cell r="JZ71">
            <v>71793</v>
          </cell>
          <cell r="KA71">
            <v>71793</v>
          </cell>
          <cell r="KB71">
            <v>71793</v>
          </cell>
          <cell r="KC71">
            <v>71793</v>
          </cell>
          <cell r="KD71">
            <v>71793</v>
          </cell>
          <cell r="KE71">
            <v>71793</v>
          </cell>
          <cell r="KF71">
            <v>71793</v>
          </cell>
          <cell r="KG71">
            <v>71793</v>
          </cell>
          <cell r="KH71">
            <v>71793</v>
          </cell>
          <cell r="KI71">
            <v>71793</v>
          </cell>
          <cell r="KJ71">
            <v>71793</v>
          </cell>
          <cell r="KK71">
            <v>71793</v>
          </cell>
          <cell r="KL71">
            <v>71793</v>
          </cell>
          <cell r="KM71">
            <v>71793</v>
          </cell>
          <cell r="KN71">
            <v>71793</v>
          </cell>
          <cell r="KO71">
            <v>71793</v>
          </cell>
          <cell r="KP71">
            <v>71793</v>
          </cell>
          <cell r="KQ71">
            <v>71793</v>
          </cell>
          <cell r="KR71">
            <v>71793</v>
          </cell>
          <cell r="KS71">
            <v>71793</v>
          </cell>
          <cell r="KT71">
            <v>71793</v>
          </cell>
          <cell r="KU71">
            <v>71793</v>
          </cell>
          <cell r="KV71">
            <v>71793</v>
          </cell>
          <cell r="KW71">
            <v>71793</v>
          </cell>
          <cell r="KX71">
            <v>71793</v>
          </cell>
          <cell r="KY71">
            <v>71793</v>
          </cell>
          <cell r="KZ71">
            <v>71793</v>
          </cell>
          <cell r="LA71">
            <v>71793</v>
          </cell>
          <cell r="LB71">
            <v>71793</v>
          </cell>
          <cell r="LC71">
            <v>71793</v>
          </cell>
          <cell r="LD71">
            <v>71793</v>
          </cell>
          <cell r="LE71">
            <v>71793</v>
          </cell>
          <cell r="LF71">
            <v>71793</v>
          </cell>
          <cell r="LG71">
            <v>71793</v>
          </cell>
          <cell r="LH71">
            <v>71793</v>
          </cell>
          <cell r="LI71">
            <v>71793</v>
          </cell>
          <cell r="LJ71">
            <v>71793</v>
          </cell>
          <cell r="LK71">
            <v>71793</v>
          </cell>
          <cell r="LL71">
            <v>71793</v>
          </cell>
          <cell r="LM71">
            <v>71793</v>
          </cell>
          <cell r="LN71">
            <v>71793</v>
          </cell>
          <cell r="LO71">
            <v>71793</v>
          </cell>
          <cell r="LP71">
            <v>71793</v>
          </cell>
          <cell r="LQ71">
            <v>71793</v>
          </cell>
          <cell r="LR71">
            <v>71793</v>
          </cell>
          <cell r="LS71">
            <v>71793</v>
          </cell>
          <cell r="LT71">
            <v>71793</v>
          </cell>
          <cell r="LU71">
            <v>71793</v>
          </cell>
          <cell r="LV71">
            <v>71793</v>
          </cell>
          <cell r="LW71">
            <v>71793</v>
          </cell>
          <cell r="LX71">
            <v>71793</v>
          </cell>
          <cell r="LY71">
            <v>71793</v>
          </cell>
          <cell r="LZ71">
            <v>71793</v>
          </cell>
          <cell r="MA71">
            <v>71793</v>
          </cell>
          <cell r="MB71">
            <v>71793</v>
          </cell>
          <cell r="MC71">
            <v>71793</v>
          </cell>
          <cell r="MD71">
            <v>71793</v>
          </cell>
          <cell r="ME71">
            <v>71793</v>
          </cell>
          <cell r="MF71">
            <v>71793</v>
          </cell>
          <cell r="MG71">
            <v>71793</v>
          </cell>
          <cell r="MH71">
            <v>71793</v>
          </cell>
          <cell r="MI71">
            <v>71793</v>
          </cell>
          <cell r="MJ71">
            <v>71793</v>
          </cell>
          <cell r="MK71">
            <v>71793</v>
          </cell>
          <cell r="ML71">
            <v>71793</v>
          </cell>
          <cell r="MM71">
            <v>71793</v>
          </cell>
          <cell r="MN71">
            <v>71793</v>
          </cell>
          <cell r="MO71">
            <v>71793</v>
          </cell>
          <cell r="MP71">
            <v>71793</v>
          </cell>
          <cell r="MQ71">
            <v>71793</v>
          </cell>
          <cell r="MR71">
            <v>71793</v>
          </cell>
          <cell r="MS71">
            <v>71793</v>
          </cell>
          <cell r="MT71">
            <v>71793</v>
          </cell>
          <cell r="MU71">
            <v>71793</v>
          </cell>
          <cell r="MV71">
            <v>71793</v>
          </cell>
          <cell r="MW71">
            <v>71793</v>
          </cell>
          <cell r="MX71">
            <v>71793</v>
          </cell>
          <cell r="MY71">
            <v>71793</v>
          </cell>
          <cell r="MZ71">
            <v>71793</v>
          </cell>
          <cell r="NA71">
            <v>71793</v>
          </cell>
          <cell r="NB71">
            <v>71793</v>
          </cell>
          <cell r="NC71">
            <v>71793</v>
          </cell>
          <cell r="ND71">
            <v>71793</v>
          </cell>
          <cell r="NE71">
            <v>71793</v>
          </cell>
          <cell r="NF71">
            <v>71793</v>
          </cell>
          <cell r="NG71">
            <v>71793</v>
          </cell>
          <cell r="NH71">
            <v>71793</v>
          </cell>
          <cell r="NI71">
            <v>71793</v>
          </cell>
          <cell r="NJ71">
            <v>71793</v>
          </cell>
          <cell r="NK71">
            <v>71793</v>
          </cell>
          <cell r="NL71">
            <v>71793</v>
          </cell>
          <cell r="NM71">
            <v>71793</v>
          </cell>
          <cell r="NN71">
            <v>71793</v>
          </cell>
          <cell r="NO71">
            <v>71793</v>
          </cell>
          <cell r="NP71">
            <v>71793</v>
          </cell>
          <cell r="NQ71">
            <v>71793</v>
          </cell>
          <cell r="NR71">
            <v>71793</v>
          </cell>
          <cell r="NS71">
            <v>71793</v>
          </cell>
          <cell r="NT71">
            <v>71793</v>
          </cell>
          <cell r="NU71">
            <v>71793</v>
          </cell>
          <cell r="NV71">
            <v>71793</v>
          </cell>
          <cell r="NW71">
            <v>71793</v>
          </cell>
          <cell r="NX71">
            <v>71793</v>
          </cell>
          <cell r="NY71">
            <v>71793</v>
          </cell>
          <cell r="NZ71">
            <v>71793</v>
          </cell>
          <cell r="OA71">
            <v>71793</v>
          </cell>
          <cell r="OB71">
            <v>71793</v>
          </cell>
          <cell r="OC71">
            <v>71793</v>
          </cell>
          <cell r="OD71">
            <v>71793</v>
          </cell>
          <cell r="OE71">
            <v>71793</v>
          </cell>
          <cell r="OF71">
            <v>71793</v>
          </cell>
          <cell r="OG71">
            <v>71793</v>
          </cell>
          <cell r="OH71">
            <v>71793</v>
          </cell>
          <cell r="OI71">
            <v>71793</v>
          </cell>
          <cell r="OJ71">
            <v>71793</v>
          </cell>
          <cell r="OK71">
            <v>71793</v>
          </cell>
          <cell r="OL71">
            <v>71793</v>
          </cell>
          <cell r="OM71">
            <v>71793</v>
          </cell>
          <cell r="ON71">
            <v>71793</v>
          </cell>
          <cell r="OO71">
            <v>71793</v>
          </cell>
          <cell r="OP71">
            <v>71793</v>
          </cell>
          <cell r="OQ71">
            <v>71793</v>
          </cell>
          <cell r="OR71">
            <v>71793</v>
          </cell>
          <cell r="OS71">
            <v>71793</v>
          </cell>
          <cell r="OT71">
            <v>71793</v>
          </cell>
          <cell r="OU71">
            <v>71793</v>
          </cell>
          <cell r="OV71">
            <v>71793</v>
          </cell>
          <cell r="OW71">
            <v>71793</v>
          </cell>
          <cell r="OX71">
            <v>71793</v>
          </cell>
          <cell r="OY71">
            <v>71793</v>
          </cell>
          <cell r="OZ71">
            <v>71793</v>
          </cell>
          <cell r="PA71">
            <v>71793</v>
          </cell>
          <cell r="PB71">
            <v>71793</v>
          </cell>
          <cell r="PC71">
            <v>71793</v>
          </cell>
          <cell r="PD71">
            <v>71793</v>
          </cell>
          <cell r="PE71">
            <v>71793</v>
          </cell>
          <cell r="PF71">
            <v>71793</v>
          </cell>
          <cell r="PG71">
            <v>71793</v>
          </cell>
          <cell r="PH71">
            <v>71793</v>
          </cell>
          <cell r="PI71">
            <v>71793</v>
          </cell>
          <cell r="PJ71">
            <v>71793</v>
          </cell>
          <cell r="PK71">
            <v>71793</v>
          </cell>
          <cell r="PL71">
            <v>71793</v>
          </cell>
          <cell r="PM71">
            <v>71793</v>
          </cell>
        </row>
        <row r="72">
          <cell r="G72">
            <v>61288.3</v>
          </cell>
          <cell r="J72">
            <v>58714.3</v>
          </cell>
          <cell r="K72">
            <v>58714.3</v>
          </cell>
          <cell r="L72">
            <v>58714.3</v>
          </cell>
          <cell r="M72">
            <v>58714.3</v>
          </cell>
          <cell r="N72">
            <v>58714.3</v>
          </cell>
          <cell r="O72">
            <v>58714.3</v>
          </cell>
          <cell r="P72">
            <v>58714.3</v>
          </cell>
          <cell r="Q72">
            <v>58714.3</v>
          </cell>
          <cell r="R72">
            <v>58714.3</v>
          </cell>
          <cell r="S72">
            <v>58714.3</v>
          </cell>
          <cell r="T72">
            <v>58714.3</v>
          </cell>
          <cell r="U72">
            <v>58714.3</v>
          </cell>
          <cell r="V72">
            <v>60001.3</v>
          </cell>
          <cell r="W72">
            <v>60001.3</v>
          </cell>
          <cell r="X72">
            <v>60001.3</v>
          </cell>
          <cell r="Y72">
            <v>60001.3</v>
          </cell>
          <cell r="Z72">
            <v>60001.3</v>
          </cell>
          <cell r="AA72">
            <v>60001.3</v>
          </cell>
          <cell r="AB72">
            <v>60001.3</v>
          </cell>
          <cell r="AC72">
            <v>60001.3</v>
          </cell>
          <cell r="AD72">
            <v>60001.3</v>
          </cell>
          <cell r="AE72">
            <v>60001.3</v>
          </cell>
          <cell r="AF72">
            <v>60001.3</v>
          </cell>
          <cell r="AG72">
            <v>60001.3</v>
          </cell>
          <cell r="AH72">
            <v>60001.3</v>
          </cell>
          <cell r="AI72">
            <v>60001.3</v>
          </cell>
          <cell r="AJ72">
            <v>60001.3</v>
          </cell>
          <cell r="AK72">
            <v>60001.3</v>
          </cell>
          <cell r="AL72">
            <v>60001.3</v>
          </cell>
          <cell r="AM72">
            <v>60001.3</v>
          </cell>
          <cell r="AN72">
            <v>60001.3</v>
          </cell>
          <cell r="AO72">
            <v>60001.3</v>
          </cell>
          <cell r="AP72">
            <v>60001.3</v>
          </cell>
          <cell r="AQ72">
            <v>60001.3</v>
          </cell>
          <cell r="AR72">
            <v>60001.3</v>
          </cell>
          <cell r="AS72">
            <v>60001.3</v>
          </cell>
          <cell r="AT72">
            <v>61288.3</v>
          </cell>
          <cell r="AU72">
            <v>61288.3</v>
          </cell>
          <cell r="AV72">
            <v>61288.3</v>
          </cell>
          <cell r="AW72">
            <v>61288.3</v>
          </cell>
          <cell r="AX72">
            <v>61288.3</v>
          </cell>
          <cell r="AY72">
            <v>61288.3</v>
          </cell>
          <cell r="AZ72">
            <v>61288.3</v>
          </cell>
          <cell r="BA72">
            <v>61288.3</v>
          </cell>
          <cell r="BB72">
            <v>61288.3</v>
          </cell>
          <cell r="BC72">
            <v>61288.3</v>
          </cell>
          <cell r="BD72">
            <v>61288.3</v>
          </cell>
          <cell r="BE72">
            <v>61288.3</v>
          </cell>
          <cell r="BF72">
            <v>61288.3</v>
          </cell>
          <cell r="BG72">
            <v>61288.3</v>
          </cell>
          <cell r="BH72">
            <v>61288.3</v>
          </cell>
          <cell r="BI72">
            <v>61288.3</v>
          </cell>
          <cell r="BJ72">
            <v>61288.3</v>
          </cell>
          <cell r="BK72">
            <v>61288.3</v>
          </cell>
          <cell r="BL72">
            <v>61288.3</v>
          </cell>
          <cell r="BM72">
            <v>61288.3</v>
          </cell>
          <cell r="BN72">
            <v>61288.3</v>
          </cell>
          <cell r="BO72">
            <v>61288.3</v>
          </cell>
          <cell r="BP72">
            <v>61288.3</v>
          </cell>
          <cell r="BQ72">
            <v>61288.3</v>
          </cell>
          <cell r="BR72">
            <v>61288.3</v>
          </cell>
          <cell r="BS72">
            <v>61288.3</v>
          </cell>
          <cell r="BT72">
            <v>61288.3</v>
          </cell>
          <cell r="BU72">
            <v>61288.3</v>
          </cell>
          <cell r="BV72">
            <v>61288.3</v>
          </cell>
          <cell r="BW72">
            <v>61288.3</v>
          </cell>
          <cell r="BX72">
            <v>61288.3</v>
          </cell>
          <cell r="BY72">
            <v>61288.3</v>
          </cell>
          <cell r="BZ72">
            <v>61288.3</v>
          </cell>
          <cell r="CA72">
            <v>61288.3</v>
          </cell>
          <cell r="CB72">
            <v>61288.3</v>
          </cell>
          <cell r="CC72">
            <v>61288.3</v>
          </cell>
          <cell r="CD72">
            <v>61288.3</v>
          </cell>
          <cell r="CE72">
            <v>61288.3</v>
          </cell>
          <cell r="CF72">
            <v>61288.3</v>
          </cell>
          <cell r="CG72">
            <v>61288.3</v>
          </cell>
          <cell r="CH72">
            <v>61288.3</v>
          </cell>
          <cell r="CI72">
            <v>61288.3</v>
          </cell>
          <cell r="CJ72">
            <v>61288.3</v>
          </cell>
          <cell r="CK72">
            <v>61288.3</v>
          </cell>
          <cell r="CL72">
            <v>61288.3</v>
          </cell>
          <cell r="CM72">
            <v>61288.3</v>
          </cell>
          <cell r="CN72">
            <v>61288.3</v>
          </cell>
          <cell r="CO72">
            <v>61288.3</v>
          </cell>
          <cell r="CP72">
            <v>61288.3</v>
          </cell>
          <cell r="CQ72">
            <v>61288.3</v>
          </cell>
          <cell r="CR72">
            <v>61288.3</v>
          </cell>
          <cell r="CS72">
            <v>61288.3</v>
          </cell>
          <cell r="CT72">
            <v>61288.3</v>
          </cell>
          <cell r="CU72">
            <v>61288.3</v>
          </cell>
          <cell r="CV72">
            <v>61288.3</v>
          </cell>
          <cell r="CW72">
            <v>61288.3</v>
          </cell>
          <cell r="CX72">
            <v>61288.3</v>
          </cell>
          <cell r="CY72">
            <v>61288.3</v>
          </cell>
          <cell r="CZ72">
            <v>61288.3</v>
          </cell>
          <cell r="DA72">
            <v>61288.3</v>
          </cell>
          <cell r="DB72">
            <v>61288.3</v>
          </cell>
          <cell r="DC72">
            <v>61288.3</v>
          </cell>
          <cell r="DD72">
            <v>61288.3</v>
          </cell>
          <cell r="DE72">
            <v>61288.3</v>
          </cell>
          <cell r="DF72">
            <v>61288.3</v>
          </cell>
          <cell r="DG72">
            <v>61288.3</v>
          </cell>
          <cell r="DH72">
            <v>61288.3</v>
          </cell>
          <cell r="DI72">
            <v>61288.3</v>
          </cell>
          <cell r="DJ72">
            <v>61288.3</v>
          </cell>
          <cell r="DK72">
            <v>61288.3</v>
          </cell>
          <cell r="DL72">
            <v>61288.3</v>
          </cell>
          <cell r="DM72">
            <v>61288.3</v>
          </cell>
          <cell r="DN72">
            <v>61288.3</v>
          </cell>
          <cell r="DO72">
            <v>61288.3</v>
          </cell>
          <cell r="DP72">
            <v>61288.3</v>
          </cell>
          <cell r="DQ72">
            <v>61288.3</v>
          </cell>
          <cell r="DR72">
            <v>61288.3</v>
          </cell>
          <cell r="DS72">
            <v>61288.3</v>
          </cell>
          <cell r="DT72">
            <v>61288.3</v>
          </cell>
          <cell r="DU72">
            <v>61288.3</v>
          </cell>
          <cell r="DV72">
            <v>61288.3</v>
          </cell>
          <cell r="DW72">
            <v>61288.3</v>
          </cell>
          <cell r="DX72">
            <v>61288.3</v>
          </cell>
          <cell r="DY72">
            <v>61288.3</v>
          </cell>
          <cell r="DZ72">
            <v>61288.3</v>
          </cell>
          <cell r="EA72">
            <v>61288.3</v>
          </cell>
          <cell r="EB72">
            <v>61288.3</v>
          </cell>
          <cell r="EC72">
            <v>61288.3</v>
          </cell>
          <cell r="ED72">
            <v>61288.3</v>
          </cell>
          <cell r="EE72">
            <v>61288.3</v>
          </cell>
          <cell r="EF72">
            <v>61288.3</v>
          </cell>
          <cell r="EG72">
            <v>61288.3</v>
          </cell>
          <cell r="EH72">
            <v>61288.3</v>
          </cell>
          <cell r="EI72">
            <v>61288.3</v>
          </cell>
          <cell r="EJ72">
            <v>61288.3</v>
          </cell>
          <cell r="EK72">
            <v>61288.3</v>
          </cell>
          <cell r="EL72">
            <v>61288.3</v>
          </cell>
          <cell r="EM72">
            <v>61288.3</v>
          </cell>
          <cell r="EN72">
            <v>61288.3</v>
          </cell>
          <cell r="EO72">
            <v>61288.3</v>
          </cell>
          <cell r="EP72">
            <v>61288.3</v>
          </cell>
          <cell r="EQ72">
            <v>61288.3</v>
          </cell>
          <cell r="ER72">
            <v>61288.3</v>
          </cell>
          <cell r="ES72">
            <v>61288.3</v>
          </cell>
          <cell r="ET72">
            <v>61288.3</v>
          </cell>
          <cell r="EU72">
            <v>61288.3</v>
          </cell>
          <cell r="EV72">
            <v>61288.3</v>
          </cell>
          <cell r="EW72">
            <v>61288.3</v>
          </cell>
          <cell r="EX72">
            <v>61288.3</v>
          </cell>
          <cell r="EY72">
            <v>61288.3</v>
          </cell>
          <cell r="EZ72">
            <v>61288.3</v>
          </cell>
          <cell r="FA72">
            <v>61288.3</v>
          </cell>
          <cell r="FB72">
            <v>61288.3</v>
          </cell>
          <cell r="FC72">
            <v>61288.3</v>
          </cell>
          <cell r="FD72">
            <v>61288.3</v>
          </cell>
          <cell r="FE72">
            <v>61288.3</v>
          </cell>
          <cell r="FF72">
            <v>61288.3</v>
          </cell>
          <cell r="FG72">
            <v>61288.3</v>
          </cell>
          <cell r="FH72">
            <v>61288.3</v>
          </cell>
          <cell r="FI72">
            <v>61288.3</v>
          </cell>
          <cell r="FJ72">
            <v>61288.3</v>
          </cell>
          <cell r="FK72">
            <v>61288.3</v>
          </cell>
          <cell r="FL72">
            <v>61288.3</v>
          </cell>
          <cell r="FM72">
            <v>61288.3</v>
          </cell>
          <cell r="FN72">
            <v>61288.3</v>
          </cell>
          <cell r="FO72">
            <v>61288.3</v>
          </cell>
          <cell r="FP72">
            <v>61288.3</v>
          </cell>
          <cell r="FQ72">
            <v>61288.3</v>
          </cell>
          <cell r="FR72">
            <v>61288.3</v>
          </cell>
          <cell r="FS72">
            <v>61288.3</v>
          </cell>
          <cell r="FT72">
            <v>61288.3</v>
          </cell>
          <cell r="FU72">
            <v>61288.3</v>
          </cell>
          <cell r="FV72">
            <v>61288.3</v>
          </cell>
          <cell r="FW72">
            <v>61288.3</v>
          </cell>
          <cell r="FX72">
            <v>61288.3</v>
          </cell>
          <cell r="FY72">
            <v>61288.3</v>
          </cell>
          <cell r="FZ72">
            <v>61288.3</v>
          </cell>
          <cell r="GA72">
            <v>61288.3</v>
          </cell>
          <cell r="GB72">
            <v>61288.3</v>
          </cell>
          <cell r="GC72">
            <v>61288.3</v>
          </cell>
          <cell r="GD72">
            <v>61288.3</v>
          </cell>
          <cell r="GE72">
            <v>61288.3</v>
          </cell>
          <cell r="GF72">
            <v>61288.3</v>
          </cell>
          <cell r="GG72">
            <v>61288.3</v>
          </cell>
          <cell r="GH72">
            <v>61288.3</v>
          </cell>
          <cell r="GI72">
            <v>61288.3</v>
          </cell>
          <cell r="GJ72">
            <v>61288.3</v>
          </cell>
          <cell r="GK72">
            <v>61288.3</v>
          </cell>
          <cell r="GL72">
            <v>61288.3</v>
          </cell>
          <cell r="GM72">
            <v>61288.3</v>
          </cell>
          <cell r="GN72">
            <v>61288.3</v>
          </cell>
          <cell r="GO72">
            <v>61288.3</v>
          </cell>
          <cell r="GP72">
            <v>61288.3</v>
          </cell>
          <cell r="GQ72">
            <v>61288.3</v>
          </cell>
          <cell r="GR72">
            <v>61288.3</v>
          </cell>
          <cell r="GS72">
            <v>61288.3</v>
          </cell>
          <cell r="GT72">
            <v>61288.3</v>
          </cell>
          <cell r="GU72">
            <v>61288.3</v>
          </cell>
          <cell r="GV72">
            <v>61288.3</v>
          </cell>
          <cell r="GW72">
            <v>61288.3</v>
          </cell>
          <cell r="GX72">
            <v>61288.3</v>
          </cell>
          <cell r="GY72">
            <v>61288.3</v>
          </cell>
          <cell r="GZ72">
            <v>61288.3</v>
          </cell>
          <cell r="HA72">
            <v>61288.3</v>
          </cell>
          <cell r="HB72">
            <v>61288.3</v>
          </cell>
          <cell r="HC72">
            <v>61288.3</v>
          </cell>
          <cell r="HD72">
            <v>61288.3</v>
          </cell>
          <cell r="HE72">
            <v>61288.3</v>
          </cell>
          <cell r="HF72">
            <v>61288.3</v>
          </cell>
          <cell r="HG72">
            <v>61288.3</v>
          </cell>
          <cell r="HH72">
            <v>61288.3</v>
          </cell>
          <cell r="HI72">
            <v>61288.3</v>
          </cell>
          <cell r="HJ72">
            <v>61288.3</v>
          </cell>
          <cell r="HK72">
            <v>61288.3</v>
          </cell>
          <cell r="HL72">
            <v>61288.3</v>
          </cell>
          <cell r="HM72">
            <v>61288.3</v>
          </cell>
          <cell r="HN72">
            <v>61288.3</v>
          </cell>
          <cell r="HO72">
            <v>61288.3</v>
          </cell>
          <cell r="HP72">
            <v>61288.3</v>
          </cell>
          <cell r="HQ72">
            <v>61288.3</v>
          </cell>
          <cell r="HR72">
            <v>61288.3</v>
          </cell>
          <cell r="HS72">
            <v>61288.3</v>
          </cell>
          <cell r="HT72">
            <v>61288.3</v>
          </cell>
          <cell r="HU72">
            <v>61288.3</v>
          </cell>
          <cell r="HV72">
            <v>61288.3</v>
          </cell>
          <cell r="HW72">
            <v>61288.3</v>
          </cell>
          <cell r="HX72">
            <v>61288.3</v>
          </cell>
          <cell r="HY72">
            <v>61288.3</v>
          </cell>
          <cell r="HZ72">
            <v>61288.3</v>
          </cell>
          <cell r="IA72">
            <v>61288.3</v>
          </cell>
          <cell r="IB72">
            <v>61288.3</v>
          </cell>
          <cell r="IC72">
            <v>61288.3</v>
          </cell>
          <cell r="ID72">
            <v>61288.3</v>
          </cell>
          <cell r="IE72">
            <v>61288.3</v>
          </cell>
          <cell r="IF72">
            <v>61288.3</v>
          </cell>
          <cell r="IG72">
            <v>61288.3</v>
          </cell>
          <cell r="IH72">
            <v>61288.3</v>
          </cell>
          <cell r="II72">
            <v>61288.3</v>
          </cell>
          <cell r="IJ72">
            <v>61288.3</v>
          </cell>
          <cell r="IK72">
            <v>61288.3</v>
          </cell>
          <cell r="IL72">
            <v>61288.3</v>
          </cell>
          <cell r="IM72">
            <v>61288.3</v>
          </cell>
          <cell r="IN72">
            <v>61288.3</v>
          </cell>
          <cell r="IO72">
            <v>61288.3</v>
          </cell>
          <cell r="IP72">
            <v>61288.3</v>
          </cell>
          <cell r="IQ72">
            <v>61288.3</v>
          </cell>
          <cell r="IR72">
            <v>61288.3</v>
          </cell>
          <cell r="IS72">
            <v>61288.3</v>
          </cell>
          <cell r="IT72">
            <v>61288.3</v>
          </cell>
          <cell r="IU72">
            <v>61288.3</v>
          </cell>
          <cell r="IV72">
            <v>61288.3</v>
          </cell>
          <cell r="IW72">
            <v>61288.3</v>
          </cell>
          <cell r="IX72">
            <v>61288.3</v>
          </cell>
          <cell r="IY72">
            <v>61288.3</v>
          </cell>
          <cell r="IZ72">
            <v>61288.3</v>
          </cell>
          <cell r="JA72">
            <v>61288.3</v>
          </cell>
          <cell r="JB72">
            <v>61288.3</v>
          </cell>
          <cell r="JC72">
            <v>61288.3</v>
          </cell>
          <cell r="JD72">
            <v>61288.3</v>
          </cell>
          <cell r="JE72">
            <v>61288.3</v>
          </cell>
          <cell r="JF72">
            <v>61288.3</v>
          </cell>
          <cell r="JG72">
            <v>61288.3</v>
          </cell>
          <cell r="JH72">
            <v>61288.3</v>
          </cell>
          <cell r="JI72">
            <v>61288.3</v>
          </cell>
          <cell r="JJ72">
            <v>61288.3</v>
          </cell>
          <cell r="JK72">
            <v>61288.3</v>
          </cell>
          <cell r="JL72">
            <v>61288.3</v>
          </cell>
          <cell r="JM72">
            <v>61288.3</v>
          </cell>
          <cell r="JN72">
            <v>61288.3</v>
          </cell>
          <cell r="JO72">
            <v>61288.3</v>
          </cell>
          <cell r="JP72">
            <v>61288.3</v>
          </cell>
          <cell r="JQ72">
            <v>61288.3</v>
          </cell>
          <cell r="JR72">
            <v>61288.3</v>
          </cell>
          <cell r="JS72">
            <v>61288.3</v>
          </cell>
          <cell r="JT72">
            <v>61288.3</v>
          </cell>
          <cell r="JU72">
            <v>61288.3</v>
          </cell>
          <cell r="JV72">
            <v>61288.3</v>
          </cell>
          <cell r="JW72">
            <v>61288.3</v>
          </cell>
          <cell r="JX72">
            <v>61288.3</v>
          </cell>
          <cell r="JY72">
            <v>61288.3</v>
          </cell>
          <cell r="JZ72">
            <v>61288.3</v>
          </cell>
          <cell r="KA72">
            <v>61288.3</v>
          </cell>
          <cell r="KB72">
            <v>61288.3</v>
          </cell>
          <cell r="KC72">
            <v>61288.3</v>
          </cell>
          <cell r="KD72">
            <v>61288.3</v>
          </cell>
          <cell r="KE72">
            <v>61288.3</v>
          </cell>
          <cell r="KF72">
            <v>61288.3</v>
          </cell>
          <cell r="KG72">
            <v>61288.3</v>
          </cell>
          <cell r="KH72">
            <v>61288.3</v>
          </cell>
          <cell r="KI72">
            <v>61288.3</v>
          </cell>
          <cell r="KJ72">
            <v>61288.3</v>
          </cell>
          <cell r="KK72">
            <v>61288.3</v>
          </cell>
          <cell r="KL72">
            <v>61288.3</v>
          </cell>
          <cell r="KM72">
            <v>61288.3</v>
          </cell>
          <cell r="KN72">
            <v>61288.3</v>
          </cell>
          <cell r="KO72">
            <v>61288.3</v>
          </cell>
          <cell r="KP72">
            <v>61288.3</v>
          </cell>
          <cell r="KQ72">
            <v>61288.3</v>
          </cell>
          <cell r="KR72">
            <v>61288.3</v>
          </cell>
          <cell r="KS72">
            <v>61288.3</v>
          </cell>
          <cell r="KT72">
            <v>61288.3</v>
          </cell>
          <cell r="KU72">
            <v>61288.3</v>
          </cell>
          <cell r="KV72">
            <v>61288.3</v>
          </cell>
          <cell r="KW72">
            <v>61288.3</v>
          </cell>
          <cell r="KX72">
            <v>61288.3</v>
          </cell>
          <cell r="KY72">
            <v>61288.3</v>
          </cell>
          <cell r="KZ72">
            <v>61288.3</v>
          </cell>
          <cell r="LA72">
            <v>61288.3</v>
          </cell>
          <cell r="LB72">
            <v>61288.3</v>
          </cell>
          <cell r="LC72">
            <v>61288.3</v>
          </cell>
          <cell r="LD72">
            <v>61288.3</v>
          </cell>
          <cell r="LE72">
            <v>61288.3</v>
          </cell>
          <cell r="LF72">
            <v>61288.3</v>
          </cell>
          <cell r="LG72">
            <v>61288.3</v>
          </cell>
          <cell r="LH72">
            <v>61288.3</v>
          </cell>
          <cell r="LI72">
            <v>61288.3</v>
          </cell>
          <cell r="LJ72">
            <v>61288.3</v>
          </cell>
          <cell r="LK72">
            <v>61288.3</v>
          </cell>
          <cell r="LL72">
            <v>61288.3</v>
          </cell>
          <cell r="LM72">
            <v>61288.3</v>
          </cell>
          <cell r="LN72">
            <v>61288.3</v>
          </cell>
          <cell r="LO72">
            <v>61288.3</v>
          </cell>
          <cell r="LP72">
            <v>61288.3</v>
          </cell>
          <cell r="LQ72">
            <v>61288.3</v>
          </cell>
          <cell r="LR72">
            <v>61288.3</v>
          </cell>
          <cell r="LS72">
            <v>61288.3</v>
          </cell>
          <cell r="LT72">
            <v>61288.3</v>
          </cell>
          <cell r="LU72">
            <v>61288.3</v>
          </cell>
          <cell r="LV72">
            <v>61288.3</v>
          </cell>
          <cell r="LW72">
            <v>61288.3</v>
          </cell>
          <cell r="LX72">
            <v>61288.3</v>
          </cell>
          <cell r="LY72">
            <v>61288.3</v>
          </cell>
          <cell r="LZ72">
            <v>61288.3</v>
          </cell>
          <cell r="MA72">
            <v>61288.3</v>
          </cell>
          <cell r="MB72">
            <v>61288.3</v>
          </cell>
          <cell r="MC72">
            <v>61288.3</v>
          </cell>
          <cell r="MD72">
            <v>61288.3</v>
          </cell>
          <cell r="ME72">
            <v>61288.3</v>
          </cell>
          <cell r="MF72">
            <v>61288.3</v>
          </cell>
          <cell r="MG72">
            <v>61288.3</v>
          </cell>
          <cell r="MH72">
            <v>61288.3</v>
          </cell>
          <cell r="MI72">
            <v>61288.3</v>
          </cell>
          <cell r="MJ72">
            <v>61288.3</v>
          </cell>
          <cell r="MK72">
            <v>61288.3</v>
          </cell>
          <cell r="ML72">
            <v>61288.3</v>
          </cell>
          <cell r="MM72">
            <v>61288.3</v>
          </cell>
          <cell r="MN72">
            <v>61288.3</v>
          </cell>
          <cell r="MO72">
            <v>61288.3</v>
          </cell>
          <cell r="MP72">
            <v>61288.3</v>
          </cell>
          <cell r="MQ72">
            <v>61288.3</v>
          </cell>
          <cell r="MR72">
            <v>61288.3</v>
          </cell>
          <cell r="MS72">
            <v>61288.3</v>
          </cell>
          <cell r="MT72">
            <v>61288.3</v>
          </cell>
          <cell r="MU72">
            <v>61288.3</v>
          </cell>
          <cell r="MV72">
            <v>61288.3</v>
          </cell>
          <cell r="MW72">
            <v>61288.3</v>
          </cell>
          <cell r="MX72">
            <v>61288.3</v>
          </cell>
          <cell r="MY72">
            <v>61288.3</v>
          </cell>
          <cell r="MZ72">
            <v>61288.3</v>
          </cell>
          <cell r="NA72">
            <v>61288.3</v>
          </cell>
          <cell r="NB72">
            <v>61288.3</v>
          </cell>
          <cell r="NC72">
            <v>61288.3</v>
          </cell>
          <cell r="ND72">
            <v>61288.3</v>
          </cell>
          <cell r="NE72">
            <v>61288.3</v>
          </cell>
          <cell r="NF72">
            <v>61288.3</v>
          </cell>
          <cell r="NG72">
            <v>61288.3</v>
          </cell>
          <cell r="NH72">
            <v>61288.3</v>
          </cell>
          <cell r="NI72">
            <v>61288.3</v>
          </cell>
          <cell r="NJ72">
            <v>61288.3</v>
          </cell>
          <cell r="NK72">
            <v>61288.3</v>
          </cell>
          <cell r="NL72">
            <v>61288.3</v>
          </cell>
          <cell r="NM72">
            <v>61288.3</v>
          </cell>
          <cell r="NN72">
            <v>61288.3</v>
          </cell>
          <cell r="NO72">
            <v>61288.3</v>
          </cell>
          <cell r="NP72">
            <v>61288.3</v>
          </cell>
          <cell r="NQ72">
            <v>61288.3</v>
          </cell>
          <cell r="NR72">
            <v>61288.3</v>
          </cell>
          <cell r="NS72">
            <v>61288.3</v>
          </cell>
          <cell r="NT72">
            <v>61288.3</v>
          </cell>
          <cell r="NU72">
            <v>61288.3</v>
          </cell>
          <cell r="NV72">
            <v>61288.3</v>
          </cell>
          <cell r="NW72">
            <v>61288.3</v>
          </cell>
          <cell r="NX72">
            <v>61288.3</v>
          </cell>
          <cell r="NY72">
            <v>61288.3</v>
          </cell>
          <cell r="NZ72">
            <v>61288.3</v>
          </cell>
          <cell r="OA72">
            <v>61288.3</v>
          </cell>
          <cell r="OB72">
            <v>61288.3</v>
          </cell>
          <cell r="OC72">
            <v>61288.3</v>
          </cell>
          <cell r="OD72">
            <v>61288.3</v>
          </cell>
          <cell r="OE72">
            <v>61288.3</v>
          </cell>
          <cell r="OF72">
            <v>61288.3</v>
          </cell>
          <cell r="OG72">
            <v>61288.3</v>
          </cell>
          <cell r="OH72">
            <v>61288.3</v>
          </cell>
          <cell r="OI72">
            <v>61288.3</v>
          </cell>
          <cell r="OJ72">
            <v>61288.3</v>
          </cell>
          <cell r="OK72">
            <v>61288.3</v>
          </cell>
          <cell r="OL72">
            <v>61288.3</v>
          </cell>
          <cell r="OM72">
            <v>61288.3</v>
          </cell>
          <cell r="ON72">
            <v>61288.3</v>
          </cell>
          <cell r="OO72">
            <v>61288.3</v>
          </cell>
          <cell r="OP72">
            <v>61288.3</v>
          </cell>
          <cell r="OQ72">
            <v>61288.3</v>
          </cell>
          <cell r="OR72">
            <v>61288.3</v>
          </cell>
          <cell r="OS72">
            <v>61288.3</v>
          </cell>
          <cell r="OT72">
            <v>61288.3</v>
          </cell>
          <cell r="OU72">
            <v>61288.3</v>
          </cell>
          <cell r="OV72">
            <v>61288.3</v>
          </cell>
          <cell r="OW72">
            <v>61288.3</v>
          </cell>
          <cell r="OX72">
            <v>61288.3</v>
          </cell>
          <cell r="OY72">
            <v>61288.3</v>
          </cell>
          <cell r="OZ72">
            <v>61288.3</v>
          </cell>
          <cell r="PA72">
            <v>61288.3</v>
          </cell>
          <cell r="PB72">
            <v>61288.3</v>
          </cell>
          <cell r="PC72">
            <v>61288.3</v>
          </cell>
          <cell r="PD72">
            <v>61288.3</v>
          </cell>
          <cell r="PE72">
            <v>61288.3</v>
          </cell>
          <cell r="PF72">
            <v>61288.3</v>
          </cell>
          <cell r="PG72">
            <v>61288.3</v>
          </cell>
          <cell r="PH72">
            <v>61288.3</v>
          </cell>
          <cell r="PI72">
            <v>61288.3</v>
          </cell>
          <cell r="PJ72">
            <v>61288.3</v>
          </cell>
          <cell r="PK72">
            <v>61288.3</v>
          </cell>
          <cell r="PL72">
            <v>61288.3</v>
          </cell>
          <cell r="PM72">
            <v>61288.3</v>
          </cell>
        </row>
        <row r="74">
          <cell r="J74">
            <v>333.7</v>
          </cell>
          <cell r="K74">
            <v>333.7</v>
          </cell>
          <cell r="L74">
            <v>333.7</v>
          </cell>
          <cell r="M74">
            <v>333.7</v>
          </cell>
          <cell r="N74">
            <v>333.7</v>
          </cell>
          <cell r="O74">
            <v>333.7</v>
          </cell>
          <cell r="P74">
            <v>333.7</v>
          </cell>
          <cell r="Q74">
            <v>333.7</v>
          </cell>
          <cell r="R74">
            <v>333.7</v>
          </cell>
          <cell r="S74">
            <v>333.7</v>
          </cell>
          <cell r="T74">
            <v>333.7</v>
          </cell>
          <cell r="U74">
            <v>333.7</v>
          </cell>
          <cell r="V74">
            <v>868.2</v>
          </cell>
          <cell r="W74">
            <v>868.2</v>
          </cell>
          <cell r="X74">
            <v>868.2</v>
          </cell>
          <cell r="Y74">
            <v>868.2</v>
          </cell>
          <cell r="Z74">
            <v>868.2</v>
          </cell>
          <cell r="AA74">
            <v>868.2</v>
          </cell>
          <cell r="AB74">
            <v>868.2</v>
          </cell>
          <cell r="AC74">
            <v>868.2</v>
          </cell>
          <cell r="AD74">
            <v>868.2</v>
          </cell>
          <cell r="AE74">
            <v>868.2</v>
          </cell>
          <cell r="AF74">
            <v>868.2</v>
          </cell>
          <cell r="AG74">
            <v>868.2</v>
          </cell>
          <cell r="AH74">
            <v>868.2</v>
          </cell>
          <cell r="AI74">
            <v>868.2</v>
          </cell>
          <cell r="AJ74">
            <v>868.2</v>
          </cell>
          <cell r="AK74">
            <v>868.2</v>
          </cell>
          <cell r="AL74">
            <v>868.2</v>
          </cell>
          <cell r="AM74">
            <v>868.2</v>
          </cell>
          <cell r="AN74">
            <v>868.2</v>
          </cell>
          <cell r="AO74">
            <v>868.2</v>
          </cell>
          <cell r="AP74">
            <v>868.2</v>
          </cell>
          <cell r="AQ74">
            <v>868.2</v>
          </cell>
          <cell r="AR74">
            <v>868.2</v>
          </cell>
          <cell r="AS74">
            <v>868.2</v>
          </cell>
          <cell r="AT74">
            <v>1402.7</v>
          </cell>
          <cell r="AU74">
            <v>1402.7</v>
          </cell>
          <cell r="AV74">
            <v>1402.7</v>
          </cell>
          <cell r="AW74">
            <v>1402.7</v>
          </cell>
          <cell r="AX74">
            <v>1402.7</v>
          </cell>
          <cell r="AY74">
            <v>1402.7</v>
          </cell>
          <cell r="AZ74">
            <v>1402.7</v>
          </cell>
          <cell r="BA74">
            <v>1402.7</v>
          </cell>
          <cell r="BB74">
            <v>1402.7</v>
          </cell>
          <cell r="BC74">
            <v>1402.7</v>
          </cell>
          <cell r="BD74">
            <v>1402.7</v>
          </cell>
          <cell r="BE74">
            <v>1402.7</v>
          </cell>
          <cell r="BF74">
            <v>1402.7</v>
          </cell>
          <cell r="BG74">
            <v>1402.7</v>
          </cell>
          <cell r="BH74">
            <v>1402.7</v>
          </cell>
          <cell r="BI74">
            <v>1402.7</v>
          </cell>
          <cell r="BJ74">
            <v>1402.7</v>
          </cell>
          <cell r="BK74">
            <v>1402.7</v>
          </cell>
          <cell r="BL74">
            <v>1402.7</v>
          </cell>
          <cell r="BM74">
            <v>1402.7</v>
          </cell>
          <cell r="BN74">
            <v>1402.7</v>
          </cell>
          <cell r="BO74">
            <v>1402.7</v>
          </cell>
          <cell r="BP74">
            <v>1402.7</v>
          </cell>
          <cell r="BQ74">
            <v>1402.7</v>
          </cell>
          <cell r="BR74">
            <v>1402.7</v>
          </cell>
          <cell r="BS74">
            <v>1402.7</v>
          </cell>
          <cell r="BT74">
            <v>1402.7</v>
          </cell>
          <cell r="BU74">
            <v>1402.7</v>
          </cell>
          <cell r="BV74">
            <v>1402.7</v>
          </cell>
          <cell r="BW74">
            <v>1402.7</v>
          </cell>
          <cell r="BX74">
            <v>1402.7</v>
          </cell>
          <cell r="BY74">
            <v>1402.7</v>
          </cell>
          <cell r="BZ74">
            <v>1402.7</v>
          </cell>
          <cell r="CA74">
            <v>1402.7</v>
          </cell>
          <cell r="CB74">
            <v>1402.7</v>
          </cell>
          <cell r="CC74">
            <v>1402.7</v>
          </cell>
          <cell r="CD74">
            <v>1402.7</v>
          </cell>
          <cell r="CE74">
            <v>1402.7</v>
          </cell>
          <cell r="CF74">
            <v>1402.7</v>
          </cell>
          <cell r="CG74">
            <v>1402.7</v>
          </cell>
          <cell r="CH74">
            <v>1402.7</v>
          </cell>
          <cell r="CI74">
            <v>1402.7</v>
          </cell>
          <cell r="CJ74">
            <v>1402.7</v>
          </cell>
          <cell r="CK74">
            <v>1402.7</v>
          </cell>
          <cell r="CL74">
            <v>1402.7</v>
          </cell>
          <cell r="CM74">
            <v>1402.7</v>
          </cell>
          <cell r="CN74">
            <v>1402.7</v>
          </cell>
          <cell r="CO74">
            <v>1402.7</v>
          </cell>
          <cell r="CP74">
            <v>1402.7</v>
          </cell>
          <cell r="CQ74">
            <v>1402.7</v>
          </cell>
          <cell r="CR74">
            <v>1402.7</v>
          </cell>
          <cell r="CS74">
            <v>1402.7</v>
          </cell>
          <cell r="CT74">
            <v>1402.7</v>
          </cell>
          <cell r="CU74">
            <v>1402.7</v>
          </cell>
          <cell r="CV74">
            <v>1402.7</v>
          </cell>
          <cell r="CW74">
            <v>1402.7</v>
          </cell>
          <cell r="CX74">
            <v>1402.7</v>
          </cell>
          <cell r="CY74">
            <v>1402.7</v>
          </cell>
          <cell r="CZ74">
            <v>1402.7</v>
          </cell>
          <cell r="DA74">
            <v>1402.7</v>
          </cell>
          <cell r="DB74">
            <v>1402.7</v>
          </cell>
          <cell r="DC74">
            <v>1402.7</v>
          </cell>
          <cell r="DD74">
            <v>1402.7</v>
          </cell>
          <cell r="DE74">
            <v>1402.7</v>
          </cell>
          <cell r="DF74">
            <v>1402.7</v>
          </cell>
          <cell r="DG74">
            <v>1402.7</v>
          </cell>
          <cell r="DH74">
            <v>1402.7</v>
          </cell>
          <cell r="DI74">
            <v>1402.7</v>
          </cell>
          <cell r="DJ74">
            <v>1402.7</v>
          </cell>
          <cell r="DK74">
            <v>1402.7</v>
          </cell>
          <cell r="DL74">
            <v>1402.7</v>
          </cell>
          <cell r="DM74">
            <v>1402.7</v>
          </cell>
          <cell r="DN74">
            <v>1402.7</v>
          </cell>
          <cell r="DO74">
            <v>1402.7</v>
          </cell>
          <cell r="DP74">
            <v>1402.7</v>
          </cell>
          <cell r="DQ74">
            <v>1402.7</v>
          </cell>
          <cell r="DR74">
            <v>1402.7</v>
          </cell>
          <cell r="DS74">
            <v>1402.7</v>
          </cell>
          <cell r="DT74">
            <v>1402.7</v>
          </cell>
          <cell r="DU74">
            <v>1402.7</v>
          </cell>
          <cell r="DV74">
            <v>1402.7</v>
          </cell>
          <cell r="DW74">
            <v>1402.7</v>
          </cell>
          <cell r="DX74">
            <v>1402.7</v>
          </cell>
          <cell r="DY74">
            <v>1402.7</v>
          </cell>
          <cell r="DZ74">
            <v>1402.7</v>
          </cell>
          <cell r="EA74">
            <v>1402.7</v>
          </cell>
          <cell r="EB74">
            <v>1402.7</v>
          </cell>
          <cell r="EC74">
            <v>1402.7</v>
          </cell>
          <cell r="ED74">
            <v>1402.7</v>
          </cell>
          <cell r="EE74">
            <v>1402.7</v>
          </cell>
          <cell r="EF74">
            <v>1402.7</v>
          </cell>
          <cell r="EG74">
            <v>1402.7</v>
          </cell>
          <cell r="EH74">
            <v>1402.7</v>
          </cell>
          <cell r="EI74">
            <v>1402.7</v>
          </cell>
          <cell r="EJ74">
            <v>1402.7</v>
          </cell>
          <cell r="EK74">
            <v>1402.7</v>
          </cell>
          <cell r="EL74">
            <v>1402.7</v>
          </cell>
          <cell r="EM74">
            <v>1402.7</v>
          </cell>
          <cell r="EN74">
            <v>1402.7</v>
          </cell>
          <cell r="EO74">
            <v>1402.7</v>
          </cell>
          <cell r="EP74">
            <v>1402.7</v>
          </cell>
          <cell r="EQ74">
            <v>1402.7</v>
          </cell>
          <cell r="ER74">
            <v>1402.7</v>
          </cell>
          <cell r="ES74">
            <v>1402.7</v>
          </cell>
          <cell r="ET74">
            <v>1402.7</v>
          </cell>
          <cell r="EU74">
            <v>1402.7</v>
          </cell>
          <cell r="EV74">
            <v>1402.7</v>
          </cell>
          <cell r="EW74">
            <v>1402.7</v>
          </cell>
          <cell r="EX74">
            <v>1402.7</v>
          </cell>
          <cell r="EY74">
            <v>1402.7</v>
          </cell>
          <cell r="EZ74">
            <v>1402.7</v>
          </cell>
          <cell r="FA74">
            <v>1402.7</v>
          </cell>
          <cell r="FB74">
            <v>1402.7</v>
          </cell>
          <cell r="FC74">
            <v>1402.7</v>
          </cell>
          <cell r="FD74">
            <v>1402.7</v>
          </cell>
          <cell r="FE74">
            <v>1402.7</v>
          </cell>
          <cell r="FF74">
            <v>1402.7</v>
          </cell>
          <cell r="FG74">
            <v>1402.7</v>
          </cell>
          <cell r="FH74">
            <v>1402.7</v>
          </cell>
          <cell r="FI74">
            <v>1402.7</v>
          </cell>
          <cell r="FJ74">
            <v>1402.7</v>
          </cell>
          <cell r="FK74">
            <v>1402.7</v>
          </cell>
          <cell r="FL74">
            <v>1402.7</v>
          </cell>
          <cell r="FM74">
            <v>1402.7</v>
          </cell>
          <cell r="FN74">
            <v>1402.7</v>
          </cell>
          <cell r="FO74">
            <v>1402.7</v>
          </cell>
          <cell r="FP74">
            <v>1402.7</v>
          </cell>
          <cell r="FQ74">
            <v>1402.7</v>
          </cell>
          <cell r="FR74">
            <v>1402.7</v>
          </cell>
          <cell r="FS74">
            <v>1402.7</v>
          </cell>
          <cell r="FT74">
            <v>1402.7</v>
          </cell>
          <cell r="FU74">
            <v>1402.7</v>
          </cell>
          <cell r="FV74">
            <v>1402.7</v>
          </cell>
          <cell r="FW74">
            <v>1402.7</v>
          </cell>
          <cell r="FX74">
            <v>1402.7</v>
          </cell>
          <cell r="FY74">
            <v>1402.7</v>
          </cell>
          <cell r="FZ74">
            <v>1402.7</v>
          </cell>
          <cell r="GA74">
            <v>1402.7</v>
          </cell>
          <cell r="GB74">
            <v>1402.7</v>
          </cell>
          <cell r="GC74">
            <v>1402.7</v>
          </cell>
          <cell r="GD74">
            <v>1402.7</v>
          </cell>
          <cell r="GE74">
            <v>1402.7</v>
          </cell>
          <cell r="GF74">
            <v>1402.7</v>
          </cell>
          <cell r="GG74">
            <v>1402.7</v>
          </cell>
          <cell r="GH74">
            <v>1402.7</v>
          </cell>
          <cell r="GI74">
            <v>1402.7</v>
          </cell>
          <cell r="GJ74">
            <v>1402.7</v>
          </cell>
          <cell r="GK74">
            <v>1402.7</v>
          </cell>
          <cell r="GL74">
            <v>1402.7</v>
          </cell>
          <cell r="GM74">
            <v>1402.7</v>
          </cell>
          <cell r="GN74">
            <v>1402.7</v>
          </cell>
          <cell r="GO74">
            <v>1402.7</v>
          </cell>
          <cell r="GP74">
            <v>1402.7</v>
          </cell>
          <cell r="GQ74">
            <v>1402.7</v>
          </cell>
          <cell r="GR74">
            <v>1402.7</v>
          </cell>
          <cell r="GS74">
            <v>1402.7</v>
          </cell>
          <cell r="GT74">
            <v>1402.7</v>
          </cell>
          <cell r="GU74">
            <v>1402.7</v>
          </cell>
          <cell r="GV74">
            <v>1402.7</v>
          </cell>
          <cell r="GW74">
            <v>1402.7</v>
          </cell>
          <cell r="GX74">
            <v>1402.7</v>
          </cell>
          <cell r="GY74">
            <v>1402.7</v>
          </cell>
          <cell r="GZ74">
            <v>1402.7</v>
          </cell>
          <cell r="HA74">
            <v>1402.7</v>
          </cell>
          <cell r="HB74">
            <v>1402.7</v>
          </cell>
          <cell r="HC74">
            <v>1402.7</v>
          </cell>
          <cell r="HD74">
            <v>1402.7</v>
          </cell>
          <cell r="HE74">
            <v>1402.7</v>
          </cell>
          <cell r="HF74">
            <v>1402.7</v>
          </cell>
          <cell r="HG74">
            <v>1402.7</v>
          </cell>
          <cell r="HH74">
            <v>1402.7</v>
          </cell>
          <cell r="HI74">
            <v>1402.7</v>
          </cell>
          <cell r="HJ74">
            <v>1402.7</v>
          </cell>
          <cell r="HK74">
            <v>1402.7</v>
          </cell>
          <cell r="HL74">
            <v>1402.7</v>
          </cell>
          <cell r="HM74">
            <v>1402.7</v>
          </cell>
          <cell r="HN74">
            <v>1402.7</v>
          </cell>
          <cell r="HO74">
            <v>1402.7</v>
          </cell>
          <cell r="HP74">
            <v>1402.7</v>
          </cell>
          <cell r="HQ74">
            <v>1402.7</v>
          </cell>
          <cell r="HR74">
            <v>1402.7</v>
          </cell>
          <cell r="HS74">
            <v>1402.7</v>
          </cell>
          <cell r="HT74">
            <v>1402.7</v>
          </cell>
          <cell r="HU74">
            <v>1402.7</v>
          </cell>
          <cell r="HV74">
            <v>1402.7</v>
          </cell>
          <cell r="HW74">
            <v>1402.7</v>
          </cell>
          <cell r="HX74">
            <v>1402.7</v>
          </cell>
          <cell r="HY74">
            <v>1402.7</v>
          </cell>
          <cell r="HZ74">
            <v>1402.7</v>
          </cell>
          <cell r="IA74">
            <v>1402.7</v>
          </cell>
          <cell r="IB74">
            <v>1402.7</v>
          </cell>
          <cell r="IC74">
            <v>1402.7</v>
          </cell>
          <cell r="ID74">
            <v>1402.7</v>
          </cell>
          <cell r="IE74">
            <v>1402.7</v>
          </cell>
          <cell r="IF74">
            <v>1402.7</v>
          </cell>
          <cell r="IG74">
            <v>1402.7</v>
          </cell>
          <cell r="IH74">
            <v>1402.7</v>
          </cell>
          <cell r="II74">
            <v>1402.7</v>
          </cell>
          <cell r="IJ74">
            <v>1402.7</v>
          </cell>
          <cell r="IK74">
            <v>1402.7</v>
          </cell>
          <cell r="IL74">
            <v>1402.7</v>
          </cell>
          <cell r="IM74">
            <v>1402.7</v>
          </cell>
          <cell r="IN74">
            <v>1402.7</v>
          </cell>
          <cell r="IO74">
            <v>1402.7</v>
          </cell>
          <cell r="IP74">
            <v>1402.7</v>
          </cell>
          <cell r="IQ74">
            <v>1402.7</v>
          </cell>
          <cell r="IR74">
            <v>1402.7</v>
          </cell>
          <cell r="IS74">
            <v>1402.7</v>
          </cell>
          <cell r="IT74">
            <v>1402.7</v>
          </cell>
          <cell r="IU74">
            <v>1402.7</v>
          </cell>
          <cell r="IV74">
            <v>1402.7</v>
          </cell>
          <cell r="IW74">
            <v>1402.7</v>
          </cell>
          <cell r="IX74">
            <v>1402.7</v>
          </cell>
          <cell r="IY74">
            <v>1402.7</v>
          </cell>
          <cell r="IZ74">
            <v>1402.7</v>
          </cell>
          <cell r="JA74">
            <v>1402.7</v>
          </cell>
          <cell r="JB74">
            <v>1402.7</v>
          </cell>
          <cell r="JC74">
            <v>1402.7</v>
          </cell>
          <cell r="JD74">
            <v>1402.7</v>
          </cell>
          <cell r="JE74">
            <v>1402.7</v>
          </cell>
          <cell r="JF74">
            <v>1402.7</v>
          </cell>
          <cell r="JG74">
            <v>1402.7</v>
          </cell>
          <cell r="JH74">
            <v>1402.7</v>
          </cell>
          <cell r="JI74">
            <v>1402.7</v>
          </cell>
          <cell r="JJ74">
            <v>1402.7</v>
          </cell>
          <cell r="JK74">
            <v>1402.7</v>
          </cell>
          <cell r="JL74">
            <v>1402.7</v>
          </cell>
          <cell r="JM74">
            <v>1402.7</v>
          </cell>
          <cell r="JN74">
            <v>1402.7</v>
          </cell>
          <cell r="JO74">
            <v>1402.7</v>
          </cell>
          <cell r="JP74">
            <v>1402.7</v>
          </cell>
          <cell r="JQ74">
            <v>1402.7</v>
          </cell>
          <cell r="JR74">
            <v>1402.7</v>
          </cell>
          <cell r="JS74">
            <v>1402.7</v>
          </cell>
          <cell r="JT74">
            <v>1402.7</v>
          </cell>
          <cell r="JU74">
            <v>1402.7</v>
          </cell>
          <cell r="JV74">
            <v>1402.7</v>
          </cell>
          <cell r="JW74">
            <v>1402.7</v>
          </cell>
          <cell r="JX74">
            <v>1402.7</v>
          </cell>
          <cell r="JY74">
            <v>1402.7</v>
          </cell>
          <cell r="JZ74">
            <v>1402.7</v>
          </cell>
          <cell r="KA74">
            <v>1402.7</v>
          </cell>
          <cell r="KB74">
            <v>1402.7</v>
          </cell>
          <cell r="KC74">
            <v>1402.7</v>
          </cell>
          <cell r="KD74">
            <v>1402.7</v>
          </cell>
          <cell r="KE74">
            <v>1402.7</v>
          </cell>
          <cell r="KF74">
            <v>1402.7</v>
          </cell>
          <cell r="KG74">
            <v>1402.7</v>
          </cell>
          <cell r="KH74">
            <v>1402.7</v>
          </cell>
          <cell r="KI74">
            <v>1402.7</v>
          </cell>
          <cell r="KJ74">
            <v>1402.7</v>
          </cell>
          <cell r="KK74">
            <v>1402.7</v>
          </cell>
          <cell r="KL74">
            <v>1402.7</v>
          </cell>
          <cell r="KM74">
            <v>1402.7</v>
          </cell>
          <cell r="KN74">
            <v>1402.7</v>
          </cell>
          <cell r="KO74">
            <v>1402.7</v>
          </cell>
          <cell r="KP74">
            <v>1402.7</v>
          </cell>
          <cell r="KQ74">
            <v>1402.7</v>
          </cell>
          <cell r="KR74">
            <v>1402.7</v>
          </cell>
          <cell r="KS74">
            <v>1402.7</v>
          </cell>
          <cell r="KT74">
            <v>1402.7</v>
          </cell>
          <cell r="KU74">
            <v>1402.7</v>
          </cell>
          <cell r="KV74">
            <v>1402.7</v>
          </cell>
          <cell r="KW74">
            <v>1402.7</v>
          </cell>
          <cell r="KX74">
            <v>1402.7</v>
          </cell>
          <cell r="KY74">
            <v>1402.7</v>
          </cell>
          <cell r="KZ74">
            <v>1402.7</v>
          </cell>
          <cell r="LA74">
            <v>1402.7</v>
          </cell>
          <cell r="LB74">
            <v>1402.7</v>
          </cell>
          <cell r="LC74">
            <v>1402.7</v>
          </cell>
          <cell r="LD74">
            <v>1402.7</v>
          </cell>
          <cell r="LE74">
            <v>1402.7</v>
          </cell>
          <cell r="LF74">
            <v>1402.7</v>
          </cell>
          <cell r="LG74">
            <v>1402.7</v>
          </cell>
          <cell r="LH74">
            <v>1402.7</v>
          </cell>
          <cell r="LI74">
            <v>1402.7</v>
          </cell>
          <cell r="LJ74">
            <v>1402.7</v>
          </cell>
          <cell r="LK74">
            <v>1402.7</v>
          </cell>
          <cell r="LL74">
            <v>1402.7</v>
          </cell>
          <cell r="LM74">
            <v>1402.7</v>
          </cell>
          <cell r="LN74">
            <v>1402.7</v>
          </cell>
          <cell r="LO74">
            <v>1402.7</v>
          </cell>
          <cell r="LP74">
            <v>1402.7</v>
          </cell>
          <cell r="LQ74">
            <v>1402.7</v>
          </cell>
          <cell r="LR74">
            <v>1402.7</v>
          </cell>
          <cell r="LS74">
            <v>1402.7</v>
          </cell>
          <cell r="LT74">
            <v>1402.7</v>
          </cell>
          <cell r="LU74">
            <v>1402.7</v>
          </cell>
          <cell r="LV74">
            <v>1402.7</v>
          </cell>
          <cell r="LW74">
            <v>1402.7</v>
          </cell>
          <cell r="LX74">
            <v>1402.7</v>
          </cell>
          <cell r="LY74">
            <v>1402.7</v>
          </cell>
          <cell r="LZ74">
            <v>1402.7</v>
          </cell>
          <cell r="MA74">
            <v>1402.7</v>
          </cell>
          <cell r="MB74">
            <v>1402.7</v>
          </cell>
          <cell r="MC74">
            <v>1402.7</v>
          </cell>
          <cell r="MD74">
            <v>1402.7</v>
          </cell>
          <cell r="ME74">
            <v>1402.7</v>
          </cell>
          <cell r="MF74">
            <v>1402.7</v>
          </cell>
          <cell r="MG74">
            <v>1402.7</v>
          </cell>
          <cell r="MH74">
            <v>1402.7</v>
          </cell>
          <cell r="MI74">
            <v>1402.7</v>
          </cell>
          <cell r="MJ74">
            <v>1402.7</v>
          </cell>
          <cell r="MK74">
            <v>1402.7</v>
          </cell>
          <cell r="ML74">
            <v>1402.7</v>
          </cell>
          <cell r="MM74">
            <v>1402.7</v>
          </cell>
          <cell r="MN74">
            <v>1402.7</v>
          </cell>
          <cell r="MO74">
            <v>1402.7</v>
          </cell>
          <cell r="MP74">
            <v>1402.7</v>
          </cell>
          <cell r="MQ74">
            <v>1402.7</v>
          </cell>
          <cell r="MR74">
            <v>1402.7</v>
          </cell>
          <cell r="MS74">
            <v>1402.7</v>
          </cell>
          <cell r="MT74">
            <v>1402.7</v>
          </cell>
          <cell r="MU74">
            <v>1402.7</v>
          </cell>
          <cell r="MV74">
            <v>1402.7</v>
          </cell>
          <cell r="MW74">
            <v>1402.7</v>
          </cell>
          <cell r="MX74">
            <v>1402.7</v>
          </cell>
          <cell r="MY74">
            <v>1402.7</v>
          </cell>
          <cell r="MZ74">
            <v>1402.7</v>
          </cell>
          <cell r="NA74">
            <v>1402.7</v>
          </cell>
          <cell r="NB74">
            <v>1402.7</v>
          </cell>
          <cell r="NC74">
            <v>1402.7</v>
          </cell>
          <cell r="ND74">
            <v>1402.7</v>
          </cell>
          <cell r="NE74">
            <v>1402.7</v>
          </cell>
          <cell r="NF74">
            <v>1402.7</v>
          </cell>
          <cell r="NG74">
            <v>1402.7</v>
          </cell>
          <cell r="NH74">
            <v>1402.7</v>
          </cell>
          <cell r="NI74">
            <v>1402.7</v>
          </cell>
          <cell r="NJ74">
            <v>1402.7</v>
          </cell>
          <cell r="NK74">
            <v>1402.7</v>
          </cell>
          <cell r="NL74">
            <v>1402.7</v>
          </cell>
          <cell r="NM74">
            <v>1402.7</v>
          </cell>
          <cell r="NN74">
            <v>1402.7</v>
          </cell>
          <cell r="NO74">
            <v>1402.7</v>
          </cell>
          <cell r="NP74">
            <v>1402.7</v>
          </cell>
          <cell r="NQ74">
            <v>1402.7</v>
          </cell>
          <cell r="NR74">
            <v>1402.7</v>
          </cell>
          <cell r="NS74">
            <v>1402.7</v>
          </cell>
          <cell r="NT74">
            <v>1402.7</v>
          </cell>
          <cell r="NU74">
            <v>1402.7</v>
          </cell>
          <cell r="NV74">
            <v>1402.7</v>
          </cell>
          <cell r="NW74">
            <v>1402.7</v>
          </cell>
          <cell r="NX74">
            <v>1402.7</v>
          </cell>
          <cell r="NY74">
            <v>1402.7</v>
          </cell>
          <cell r="NZ74">
            <v>1402.7</v>
          </cell>
          <cell r="OA74">
            <v>1402.7</v>
          </cell>
          <cell r="OB74">
            <v>1402.7</v>
          </cell>
          <cell r="OC74">
            <v>1402.7</v>
          </cell>
          <cell r="OD74">
            <v>1402.7</v>
          </cell>
          <cell r="OE74">
            <v>1402.7</v>
          </cell>
          <cell r="OF74">
            <v>1402.7</v>
          </cell>
          <cell r="OG74">
            <v>1402.7</v>
          </cell>
          <cell r="OH74">
            <v>1402.7</v>
          </cell>
          <cell r="OI74">
            <v>1402.7</v>
          </cell>
          <cell r="OJ74">
            <v>1402.7</v>
          </cell>
          <cell r="OK74">
            <v>1402.7</v>
          </cell>
          <cell r="OL74">
            <v>1402.7</v>
          </cell>
          <cell r="OM74">
            <v>1402.7</v>
          </cell>
          <cell r="ON74">
            <v>1402.7</v>
          </cell>
          <cell r="OO74">
            <v>1402.7</v>
          </cell>
          <cell r="OP74">
            <v>1402.7</v>
          </cell>
          <cell r="OQ74">
            <v>1402.7</v>
          </cell>
          <cell r="OR74">
            <v>1402.7</v>
          </cell>
          <cell r="OS74">
            <v>1402.7</v>
          </cell>
          <cell r="OT74">
            <v>1402.7</v>
          </cell>
          <cell r="OU74">
            <v>1402.7</v>
          </cell>
          <cell r="OV74">
            <v>1402.7</v>
          </cell>
          <cell r="OW74">
            <v>1402.7</v>
          </cell>
          <cell r="OX74">
            <v>1402.7</v>
          </cell>
          <cell r="OY74">
            <v>1402.7</v>
          </cell>
          <cell r="OZ74">
            <v>1402.7</v>
          </cell>
          <cell r="PA74">
            <v>1402.7</v>
          </cell>
          <cell r="PB74">
            <v>1402.7</v>
          </cell>
          <cell r="PC74">
            <v>1402.7</v>
          </cell>
          <cell r="PD74">
            <v>1402.7</v>
          </cell>
          <cell r="PE74">
            <v>1402.7</v>
          </cell>
          <cell r="PF74">
            <v>1402.7</v>
          </cell>
          <cell r="PG74">
            <v>1402.7</v>
          </cell>
          <cell r="PH74">
            <v>1402.7</v>
          </cell>
          <cell r="PI74">
            <v>1402.7</v>
          </cell>
          <cell r="PJ74">
            <v>1402.7</v>
          </cell>
          <cell r="PK74">
            <v>1402.7</v>
          </cell>
          <cell r="PL74">
            <v>1402.7</v>
          </cell>
          <cell r="PM74">
            <v>1402.7</v>
          </cell>
        </row>
        <row r="75">
          <cell r="J75">
            <v>200</v>
          </cell>
          <cell r="K75">
            <v>200</v>
          </cell>
          <cell r="L75">
            <v>200</v>
          </cell>
          <cell r="M75">
            <v>200</v>
          </cell>
          <cell r="N75">
            <v>200</v>
          </cell>
          <cell r="O75">
            <v>200</v>
          </cell>
          <cell r="P75">
            <v>200</v>
          </cell>
          <cell r="Q75">
            <v>200</v>
          </cell>
          <cell r="R75">
            <v>200</v>
          </cell>
          <cell r="S75">
            <v>200</v>
          </cell>
          <cell r="T75">
            <v>200</v>
          </cell>
          <cell r="U75">
            <v>200</v>
          </cell>
          <cell r="V75">
            <v>200</v>
          </cell>
          <cell r="W75">
            <v>200</v>
          </cell>
          <cell r="X75">
            <v>200</v>
          </cell>
          <cell r="Y75">
            <v>200</v>
          </cell>
          <cell r="Z75">
            <v>200</v>
          </cell>
          <cell r="AA75">
            <v>200</v>
          </cell>
          <cell r="AB75">
            <v>200</v>
          </cell>
          <cell r="AC75">
            <v>200</v>
          </cell>
          <cell r="AD75">
            <v>200</v>
          </cell>
          <cell r="AE75">
            <v>200</v>
          </cell>
          <cell r="AF75">
            <v>200</v>
          </cell>
          <cell r="AG75">
            <v>200</v>
          </cell>
          <cell r="AH75">
            <v>200</v>
          </cell>
          <cell r="AI75">
            <v>200</v>
          </cell>
          <cell r="AJ75">
            <v>200</v>
          </cell>
          <cell r="AK75">
            <v>200</v>
          </cell>
          <cell r="AL75">
            <v>200</v>
          </cell>
          <cell r="AM75">
            <v>200</v>
          </cell>
          <cell r="AN75">
            <v>200</v>
          </cell>
          <cell r="AO75">
            <v>200</v>
          </cell>
          <cell r="AP75">
            <v>200</v>
          </cell>
          <cell r="AQ75">
            <v>200</v>
          </cell>
          <cell r="AR75">
            <v>200</v>
          </cell>
          <cell r="AS75">
            <v>200</v>
          </cell>
          <cell r="AT75">
            <v>200</v>
          </cell>
          <cell r="AU75">
            <v>200</v>
          </cell>
          <cell r="AV75">
            <v>200</v>
          </cell>
          <cell r="AW75">
            <v>200</v>
          </cell>
          <cell r="AX75">
            <v>200</v>
          </cell>
          <cell r="AY75">
            <v>200</v>
          </cell>
          <cell r="AZ75">
            <v>200</v>
          </cell>
          <cell r="BA75">
            <v>200</v>
          </cell>
          <cell r="BB75">
            <v>200</v>
          </cell>
          <cell r="BC75">
            <v>200</v>
          </cell>
          <cell r="BD75">
            <v>200</v>
          </cell>
          <cell r="BE75">
            <v>200</v>
          </cell>
          <cell r="BF75">
            <v>200</v>
          </cell>
          <cell r="BG75">
            <v>200</v>
          </cell>
          <cell r="BH75">
            <v>200</v>
          </cell>
          <cell r="BI75">
            <v>200</v>
          </cell>
          <cell r="BJ75">
            <v>200</v>
          </cell>
          <cell r="BK75">
            <v>200</v>
          </cell>
          <cell r="BL75">
            <v>200</v>
          </cell>
          <cell r="BM75">
            <v>200</v>
          </cell>
          <cell r="BN75">
            <v>200</v>
          </cell>
          <cell r="BO75">
            <v>200</v>
          </cell>
          <cell r="BP75">
            <v>200</v>
          </cell>
          <cell r="BQ75">
            <v>200</v>
          </cell>
          <cell r="BR75">
            <v>200</v>
          </cell>
          <cell r="BS75">
            <v>200</v>
          </cell>
          <cell r="BT75">
            <v>200</v>
          </cell>
          <cell r="BU75">
            <v>200</v>
          </cell>
          <cell r="BV75">
            <v>200</v>
          </cell>
          <cell r="BW75">
            <v>200</v>
          </cell>
          <cell r="BX75">
            <v>200</v>
          </cell>
          <cell r="BY75">
            <v>200</v>
          </cell>
          <cell r="BZ75">
            <v>200</v>
          </cell>
          <cell r="CA75">
            <v>200</v>
          </cell>
          <cell r="CB75">
            <v>200</v>
          </cell>
          <cell r="CC75">
            <v>200</v>
          </cell>
          <cell r="CD75">
            <v>200</v>
          </cell>
          <cell r="CE75">
            <v>200</v>
          </cell>
          <cell r="CF75">
            <v>200</v>
          </cell>
          <cell r="CG75">
            <v>200</v>
          </cell>
          <cell r="CH75">
            <v>200</v>
          </cell>
          <cell r="CI75">
            <v>200</v>
          </cell>
          <cell r="CJ75">
            <v>200</v>
          </cell>
          <cell r="CK75">
            <v>200</v>
          </cell>
          <cell r="CL75">
            <v>200</v>
          </cell>
          <cell r="CM75">
            <v>200</v>
          </cell>
          <cell r="CN75">
            <v>200</v>
          </cell>
          <cell r="CO75">
            <v>200</v>
          </cell>
          <cell r="CP75">
            <v>200</v>
          </cell>
          <cell r="CQ75">
            <v>200</v>
          </cell>
          <cell r="CR75">
            <v>200</v>
          </cell>
          <cell r="CS75">
            <v>200</v>
          </cell>
          <cell r="CT75">
            <v>200</v>
          </cell>
          <cell r="CU75">
            <v>200</v>
          </cell>
          <cell r="CV75">
            <v>200</v>
          </cell>
          <cell r="CW75">
            <v>200</v>
          </cell>
          <cell r="CX75">
            <v>200</v>
          </cell>
          <cell r="CY75">
            <v>200</v>
          </cell>
          <cell r="CZ75">
            <v>200</v>
          </cell>
          <cell r="DA75">
            <v>200</v>
          </cell>
          <cell r="DB75">
            <v>200</v>
          </cell>
          <cell r="DC75">
            <v>200</v>
          </cell>
          <cell r="DD75">
            <v>200</v>
          </cell>
          <cell r="DE75">
            <v>200</v>
          </cell>
          <cell r="DF75">
            <v>200</v>
          </cell>
          <cell r="DG75">
            <v>200</v>
          </cell>
          <cell r="DH75">
            <v>200</v>
          </cell>
          <cell r="DI75">
            <v>200</v>
          </cell>
          <cell r="DJ75">
            <v>200</v>
          </cell>
          <cell r="DK75">
            <v>200</v>
          </cell>
          <cell r="DL75">
            <v>200</v>
          </cell>
          <cell r="DM75">
            <v>200</v>
          </cell>
          <cell r="DN75">
            <v>200</v>
          </cell>
          <cell r="DO75">
            <v>200</v>
          </cell>
          <cell r="DP75">
            <v>200</v>
          </cell>
          <cell r="DQ75">
            <v>200</v>
          </cell>
          <cell r="DR75">
            <v>200</v>
          </cell>
          <cell r="DS75">
            <v>200</v>
          </cell>
          <cell r="DT75">
            <v>200</v>
          </cell>
          <cell r="DU75">
            <v>200</v>
          </cell>
          <cell r="DV75">
            <v>200</v>
          </cell>
          <cell r="DW75">
            <v>200</v>
          </cell>
          <cell r="DX75">
            <v>200</v>
          </cell>
          <cell r="DY75">
            <v>200</v>
          </cell>
          <cell r="DZ75">
            <v>200</v>
          </cell>
          <cell r="EA75">
            <v>200</v>
          </cell>
          <cell r="EB75">
            <v>200</v>
          </cell>
          <cell r="EC75">
            <v>200</v>
          </cell>
          <cell r="ED75">
            <v>200</v>
          </cell>
          <cell r="EE75">
            <v>200</v>
          </cell>
          <cell r="EF75">
            <v>200</v>
          </cell>
          <cell r="EG75">
            <v>200</v>
          </cell>
          <cell r="EH75">
            <v>200</v>
          </cell>
          <cell r="EI75">
            <v>200</v>
          </cell>
          <cell r="EJ75">
            <v>200</v>
          </cell>
          <cell r="EK75">
            <v>200</v>
          </cell>
          <cell r="EL75">
            <v>200</v>
          </cell>
          <cell r="EM75">
            <v>200</v>
          </cell>
          <cell r="EN75">
            <v>200</v>
          </cell>
          <cell r="EO75">
            <v>200</v>
          </cell>
          <cell r="EP75">
            <v>200</v>
          </cell>
          <cell r="EQ75">
            <v>200</v>
          </cell>
          <cell r="ER75">
            <v>200</v>
          </cell>
          <cell r="ES75">
            <v>200</v>
          </cell>
          <cell r="ET75">
            <v>200</v>
          </cell>
          <cell r="EU75">
            <v>200</v>
          </cell>
          <cell r="EV75">
            <v>200</v>
          </cell>
          <cell r="EW75">
            <v>200</v>
          </cell>
          <cell r="EX75">
            <v>200</v>
          </cell>
          <cell r="EY75">
            <v>200</v>
          </cell>
          <cell r="EZ75">
            <v>200</v>
          </cell>
          <cell r="FA75">
            <v>200</v>
          </cell>
          <cell r="FB75">
            <v>200</v>
          </cell>
          <cell r="FC75">
            <v>200</v>
          </cell>
          <cell r="FD75">
            <v>200</v>
          </cell>
          <cell r="FE75">
            <v>200</v>
          </cell>
          <cell r="FF75">
            <v>200</v>
          </cell>
          <cell r="FG75">
            <v>200</v>
          </cell>
          <cell r="FH75">
            <v>200</v>
          </cell>
          <cell r="FI75">
            <v>200</v>
          </cell>
          <cell r="FJ75">
            <v>200</v>
          </cell>
          <cell r="FK75">
            <v>200</v>
          </cell>
          <cell r="FL75">
            <v>200</v>
          </cell>
          <cell r="FM75">
            <v>200</v>
          </cell>
          <cell r="FN75">
            <v>200</v>
          </cell>
          <cell r="FO75">
            <v>200</v>
          </cell>
          <cell r="FP75">
            <v>200</v>
          </cell>
          <cell r="FQ75">
            <v>200</v>
          </cell>
          <cell r="FR75">
            <v>200</v>
          </cell>
          <cell r="FS75">
            <v>200</v>
          </cell>
          <cell r="FT75">
            <v>200</v>
          </cell>
          <cell r="FU75">
            <v>200</v>
          </cell>
          <cell r="FV75">
            <v>200</v>
          </cell>
          <cell r="FW75">
            <v>200</v>
          </cell>
          <cell r="FX75">
            <v>200</v>
          </cell>
          <cell r="FY75">
            <v>200</v>
          </cell>
          <cell r="FZ75">
            <v>200</v>
          </cell>
          <cell r="GA75">
            <v>200</v>
          </cell>
          <cell r="GB75">
            <v>200</v>
          </cell>
          <cell r="GC75">
            <v>200</v>
          </cell>
          <cell r="GD75">
            <v>200</v>
          </cell>
          <cell r="GE75">
            <v>200</v>
          </cell>
          <cell r="GF75">
            <v>200</v>
          </cell>
          <cell r="GG75">
            <v>200</v>
          </cell>
          <cell r="GH75">
            <v>200</v>
          </cell>
          <cell r="GI75">
            <v>200</v>
          </cell>
          <cell r="GJ75">
            <v>200</v>
          </cell>
          <cell r="GK75">
            <v>200</v>
          </cell>
          <cell r="GL75">
            <v>200</v>
          </cell>
          <cell r="GM75">
            <v>200</v>
          </cell>
          <cell r="GN75">
            <v>200</v>
          </cell>
          <cell r="GO75">
            <v>200</v>
          </cell>
          <cell r="GP75">
            <v>200</v>
          </cell>
          <cell r="GQ75">
            <v>200</v>
          </cell>
          <cell r="GR75">
            <v>200</v>
          </cell>
          <cell r="GS75">
            <v>200</v>
          </cell>
          <cell r="GT75">
            <v>200</v>
          </cell>
          <cell r="GU75">
            <v>200</v>
          </cell>
          <cell r="GV75">
            <v>200</v>
          </cell>
          <cell r="GW75">
            <v>200</v>
          </cell>
          <cell r="GX75">
            <v>200</v>
          </cell>
          <cell r="GY75">
            <v>200</v>
          </cell>
          <cell r="GZ75">
            <v>200</v>
          </cell>
          <cell r="HA75">
            <v>200</v>
          </cell>
          <cell r="HB75">
            <v>200</v>
          </cell>
          <cell r="HC75">
            <v>200</v>
          </cell>
          <cell r="HD75">
            <v>200</v>
          </cell>
          <cell r="HE75">
            <v>200</v>
          </cell>
          <cell r="HF75">
            <v>200</v>
          </cell>
          <cell r="HG75">
            <v>200</v>
          </cell>
          <cell r="HH75">
            <v>200</v>
          </cell>
          <cell r="HI75">
            <v>200</v>
          </cell>
          <cell r="HJ75">
            <v>200</v>
          </cell>
          <cell r="HK75">
            <v>200</v>
          </cell>
          <cell r="HL75">
            <v>200</v>
          </cell>
          <cell r="HM75">
            <v>200</v>
          </cell>
          <cell r="HN75">
            <v>200</v>
          </cell>
          <cell r="HO75">
            <v>200</v>
          </cell>
          <cell r="HP75">
            <v>200</v>
          </cell>
          <cell r="HQ75">
            <v>200</v>
          </cell>
          <cell r="HR75">
            <v>200</v>
          </cell>
          <cell r="HS75">
            <v>200</v>
          </cell>
          <cell r="HT75">
            <v>200</v>
          </cell>
          <cell r="HU75">
            <v>200</v>
          </cell>
          <cell r="HV75">
            <v>200</v>
          </cell>
          <cell r="HW75">
            <v>200</v>
          </cell>
          <cell r="HX75">
            <v>200</v>
          </cell>
          <cell r="HY75">
            <v>200</v>
          </cell>
          <cell r="HZ75">
            <v>200</v>
          </cell>
          <cell r="IA75">
            <v>200</v>
          </cell>
          <cell r="IB75">
            <v>200</v>
          </cell>
          <cell r="IC75">
            <v>200</v>
          </cell>
          <cell r="ID75">
            <v>200</v>
          </cell>
          <cell r="IE75">
            <v>200</v>
          </cell>
          <cell r="IF75">
            <v>200</v>
          </cell>
          <cell r="IG75">
            <v>200</v>
          </cell>
          <cell r="IH75">
            <v>200</v>
          </cell>
          <cell r="II75">
            <v>200</v>
          </cell>
          <cell r="IJ75">
            <v>200</v>
          </cell>
          <cell r="IK75">
            <v>200</v>
          </cell>
          <cell r="IL75">
            <v>200</v>
          </cell>
          <cell r="IM75">
            <v>200</v>
          </cell>
          <cell r="IN75">
            <v>200</v>
          </cell>
          <cell r="IO75">
            <v>200</v>
          </cell>
          <cell r="IP75">
            <v>200</v>
          </cell>
          <cell r="IQ75">
            <v>200</v>
          </cell>
          <cell r="IR75">
            <v>200</v>
          </cell>
          <cell r="IS75">
            <v>200</v>
          </cell>
          <cell r="IT75">
            <v>200</v>
          </cell>
          <cell r="IU75">
            <v>200</v>
          </cell>
          <cell r="IV75">
            <v>200</v>
          </cell>
          <cell r="IW75">
            <v>200</v>
          </cell>
          <cell r="IX75">
            <v>200</v>
          </cell>
          <cell r="IY75">
            <v>200</v>
          </cell>
          <cell r="IZ75">
            <v>200</v>
          </cell>
          <cell r="JA75">
            <v>200</v>
          </cell>
          <cell r="JB75">
            <v>200</v>
          </cell>
          <cell r="JC75">
            <v>200</v>
          </cell>
          <cell r="JD75">
            <v>200</v>
          </cell>
          <cell r="JE75">
            <v>200</v>
          </cell>
          <cell r="JF75">
            <v>200</v>
          </cell>
          <cell r="JG75">
            <v>200</v>
          </cell>
          <cell r="JH75">
            <v>200</v>
          </cell>
          <cell r="JI75">
            <v>200</v>
          </cell>
          <cell r="JJ75">
            <v>200</v>
          </cell>
          <cell r="JK75">
            <v>200</v>
          </cell>
          <cell r="JL75">
            <v>200</v>
          </cell>
          <cell r="JM75">
            <v>200</v>
          </cell>
          <cell r="JN75">
            <v>200</v>
          </cell>
          <cell r="JO75">
            <v>200</v>
          </cell>
          <cell r="JP75">
            <v>200</v>
          </cell>
          <cell r="JQ75">
            <v>200</v>
          </cell>
          <cell r="JR75">
            <v>200</v>
          </cell>
          <cell r="JS75">
            <v>200</v>
          </cell>
          <cell r="JT75">
            <v>200</v>
          </cell>
          <cell r="JU75">
            <v>200</v>
          </cell>
          <cell r="JV75">
            <v>200</v>
          </cell>
          <cell r="JW75">
            <v>200</v>
          </cell>
          <cell r="JX75">
            <v>200</v>
          </cell>
          <cell r="JY75">
            <v>200</v>
          </cell>
          <cell r="JZ75">
            <v>200</v>
          </cell>
          <cell r="KA75">
            <v>200</v>
          </cell>
          <cell r="KB75">
            <v>200</v>
          </cell>
          <cell r="KC75">
            <v>200</v>
          </cell>
          <cell r="KD75">
            <v>200</v>
          </cell>
          <cell r="KE75">
            <v>200</v>
          </cell>
          <cell r="KF75">
            <v>200</v>
          </cell>
          <cell r="KG75">
            <v>200</v>
          </cell>
          <cell r="KH75">
            <v>200</v>
          </cell>
          <cell r="KI75">
            <v>200</v>
          </cell>
          <cell r="KJ75">
            <v>200</v>
          </cell>
          <cell r="KK75">
            <v>200</v>
          </cell>
          <cell r="KL75">
            <v>200</v>
          </cell>
          <cell r="KM75">
            <v>200</v>
          </cell>
          <cell r="KN75">
            <v>200</v>
          </cell>
          <cell r="KO75">
            <v>200</v>
          </cell>
          <cell r="KP75">
            <v>200</v>
          </cell>
          <cell r="KQ75">
            <v>200</v>
          </cell>
          <cell r="KR75">
            <v>200</v>
          </cell>
          <cell r="KS75">
            <v>200</v>
          </cell>
          <cell r="KT75">
            <v>200</v>
          </cell>
          <cell r="KU75">
            <v>200</v>
          </cell>
          <cell r="KV75">
            <v>200</v>
          </cell>
          <cell r="KW75">
            <v>200</v>
          </cell>
          <cell r="KX75">
            <v>200</v>
          </cell>
          <cell r="KY75">
            <v>200</v>
          </cell>
          <cell r="KZ75">
            <v>200</v>
          </cell>
          <cell r="LA75">
            <v>200</v>
          </cell>
          <cell r="LB75">
            <v>200</v>
          </cell>
          <cell r="LC75">
            <v>200</v>
          </cell>
          <cell r="LD75">
            <v>200</v>
          </cell>
          <cell r="LE75">
            <v>200</v>
          </cell>
          <cell r="LF75">
            <v>200</v>
          </cell>
          <cell r="LG75">
            <v>200</v>
          </cell>
          <cell r="LH75">
            <v>200</v>
          </cell>
          <cell r="LI75">
            <v>200</v>
          </cell>
          <cell r="LJ75">
            <v>200</v>
          </cell>
          <cell r="LK75">
            <v>200</v>
          </cell>
          <cell r="LL75">
            <v>200</v>
          </cell>
          <cell r="LM75">
            <v>200</v>
          </cell>
          <cell r="LN75">
            <v>200</v>
          </cell>
          <cell r="LO75">
            <v>200</v>
          </cell>
          <cell r="LP75">
            <v>200</v>
          </cell>
          <cell r="LQ75">
            <v>200</v>
          </cell>
          <cell r="LR75">
            <v>200</v>
          </cell>
          <cell r="LS75">
            <v>200</v>
          </cell>
          <cell r="LT75">
            <v>200</v>
          </cell>
          <cell r="LU75">
            <v>200</v>
          </cell>
          <cell r="LV75">
            <v>200</v>
          </cell>
          <cell r="LW75">
            <v>200</v>
          </cell>
          <cell r="LX75">
            <v>200</v>
          </cell>
          <cell r="LY75">
            <v>200</v>
          </cell>
          <cell r="LZ75">
            <v>200</v>
          </cell>
          <cell r="MA75">
            <v>200</v>
          </cell>
          <cell r="MB75">
            <v>200</v>
          </cell>
          <cell r="MC75">
            <v>200</v>
          </cell>
          <cell r="MD75">
            <v>200</v>
          </cell>
          <cell r="ME75">
            <v>200</v>
          </cell>
          <cell r="MF75">
            <v>200</v>
          </cell>
          <cell r="MG75">
            <v>200</v>
          </cell>
          <cell r="MH75">
            <v>200</v>
          </cell>
          <cell r="MI75">
            <v>200</v>
          </cell>
          <cell r="MJ75">
            <v>200</v>
          </cell>
          <cell r="MK75">
            <v>200</v>
          </cell>
          <cell r="ML75">
            <v>200</v>
          </cell>
          <cell r="MM75">
            <v>200</v>
          </cell>
          <cell r="MN75">
            <v>200</v>
          </cell>
          <cell r="MO75">
            <v>200</v>
          </cell>
          <cell r="MP75">
            <v>200</v>
          </cell>
          <cell r="MQ75">
            <v>200</v>
          </cell>
          <cell r="MR75">
            <v>200</v>
          </cell>
          <cell r="MS75">
            <v>200</v>
          </cell>
          <cell r="MT75">
            <v>200</v>
          </cell>
          <cell r="MU75">
            <v>200</v>
          </cell>
          <cell r="MV75">
            <v>200</v>
          </cell>
          <cell r="MW75">
            <v>200</v>
          </cell>
          <cell r="MX75">
            <v>200</v>
          </cell>
          <cell r="MY75">
            <v>200</v>
          </cell>
          <cell r="MZ75">
            <v>200</v>
          </cell>
          <cell r="NA75">
            <v>200</v>
          </cell>
          <cell r="NB75">
            <v>200</v>
          </cell>
          <cell r="NC75">
            <v>200</v>
          </cell>
          <cell r="ND75">
            <v>200</v>
          </cell>
          <cell r="NE75">
            <v>200</v>
          </cell>
          <cell r="NF75">
            <v>200</v>
          </cell>
          <cell r="NG75">
            <v>200</v>
          </cell>
          <cell r="NH75">
            <v>200</v>
          </cell>
          <cell r="NI75">
            <v>200</v>
          </cell>
          <cell r="NJ75">
            <v>200</v>
          </cell>
          <cell r="NK75">
            <v>200</v>
          </cell>
          <cell r="NL75">
            <v>200</v>
          </cell>
          <cell r="NM75">
            <v>200</v>
          </cell>
          <cell r="NN75">
            <v>200</v>
          </cell>
          <cell r="NO75">
            <v>200</v>
          </cell>
          <cell r="NP75">
            <v>200</v>
          </cell>
          <cell r="NQ75">
            <v>200</v>
          </cell>
          <cell r="NR75">
            <v>200</v>
          </cell>
          <cell r="NS75">
            <v>200</v>
          </cell>
          <cell r="NT75">
            <v>200</v>
          </cell>
          <cell r="NU75">
            <v>200</v>
          </cell>
          <cell r="NV75">
            <v>200</v>
          </cell>
          <cell r="NW75">
            <v>200</v>
          </cell>
          <cell r="NX75">
            <v>200</v>
          </cell>
          <cell r="NY75">
            <v>200</v>
          </cell>
          <cell r="NZ75">
            <v>200</v>
          </cell>
          <cell r="OA75">
            <v>200</v>
          </cell>
          <cell r="OB75">
            <v>200</v>
          </cell>
          <cell r="OC75">
            <v>200</v>
          </cell>
          <cell r="OD75">
            <v>200</v>
          </cell>
          <cell r="OE75">
            <v>200</v>
          </cell>
          <cell r="OF75">
            <v>200</v>
          </cell>
          <cell r="OG75">
            <v>200</v>
          </cell>
          <cell r="OH75">
            <v>200</v>
          </cell>
          <cell r="OI75">
            <v>200</v>
          </cell>
          <cell r="OJ75">
            <v>200</v>
          </cell>
          <cell r="OK75">
            <v>200</v>
          </cell>
          <cell r="OL75">
            <v>200</v>
          </cell>
          <cell r="OM75">
            <v>200</v>
          </cell>
          <cell r="ON75">
            <v>200</v>
          </cell>
          <cell r="OO75">
            <v>200</v>
          </cell>
          <cell r="OP75">
            <v>200</v>
          </cell>
          <cell r="OQ75">
            <v>200</v>
          </cell>
          <cell r="OR75">
            <v>200</v>
          </cell>
          <cell r="OS75">
            <v>200</v>
          </cell>
          <cell r="OT75">
            <v>200</v>
          </cell>
          <cell r="OU75">
            <v>200</v>
          </cell>
          <cell r="OV75">
            <v>200</v>
          </cell>
          <cell r="OW75">
            <v>200</v>
          </cell>
          <cell r="OX75">
            <v>200</v>
          </cell>
          <cell r="OY75">
            <v>200</v>
          </cell>
          <cell r="OZ75">
            <v>200</v>
          </cell>
          <cell r="PA75">
            <v>200</v>
          </cell>
          <cell r="PB75">
            <v>200</v>
          </cell>
          <cell r="PC75">
            <v>200</v>
          </cell>
          <cell r="PD75">
            <v>200</v>
          </cell>
          <cell r="PE75">
            <v>200</v>
          </cell>
          <cell r="PF75">
            <v>200</v>
          </cell>
          <cell r="PG75">
            <v>200</v>
          </cell>
          <cell r="PH75">
            <v>200</v>
          </cell>
          <cell r="PI75">
            <v>200</v>
          </cell>
          <cell r="PJ75">
            <v>200</v>
          </cell>
          <cell r="PK75">
            <v>200</v>
          </cell>
          <cell r="PL75">
            <v>200</v>
          </cell>
          <cell r="PM75">
            <v>200</v>
          </cell>
        </row>
        <row r="76">
          <cell r="G76">
            <v>500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2500</v>
          </cell>
          <cell r="W76">
            <v>2500</v>
          </cell>
          <cell r="X76">
            <v>2500</v>
          </cell>
          <cell r="Y76">
            <v>2500</v>
          </cell>
          <cell r="Z76">
            <v>2500</v>
          </cell>
          <cell r="AA76">
            <v>2500</v>
          </cell>
          <cell r="AB76">
            <v>2500</v>
          </cell>
          <cell r="AC76">
            <v>2500</v>
          </cell>
          <cell r="AD76">
            <v>2500</v>
          </cell>
          <cell r="AE76">
            <v>2500</v>
          </cell>
          <cell r="AF76">
            <v>2500</v>
          </cell>
          <cell r="AG76">
            <v>2500</v>
          </cell>
          <cell r="AH76">
            <v>2500</v>
          </cell>
          <cell r="AI76">
            <v>2500</v>
          </cell>
          <cell r="AJ76">
            <v>2500</v>
          </cell>
          <cell r="AK76">
            <v>2500</v>
          </cell>
          <cell r="AL76">
            <v>2500</v>
          </cell>
          <cell r="AM76">
            <v>2500</v>
          </cell>
          <cell r="AN76">
            <v>2500</v>
          </cell>
          <cell r="AO76">
            <v>2500</v>
          </cell>
          <cell r="AP76">
            <v>2500</v>
          </cell>
          <cell r="AQ76">
            <v>2500</v>
          </cell>
          <cell r="AR76">
            <v>2500</v>
          </cell>
          <cell r="AS76">
            <v>2500</v>
          </cell>
          <cell r="AT76">
            <v>5000</v>
          </cell>
          <cell r="AU76">
            <v>5000</v>
          </cell>
          <cell r="AV76">
            <v>5000</v>
          </cell>
          <cell r="AW76">
            <v>5000</v>
          </cell>
          <cell r="AX76">
            <v>5000</v>
          </cell>
          <cell r="AY76">
            <v>5000</v>
          </cell>
          <cell r="AZ76">
            <v>5000</v>
          </cell>
          <cell r="BA76">
            <v>5000</v>
          </cell>
          <cell r="BB76">
            <v>5000</v>
          </cell>
          <cell r="BC76">
            <v>5000</v>
          </cell>
          <cell r="BD76">
            <v>5000</v>
          </cell>
          <cell r="BE76">
            <v>5000</v>
          </cell>
          <cell r="BF76">
            <v>5000</v>
          </cell>
          <cell r="BG76">
            <v>5000</v>
          </cell>
          <cell r="BH76">
            <v>5000</v>
          </cell>
          <cell r="BI76">
            <v>5000</v>
          </cell>
          <cell r="BJ76">
            <v>5000</v>
          </cell>
          <cell r="BK76">
            <v>5000</v>
          </cell>
          <cell r="BL76">
            <v>5000</v>
          </cell>
          <cell r="BM76">
            <v>5000</v>
          </cell>
          <cell r="BN76">
            <v>5000</v>
          </cell>
          <cell r="BO76">
            <v>5000</v>
          </cell>
          <cell r="BP76">
            <v>5000</v>
          </cell>
          <cell r="BQ76">
            <v>5000</v>
          </cell>
          <cell r="BR76">
            <v>5000</v>
          </cell>
          <cell r="BS76">
            <v>5000</v>
          </cell>
          <cell r="BT76">
            <v>5000</v>
          </cell>
          <cell r="BU76">
            <v>5000</v>
          </cell>
          <cell r="BV76">
            <v>5000</v>
          </cell>
          <cell r="BW76">
            <v>5000</v>
          </cell>
          <cell r="BX76">
            <v>5000</v>
          </cell>
          <cell r="BY76">
            <v>5000</v>
          </cell>
          <cell r="BZ76">
            <v>5000</v>
          </cell>
          <cell r="CA76">
            <v>5000</v>
          </cell>
          <cell r="CB76">
            <v>5000</v>
          </cell>
          <cell r="CC76">
            <v>5000</v>
          </cell>
          <cell r="CD76">
            <v>5000</v>
          </cell>
          <cell r="CE76">
            <v>5000</v>
          </cell>
          <cell r="CF76">
            <v>5000</v>
          </cell>
          <cell r="CG76">
            <v>5000</v>
          </cell>
          <cell r="CH76">
            <v>5000</v>
          </cell>
          <cell r="CI76">
            <v>5000</v>
          </cell>
          <cell r="CJ76">
            <v>5000</v>
          </cell>
          <cell r="CK76">
            <v>5000</v>
          </cell>
          <cell r="CL76">
            <v>5000</v>
          </cell>
          <cell r="CM76">
            <v>5000</v>
          </cell>
          <cell r="CN76">
            <v>5000</v>
          </cell>
          <cell r="CO76">
            <v>5000</v>
          </cell>
          <cell r="CP76">
            <v>5000</v>
          </cell>
          <cell r="CQ76">
            <v>5000</v>
          </cell>
          <cell r="CR76">
            <v>5000</v>
          </cell>
          <cell r="CS76">
            <v>5000</v>
          </cell>
          <cell r="CT76">
            <v>5000</v>
          </cell>
          <cell r="CU76">
            <v>5000</v>
          </cell>
          <cell r="CV76">
            <v>5000</v>
          </cell>
          <cell r="CW76">
            <v>5000</v>
          </cell>
          <cell r="CX76">
            <v>5000</v>
          </cell>
          <cell r="CY76">
            <v>5000</v>
          </cell>
          <cell r="CZ76">
            <v>5000</v>
          </cell>
          <cell r="DA76">
            <v>5000</v>
          </cell>
          <cell r="DB76">
            <v>5000</v>
          </cell>
          <cell r="DC76">
            <v>5000</v>
          </cell>
          <cell r="DD76">
            <v>5000</v>
          </cell>
          <cell r="DE76">
            <v>5000</v>
          </cell>
          <cell r="DF76">
            <v>5000</v>
          </cell>
          <cell r="DG76">
            <v>5000</v>
          </cell>
          <cell r="DH76">
            <v>5000</v>
          </cell>
          <cell r="DI76">
            <v>5000</v>
          </cell>
          <cell r="DJ76">
            <v>5000</v>
          </cell>
          <cell r="DK76">
            <v>5000</v>
          </cell>
          <cell r="DL76">
            <v>5000</v>
          </cell>
          <cell r="DM76">
            <v>5000</v>
          </cell>
          <cell r="DN76">
            <v>5000</v>
          </cell>
          <cell r="DO76">
            <v>5000</v>
          </cell>
          <cell r="DP76">
            <v>5000</v>
          </cell>
          <cell r="DQ76">
            <v>5000</v>
          </cell>
          <cell r="DR76">
            <v>5000</v>
          </cell>
          <cell r="DS76">
            <v>5000</v>
          </cell>
          <cell r="DT76">
            <v>5000</v>
          </cell>
          <cell r="DU76">
            <v>5000</v>
          </cell>
          <cell r="DV76">
            <v>5000</v>
          </cell>
          <cell r="DW76">
            <v>5000</v>
          </cell>
          <cell r="DX76">
            <v>5000</v>
          </cell>
          <cell r="DY76">
            <v>5000</v>
          </cell>
          <cell r="DZ76">
            <v>5000</v>
          </cell>
          <cell r="EA76">
            <v>5000</v>
          </cell>
          <cell r="EB76">
            <v>5000</v>
          </cell>
          <cell r="EC76">
            <v>5000</v>
          </cell>
          <cell r="ED76">
            <v>5000</v>
          </cell>
          <cell r="EE76">
            <v>5000</v>
          </cell>
          <cell r="EF76">
            <v>5000</v>
          </cell>
          <cell r="EG76">
            <v>5000</v>
          </cell>
          <cell r="EH76">
            <v>5000</v>
          </cell>
          <cell r="EI76">
            <v>5000</v>
          </cell>
          <cell r="EJ76">
            <v>5000</v>
          </cell>
          <cell r="EK76">
            <v>5000</v>
          </cell>
          <cell r="EL76">
            <v>5000</v>
          </cell>
          <cell r="EM76">
            <v>5000</v>
          </cell>
          <cell r="EN76">
            <v>5000</v>
          </cell>
          <cell r="EO76">
            <v>5000</v>
          </cell>
          <cell r="EP76">
            <v>5000</v>
          </cell>
          <cell r="EQ76">
            <v>5000</v>
          </cell>
          <cell r="ER76">
            <v>5000</v>
          </cell>
          <cell r="ES76">
            <v>5000</v>
          </cell>
          <cell r="ET76">
            <v>5000</v>
          </cell>
          <cell r="EU76">
            <v>5000</v>
          </cell>
          <cell r="EV76">
            <v>5000</v>
          </cell>
          <cell r="EW76">
            <v>5000</v>
          </cell>
          <cell r="EX76">
            <v>5000</v>
          </cell>
          <cell r="EY76">
            <v>5000</v>
          </cell>
          <cell r="EZ76">
            <v>5000</v>
          </cell>
          <cell r="FA76">
            <v>5000</v>
          </cell>
          <cell r="FB76">
            <v>5000</v>
          </cell>
          <cell r="FC76">
            <v>5000</v>
          </cell>
          <cell r="FD76">
            <v>5000</v>
          </cell>
          <cell r="FE76">
            <v>5000</v>
          </cell>
          <cell r="FF76">
            <v>5000</v>
          </cell>
          <cell r="FG76">
            <v>5000</v>
          </cell>
          <cell r="FH76">
            <v>5000</v>
          </cell>
          <cell r="FI76">
            <v>5000</v>
          </cell>
          <cell r="FJ76">
            <v>5000</v>
          </cell>
          <cell r="FK76">
            <v>5000</v>
          </cell>
          <cell r="FL76">
            <v>5000</v>
          </cell>
          <cell r="FM76">
            <v>5000</v>
          </cell>
          <cell r="FN76">
            <v>5000</v>
          </cell>
          <cell r="FO76">
            <v>5000</v>
          </cell>
          <cell r="FP76">
            <v>5000</v>
          </cell>
          <cell r="FQ76">
            <v>5000</v>
          </cell>
          <cell r="FR76">
            <v>5000</v>
          </cell>
          <cell r="FS76">
            <v>5000</v>
          </cell>
          <cell r="FT76">
            <v>5000</v>
          </cell>
          <cell r="FU76">
            <v>5000</v>
          </cell>
          <cell r="FV76">
            <v>5000</v>
          </cell>
          <cell r="FW76">
            <v>5000</v>
          </cell>
          <cell r="FX76">
            <v>5000</v>
          </cell>
          <cell r="FY76">
            <v>5000</v>
          </cell>
          <cell r="FZ76">
            <v>5000</v>
          </cell>
          <cell r="GA76">
            <v>5000</v>
          </cell>
          <cell r="GB76">
            <v>5000</v>
          </cell>
          <cell r="GC76">
            <v>5000</v>
          </cell>
          <cell r="GD76">
            <v>5000</v>
          </cell>
          <cell r="GE76">
            <v>5000</v>
          </cell>
          <cell r="GF76">
            <v>5000</v>
          </cell>
          <cell r="GG76">
            <v>5000</v>
          </cell>
          <cell r="GH76">
            <v>5000</v>
          </cell>
          <cell r="GI76">
            <v>5000</v>
          </cell>
          <cell r="GJ76">
            <v>5000</v>
          </cell>
          <cell r="GK76">
            <v>5000</v>
          </cell>
          <cell r="GL76">
            <v>5000</v>
          </cell>
          <cell r="GM76">
            <v>5000</v>
          </cell>
          <cell r="GN76">
            <v>5000</v>
          </cell>
          <cell r="GO76">
            <v>5000</v>
          </cell>
          <cell r="GP76">
            <v>5000</v>
          </cell>
          <cell r="GQ76">
            <v>5000</v>
          </cell>
          <cell r="GR76">
            <v>5000</v>
          </cell>
          <cell r="GS76">
            <v>5000</v>
          </cell>
          <cell r="GT76">
            <v>5000</v>
          </cell>
          <cell r="GU76">
            <v>5000</v>
          </cell>
          <cell r="GV76">
            <v>5000</v>
          </cell>
          <cell r="GW76">
            <v>5000</v>
          </cell>
          <cell r="GX76">
            <v>5000</v>
          </cell>
          <cell r="GY76">
            <v>5000</v>
          </cell>
          <cell r="GZ76">
            <v>5000</v>
          </cell>
          <cell r="HA76">
            <v>5000</v>
          </cell>
          <cell r="HB76">
            <v>5000</v>
          </cell>
          <cell r="HC76">
            <v>5000</v>
          </cell>
          <cell r="HD76">
            <v>5000</v>
          </cell>
          <cell r="HE76">
            <v>5000</v>
          </cell>
          <cell r="HF76">
            <v>5000</v>
          </cell>
          <cell r="HG76">
            <v>5000</v>
          </cell>
          <cell r="HH76">
            <v>5000</v>
          </cell>
          <cell r="HI76">
            <v>5000</v>
          </cell>
          <cell r="HJ76">
            <v>5000</v>
          </cell>
          <cell r="HK76">
            <v>5000</v>
          </cell>
          <cell r="HL76">
            <v>5000</v>
          </cell>
          <cell r="HM76">
            <v>5000</v>
          </cell>
          <cell r="HN76">
            <v>5000</v>
          </cell>
          <cell r="HO76">
            <v>5000</v>
          </cell>
          <cell r="HP76">
            <v>5000</v>
          </cell>
          <cell r="HQ76">
            <v>5000</v>
          </cell>
          <cell r="HR76">
            <v>5000</v>
          </cell>
          <cell r="HS76">
            <v>5000</v>
          </cell>
          <cell r="HT76">
            <v>5000</v>
          </cell>
          <cell r="HU76">
            <v>5000</v>
          </cell>
          <cell r="HV76">
            <v>5000</v>
          </cell>
          <cell r="HW76">
            <v>5000</v>
          </cell>
          <cell r="HX76">
            <v>5000</v>
          </cell>
          <cell r="HY76">
            <v>5000</v>
          </cell>
          <cell r="HZ76">
            <v>5000</v>
          </cell>
          <cell r="IA76">
            <v>5000</v>
          </cell>
          <cell r="IB76">
            <v>5000</v>
          </cell>
          <cell r="IC76">
            <v>5000</v>
          </cell>
          <cell r="ID76">
            <v>5000</v>
          </cell>
          <cell r="IE76">
            <v>5000</v>
          </cell>
          <cell r="IF76">
            <v>5000</v>
          </cell>
          <cell r="IG76">
            <v>5000</v>
          </cell>
          <cell r="IH76">
            <v>5000</v>
          </cell>
          <cell r="II76">
            <v>5000</v>
          </cell>
          <cell r="IJ76">
            <v>5000</v>
          </cell>
          <cell r="IK76">
            <v>5000</v>
          </cell>
          <cell r="IL76">
            <v>5000</v>
          </cell>
          <cell r="IM76">
            <v>5000</v>
          </cell>
          <cell r="IN76">
            <v>5000</v>
          </cell>
          <cell r="IO76">
            <v>5000</v>
          </cell>
          <cell r="IP76">
            <v>5000</v>
          </cell>
          <cell r="IQ76">
            <v>5000</v>
          </cell>
          <cell r="IR76">
            <v>5000</v>
          </cell>
          <cell r="IS76">
            <v>5000</v>
          </cell>
          <cell r="IT76">
            <v>5000</v>
          </cell>
          <cell r="IU76">
            <v>5000</v>
          </cell>
          <cell r="IV76">
            <v>5000</v>
          </cell>
          <cell r="IW76">
            <v>5000</v>
          </cell>
          <cell r="IX76">
            <v>5000</v>
          </cell>
          <cell r="IY76">
            <v>5000</v>
          </cell>
          <cell r="IZ76">
            <v>5000</v>
          </cell>
          <cell r="JA76">
            <v>5000</v>
          </cell>
          <cell r="JB76">
            <v>5000</v>
          </cell>
          <cell r="JC76">
            <v>5000</v>
          </cell>
          <cell r="JD76">
            <v>5000</v>
          </cell>
          <cell r="JE76">
            <v>5000</v>
          </cell>
          <cell r="JF76">
            <v>5000</v>
          </cell>
          <cell r="JG76">
            <v>5000</v>
          </cell>
          <cell r="JH76">
            <v>5000</v>
          </cell>
          <cell r="JI76">
            <v>5000</v>
          </cell>
          <cell r="JJ76">
            <v>5000</v>
          </cell>
          <cell r="JK76">
            <v>5000</v>
          </cell>
          <cell r="JL76">
            <v>5000</v>
          </cell>
          <cell r="JM76">
            <v>5000</v>
          </cell>
          <cell r="JN76">
            <v>5000</v>
          </cell>
          <cell r="JO76">
            <v>5000</v>
          </cell>
          <cell r="JP76">
            <v>5000</v>
          </cell>
          <cell r="JQ76">
            <v>5000</v>
          </cell>
          <cell r="JR76">
            <v>5000</v>
          </cell>
          <cell r="JS76">
            <v>5000</v>
          </cell>
          <cell r="JT76">
            <v>5000</v>
          </cell>
          <cell r="JU76">
            <v>5000</v>
          </cell>
          <cell r="JV76">
            <v>5000</v>
          </cell>
          <cell r="JW76">
            <v>5000</v>
          </cell>
          <cell r="JX76">
            <v>5000</v>
          </cell>
          <cell r="JY76">
            <v>5000</v>
          </cell>
          <cell r="JZ76">
            <v>5000</v>
          </cell>
          <cell r="KA76">
            <v>5000</v>
          </cell>
          <cell r="KB76">
            <v>5000</v>
          </cell>
          <cell r="KC76">
            <v>5000</v>
          </cell>
          <cell r="KD76">
            <v>5000</v>
          </cell>
          <cell r="KE76">
            <v>5000</v>
          </cell>
          <cell r="KF76">
            <v>5000</v>
          </cell>
          <cell r="KG76">
            <v>5000</v>
          </cell>
          <cell r="KH76">
            <v>5000</v>
          </cell>
          <cell r="KI76">
            <v>5000</v>
          </cell>
          <cell r="KJ76">
            <v>5000</v>
          </cell>
          <cell r="KK76">
            <v>5000</v>
          </cell>
          <cell r="KL76">
            <v>5000</v>
          </cell>
          <cell r="KM76">
            <v>5000</v>
          </cell>
          <cell r="KN76">
            <v>5000</v>
          </cell>
          <cell r="KO76">
            <v>5000</v>
          </cell>
          <cell r="KP76">
            <v>5000</v>
          </cell>
          <cell r="KQ76">
            <v>5000</v>
          </cell>
          <cell r="KR76">
            <v>5000</v>
          </cell>
          <cell r="KS76">
            <v>5000</v>
          </cell>
          <cell r="KT76">
            <v>5000</v>
          </cell>
          <cell r="KU76">
            <v>5000</v>
          </cell>
          <cell r="KV76">
            <v>5000</v>
          </cell>
          <cell r="KW76">
            <v>5000</v>
          </cell>
          <cell r="KX76">
            <v>5000</v>
          </cell>
          <cell r="KY76">
            <v>5000</v>
          </cell>
          <cell r="KZ76">
            <v>5000</v>
          </cell>
          <cell r="LA76">
            <v>5000</v>
          </cell>
          <cell r="LB76">
            <v>5000</v>
          </cell>
          <cell r="LC76">
            <v>5000</v>
          </cell>
          <cell r="LD76">
            <v>5000</v>
          </cell>
          <cell r="LE76">
            <v>5000</v>
          </cell>
          <cell r="LF76">
            <v>5000</v>
          </cell>
          <cell r="LG76">
            <v>5000</v>
          </cell>
          <cell r="LH76">
            <v>5000</v>
          </cell>
          <cell r="LI76">
            <v>5000</v>
          </cell>
          <cell r="LJ76">
            <v>5000</v>
          </cell>
          <cell r="LK76">
            <v>5000</v>
          </cell>
          <cell r="LL76">
            <v>5000</v>
          </cell>
          <cell r="LM76">
            <v>5000</v>
          </cell>
          <cell r="LN76">
            <v>5000</v>
          </cell>
          <cell r="LO76">
            <v>5000</v>
          </cell>
          <cell r="LP76">
            <v>5000</v>
          </cell>
          <cell r="LQ76">
            <v>5000</v>
          </cell>
          <cell r="LR76">
            <v>5000</v>
          </cell>
          <cell r="LS76">
            <v>5000</v>
          </cell>
          <cell r="LT76">
            <v>5000</v>
          </cell>
          <cell r="LU76">
            <v>5000</v>
          </cell>
          <cell r="LV76">
            <v>5000</v>
          </cell>
          <cell r="LW76">
            <v>5000</v>
          </cell>
          <cell r="LX76">
            <v>5000</v>
          </cell>
          <cell r="LY76">
            <v>5000</v>
          </cell>
          <cell r="LZ76">
            <v>5000</v>
          </cell>
          <cell r="MA76">
            <v>5000</v>
          </cell>
          <cell r="MB76">
            <v>5000</v>
          </cell>
          <cell r="MC76">
            <v>5000</v>
          </cell>
          <cell r="MD76">
            <v>5000</v>
          </cell>
          <cell r="ME76">
            <v>5000</v>
          </cell>
          <cell r="MF76">
            <v>5000</v>
          </cell>
          <cell r="MG76">
            <v>5000</v>
          </cell>
          <cell r="MH76">
            <v>5000</v>
          </cell>
          <cell r="MI76">
            <v>5000</v>
          </cell>
          <cell r="MJ76">
            <v>5000</v>
          </cell>
          <cell r="MK76">
            <v>5000</v>
          </cell>
          <cell r="ML76">
            <v>5000</v>
          </cell>
          <cell r="MM76">
            <v>5000</v>
          </cell>
          <cell r="MN76">
            <v>5000</v>
          </cell>
          <cell r="MO76">
            <v>5000</v>
          </cell>
          <cell r="MP76">
            <v>5000</v>
          </cell>
          <cell r="MQ76">
            <v>5000</v>
          </cell>
          <cell r="MR76">
            <v>5000</v>
          </cell>
          <cell r="MS76">
            <v>5000</v>
          </cell>
          <cell r="MT76">
            <v>5000</v>
          </cell>
          <cell r="MU76">
            <v>5000</v>
          </cell>
          <cell r="MV76">
            <v>5000</v>
          </cell>
          <cell r="MW76">
            <v>5000</v>
          </cell>
          <cell r="MX76">
            <v>5000</v>
          </cell>
          <cell r="MY76">
            <v>5000</v>
          </cell>
          <cell r="MZ76">
            <v>5000</v>
          </cell>
          <cell r="NA76">
            <v>5000</v>
          </cell>
          <cell r="NB76">
            <v>5000</v>
          </cell>
          <cell r="NC76">
            <v>5000</v>
          </cell>
          <cell r="ND76">
            <v>5000</v>
          </cell>
          <cell r="NE76">
            <v>5000</v>
          </cell>
          <cell r="NF76">
            <v>5000</v>
          </cell>
          <cell r="NG76">
            <v>5000</v>
          </cell>
          <cell r="NH76">
            <v>5000</v>
          </cell>
          <cell r="NI76">
            <v>5000</v>
          </cell>
          <cell r="NJ76">
            <v>5000</v>
          </cell>
          <cell r="NK76">
            <v>5000</v>
          </cell>
          <cell r="NL76">
            <v>5000</v>
          </cell>
          <cell r="NM76">
            <v>5000</v>
          </cell>
          <cell r="NN76">
            <v>5000</v>
          </cell>
          <cell r="NO76">
            <v>5000</v>
          </cell>
          <cell r="NP76">
            <v>5000</v>
          </cell>
          <cell r="NQ76">
            <v>5000</v>
          </cell>
          <cell r="NR76">
            <v>5000</v>
          </cell>
          <cell r="NS76">
            <v>5000</v>
          </cell>
          <cell r="NT76">
            <v>5000</v>
          </cell>
          <cell r="NU76">
            <v>5000</v>
          </cell>
          <cell r="NV76">
            <v>5000</v>
          </cell>
          <cell r="NW76">
            <v>5000</v>
          </cell>
          <cell r="NX76">
            <v>5000</v>
          </cell>
          <cell r="NY76">
            <v>5000</v>
          </cell>
          <cell r="NZ76">
            <v>5000</v>
          </cell>
          <cell r="OA76">
            <v>5000</v>
          </cell>
          <cell r="OB76">
            <v>5000</v>
          </cell>
          <cell r="OC76">
            <v>5000</v>
          </cell>
          <cell r="OD76">
            <v>5000</v>
          </cell>
          <cell r="OE76">
            <v>5000</v>
          </cell>
          <cell r="OF76">
            <v>5000</v>
          </cell>
          <cell r="OG76">
            <v>5000</v>
          </cell>
          <cell r="OH76">
            <v>5000</v>
          </cell>
          <cell r="OI76">
            <v>5000</v>
          </cell>
          <cell r="OJ76">
            <v>5000</v>
          </cell>
          <cell r="OK76">
            <v>5000</v>
          </cell>
          <cell r="OL76">
            <v>5000</v>
          </cell>
          <cell r="OM76">
            <v>5000</v>
          </cell>
          <cell r="ON76">
            <v>5000</v>
          </cell>
          <cell r="OO76">
            <v>5000</v>
          </cell>
          <cell r="OP76">
            <v>5000</v>
          </cell>
          <cell r="OQ76">
            <v>5000</v>
          </cell>
          <cell r="OR76">
            <v>5000</v>
          </cell>
          <cell r="OS76">
            <v>5000</v>
          </cell>
          <cell r="OT76">
            <v>5000</v>
          </cell>
          <cell r="OU76">
            <v>5000</v>
          </cell>
          <cell r="OV76">
            <v>5000</v>
          </cell>
          <cell r="OW76">
            <v>5000</v>
          </cell>
          <cell r="OX76">
            <v>5000</v>
          </cell>
          <cell r="OY76">
            <v>5000</v>
          </cell>
          <cell r="OZ76">
            <v>5000</v>
          </cell>
          <cell r="PA76">
            <v>5000</v>
          </cell>
          <cell r="PB76">
            <v>5000</v>
          </cell>
          <cell r="PC76">
            <v>5000</v>
          </cell>
          <cell r="PD76">
            <v>5000</v>
          </cell>
          <cell r="PE76">
            <v>5000</v>
          </cell>
          <cell r="PF76">
            <v>5000</v>
          </cell>
          <cell r="PG76">
            <v>5000</v>
          </cell>
          <cell r="PH76">
            <v>5000</v>
          </cell>
          <cell r="PI76">
            <v>5000</v>
          </cell>
          <cell r="PJ76">
            <v>5000</v>
          </cell>
          <cell r="PK76">
            <v>5000</v>
          </cell>
          <cell r="PL76">
            <v>5000</v>
          </cell>
          <cell r="PM76">
            <v>5000</v>
          </cell>
        </row>
        <row r="77">
          <cell r="G77">
            <v>10504.699999999997</v>
          </cell>
          <cell r="J77">
            <v>13078.699999999997</v>
          </cell>
          <cell r="K77">
            <v>13078.699999999997</v>
          </cell>
          <cell r="L77">
            <v>13078.699999999997</v>
          </cell>
          <cell r="M77">
            <v>13078.699999999997</v>
          </cell>
          <cell r="N77">
            <v>13078.699999999997</v>
          </cell>
          <cell r="O77">
            <v>13078.699999999997</v>
          </cell>
          <cell r="P77">
            <v>13078.699999999997</v>
          </cell>
          <cell r="Q77">
            <v>13078.699999999997</v>
          </cell>
          <cell r="R77">
            <v>13078.699999999997</v>
          </cell>
          <cell r="S77">
            <v>13078.699999999997</v>
          </cell>
          <cell r="T77">
            <v>13078.699999999997</v>
          </cell>
          <cell r="U77">
            <v>13078.699999999997</v>
          </cell>
          <cell r="V77">
            <v>11791.699999999997</v>
          </cell>
          <cell r="W77">
            <v>11791.699999999997</v>
          </cell>
          <cell r="X77">
            <v>11791.699999999997</v>
          </cell>
          <cell r="Y77">
            <v>11791.699999999997</v>
          </cell>
          <cell r="Z77">
            <v>11791.699999999997</v>
          </cell>
          <cell r="AA77">
            <v>11791.699999999997</v>
          </cell>
          <cell r="AB77">
            <v>11791.699999999997</v>
          </cell>
          <cell r="AC77">
            <v>11791.699999999997</v>
          </cell>
          <cell r="AD77">
            <v>11791.699999999997</v>
          </cell>
          <cell r="AE77">
            <v>11791.699999999997</v>
          </cell>
          <cell r="AF77">
            <v>11791.699999999997</v>
          </cell>
          <cell r="AG77">
            <v>11791.699999999997</v>
          </cell>
          <cell r="AH77">
            <v>11791.699999999997</v>
          </cell>
          <cell r="AI77">
            <v>11791.699999999997</v>
          </cell>
          <cell r="AJ77">
            <v>11791.699999999997</v>
          </cell>
          <cell r="AK77">
            <v>11791.699999999997</v>
          </cell>
          <cell r="AL77">
            <v>11791.699999999997</v>
          </cell>
          <cell r="AM77">
            <v>11791.699999999997</v>
          </cell>
          <cell r="AN77">
            <v>11791.699999999997</v>
          </cell>
          <cell r="AO77">
            <v>11791.699999999997</v>
          </cell>
          <cell r="AP77">
            <v>11791.699999999997</v>
          </cell>
          <cell r="AQ77">
            <v>11791.699999999997</v>
          </cell>
          <cell r="AR77">
            <v>11791.699999999997</v>
          </cell>
          <cell r="AS77">
            <v>11791.699999999997</v>
          </cell>
          <cell r="AT77">
            <v>10504.699999999997</v>
          </cell>
          <cell r="AU77">
            <v>10504.699999999997</v>
          </cell>
          <cell r="AV77">
            <v>10504.699999999997</v>
          </cell>
          <cell r="AW77">
            <v>10504.699999999997</v>
          </cell>
          <cell r="AX77">
            <v>10504.699999999997</v>
          </cell>
          <cell r="AY77">
            <v>10504.699999999997</v>
          </cell>
          <cell r="AZ77">
            <v>10504.699999999997</v>
          </cell>
          <cell r="BA77">
            <v>10504.699999999997</v>
          </cell>
          <cell r="BB77">
            <v>10504.699999999997</v>
          </cell>
          <cell r="BC77">
            <v>10504.699999999997</v>
          </cell>
          <cell r="BD77">
            <v>10504.699999999997</v>
          </cell>
          <cell r="BE77">
            <v>10504.699999999997</v>
          </cell>
          <cell r="BF77">
            <v>10504.699999999997</v>
          </cell>
          <cell r="BG77">
            <v>10504.699999999997</v>
          </cell>
          <cell r="BH77">
            <v>10504.699999999997</v>
          </cell>
          <cell r="BI77">
            <v>10504.699999999997</v>
          </cell>
          <cell r="BJ77">
            <v>10504.699999999997</v>
          </cell>
          <cell r="BK77">
            <v>10504.699999999997</v>
          </cell>
          <cell r="BL77">
            <v>10504.699999999997</v>
          </cell>
          <cell r="BM77">
            <v>10504.699999999997</v>
          </cell>
          <cell r="BN77">
            <v>10504.699999999997</v>
          </cell>
          <cell r="BO77">
            <v>10504.699999999997</v>
          </cell>
          <cell r="BP77">
            <v>10504.699999999997</v>
          </cell>
          <cell r="BQ77">
            <v>10504.699999999997</v>
          </cell>
          <cell r="BR77">
            <v>10504.699999999997</v>
          </cell>
          <cell r="BS77">
            <v>10504.699999999997</v>
          </cell>
          <cell r="BT77">
            <v>10504.699999999997</v>
          </cell>
          <cell r="BU77">
            <v>10504.699999999997</v>
          </cell>
          <cell r="BV77">
            <v>10504.699999999997</v>
          </cell>
          <cell r="BW77">
            <v>10504.699999999997</v>
          </cell>
          <cell r="BX77">
            <v>10504.699999999997</v>
          </cell>
          <cell r="BY77">
            <v>10504.699999999997</v>
          </cell>
          <cell r="BZ77">
            <v>10504.699999999997</v>
          </cell>
          <cell r="CA77">
            <v>10504.699999999997</v>
          </cell>
          <cell r="CB77">
            <v>10504.699999999997</v>
          </cell>
          <cell r="CC77">
            <v>10504.699999999997</v>
          </cell>
          <cell r="CD77">
            <v>10504.699999999997</v>
          </cell>
          <cell r="CE77">
            <v>10504.699999999997</v>
          </cell>
          <cell r="CF77">
            <v>10504.699999999997</v>
          </cell>
          <cell r="CG77">
            <v>10504.699999999997</v>
          </cell>
          <cell r="CH77">
            <v>10504.699999999997</v>
          </cell>
          <cell r="CI77">
            <v>10504.699999999997</v>
          </cell>
          <cell r="CJ77">
            <v>10504.699999999997</v>
          </cell>
          <cell r="CK77">
            <v>10504.699999999997</v>
          </cell>
          <cell r="CL77">
            <v>10504.699999999997</v>
          </cell>
          <cell r="CM77">
            <v>10504.699999999997</v>
          </cell>
          <cell r="CN77">
            <v>10504.699999999997</v>
          </cell>
          <cell r="CO77">
            <v>10504.699999999997</v>
          </cell>
          <cell r="CP77">
            <v>10504.699999999997</v>
          </cell>
          <cell r="CQ77">
            <v>10504.699999999997</v>
          </cell>
          <cell r="CR77">
            <v>10504.699999999997</v>
          </cell>
          <cell r="CS77">
            <v>10504.699999999997</v>
          </cell>
          <cell r="CT77">
            <v>10504.699999999997</v>
          </cell>
          <cell r="CU77">
            <v>10504.699999999997</v>
          </cell>
          <cell r="CV77">
            <v>10504.699999999997</v>
          </cell>
          <cell r="CW77">
            <v>10504.699999999997</v>
          </cell>
          <cell r="CX77">
            <v>10504.699999999997</v>
          </cell>
          <cell r="CY77">
            <v>10504.699999999997</v>
          </cell>
          <cell r="CZ77">
            <v>10504.699999999997</v>
          </cell>
          <cell r="DA77">
            <v>10504.699999999997</v>
          </cell>
          <cell r="DB77">
            <v>10504.699999999997</v>
          </cell>
          <cell r="DC77">
            <v>10504.699999999997</v>
          </cell>
          <cell r="DD77">
            <v>10504.699999999997</v>
          </cell>
          <cell r="DE77">
            <v>10504.699999999997</v>
          </cell>
          <cell r="DF77">
            <v>10504.699999999997</v>
          </cell>
          <cell r="DG77">
            <v>10504.699999999997</v>
          </cell>
          <cell r="DH77">
            <v>10504.699999999997</v>
          </cell>
          <cell r="DI77">
            <v>10504.699999999997</v>
          </cell>
          <cell r="DJ77">
            <v>10504.699999999997</v>
          </cell>
          <cell r="DK77">
            <v>10504.699999999997</v>
          </cell>
          <cell r="DL77">
            <v>10504.699999999997</v>
          </cell>
          <cell r="DM77">
            <v>10504.699999999997</v>
          </cell>
          <cell r="DN77">
            <v>10504.699999999997</v>
          </cell>
          <cell r="DO77">
            <v>10504.699999999997</v>
          </cell>
          <cell r="DP77">
            <v>10504.699999999997</v>
          </cell>
          <cell r="DQ77">
            <v>10504.699999999997</v>
          </cell>
          <cell r="DR77">
            <v>10504.699999999997</v>
          </cell>
          <cell r="DS77">
            <v>10504.699999999997</v>
          </cell>
          <cell r="DT77">
            <v>10504.699999999997</v>
          </cell>
          <cell r="DU77">
            <v>10504.699999999997</v>
          </cell>
          <cell r="DV77">
            <v>10504.699999999997</v>
          </cell>
          <cell r="DW77">
            <v>10504.699999999997</v>
          </cell>
          <cell r="DX77">
            <v>10504.699999999997</v>
          </cell>
          <cell r="DY77">
            <v>10504.699999999997</v>
          </cell>
          <cell r="DZ77">
            <v>10504.699999999997</v>
          </cell>
          <cell r="EA77">
            <v>10504.699999999997</v>
          </cell>
          <cell r="EB77">
            <v>10504.699999999997</v>
          </cell>
          <cell r="EC77">
            <v>10504.699999999997</v>
          </cell>
          <cell r="ED77">
            <v>10504.699999999997</v>
          </cell>
          <cell r="EE77">
            <v>10504.699999999997</v>
          </cell>
          <cell r="EF77">
            <v>10504.699999999997</v>
          </cell>
          <cell r="EG77">
            <v>10504.699999999997</v>
          </cell>
          <cell r="EH77">
            <v>10504.699999999997</v>
          </cell>
          <cell r="EI77">
            <v>10504.699999999997</v>
          </cell>
          <cell r="EJ77">
            <v>10504.699999999997</v>
          </cell>
          <cell r="EK77">
            <v>10504.699999999997</v>
          </cell>
          <cell r="EL77">
            <v>10504.699999999997</v>
          </cell>
          <cell r="EM77">
            <v>10504.699999999997</v>
          </cell>
          <cell r="EN77">
            <v>10504.699999999997</v>
          </cell>
          <cell r="EO77">
            <v>10504.699999999997</v>
          </cell>
          <cell r="EP77">
            <v>10504.699999999997</v>
          </cell>
          <cell r="EQ77">
            <v>10504.699999999997</v>
          </cell>
          <cell r="ER77">
            <v>10504.699999999997</v>
          </cell>
          <cell r="ES77">
            <v>10504.699999999997</v>
          </cell>
          <cell r="ET77">
            <v>10504.699999999997</v>
          </cell>
          <cell r="EU77">
            <v>10504.699999999997</v>
          </cell>
          <cell r="EV77">
            <v>10504.699999999997</v>
          </cell>
          <cell r="EW77">
            <v>10504.699999999997</v>
          </cell>
          <cell r="EX77">
            <v>10504.699999999997</v>
          </cell>
          <cell r="EY77">
            <v>10504.699999999997</v>
          </cell>
          <cell r="EZ77">
            <v>10504.699999999997</v>
          </cell>
          <cell r="FA77">
            <v>10504.699999999997</v>
          </cell>
          <cell r="FB77">
            <v>10504.699999999997</v>
          </cell>
          <cell r="FC77">
            <v>10504.699999999997</v>
          </cell>
          <cell r="FD77">
            <v>10504.699999999997</v>
          </cell>
          <cell r="FE77">
            <v>10504.699999999997</v>
          </cell>
          <cell r="FF77">
            <v>10504.699999999997</v>
          </cell>
          <cell r="FG77">
            <v>10504.699999999997</v>
          </cell>
          <cell r="FH77">
            <v>10504.699999999997</v>
          </cell>
          <cell r="FI77">
            <v>10504.699999999997</v>
          </cell>
          <cell r="FJ77">
            <v>10504.699999999997</v>
          </cell>
          <cell r="FK77">
            <v>10504.699999999997</v>
          </cell>
          <cell r="FL77">
            <v>10504.699999999997</v>
          </cell>
          <cell r="FM77">
            <v>10504.699999999997</v>
          </cell>
          <cell r="FN77">
            <v>10504.699999999997</v>
          </cell>
          <cell r="FO77">
            <v>10504.699999999997</v>
          </cell>
          <cell r="FP77">
            <v>10504.699999999997</v>
          </cell>
          <cell r="FQ77">
            <v>10504.699999999997</v>
          </cell>
          <cell r="FR77">
            <v>10504.699999999997</v>
          </cell>
          <cell r="FS77">
            <v>10504.699999999997</v>
          </cell>
          <cell r="FT77">
            <v>10504.699999999997</v>
          </cell>
          <cell r="FU77">
            <v>10504.699999999997</v>
          </cell>
          <cell r="FV77">
            <v>10504.699999999997</v>
          </cell>
          <cell r="FW77">
            <v>10504.699999999997</v>
          </cell>
          <cell r="FX77">
            <v>10504.699999999997</v>
          </cell>
          <cell r="FY77">
            <v>10504.699999999997</v>
          </cell>
          <cell r="FZ77">
            <v>10504.699999999997</v>
          </cell>
          <cell r="GA77">
            <v>10504.699999999997</v>
          </cell>
          <cell r="GB77">
            <v>10504.699999999997</v>
          </cell>
          <cell r="GC77">
            <v>10504.699999999997</v>
          </cell>
          <cell r="GD77">
            <v>10504.699999999997</v>
          </cell>
          <cell r="GE77">
            <v>10504.699999999997</v>
          </cell>
          <cell r="GF77">
            <v>10504.699999999997</v>
          </cell>
          <cell r="GG77">
            <v>10504.699999999997</v>
          </cell>
          <cell r="GH77">
            <v>10504.699999999997</v>
          </cell>
          <cell r="GI77">
            <v>10504.699999999997</v>
          </cell>
          <cell r="GJ77">
            <v>10504.699999999997</v>
          </cell>
          <cell r="GK77">
            <v>10504.699999999997</v>
          </cell>
          <cell r="GL77">
            <v>10504.699999999997</v>
          </cell>
          <cell r="GM77">
            <v>10504.699999999997</v>
          </cell>
          <cell r="GN77">
            <v>10504.699999999997</v>
          </cell>
          <cell r="GO77">
            <v>10504.699999999997</v>
          </cell>
          <cell r="GP77">
            <v>10504.699999999997</v>
          </cell>
          <cell r="GQ77">
            <v>10504.699999999997</v>
          </cell>
          <cell r="GR77">
            <v>10504.699999999997</v>
          </cell>
          <cell r="GS77">
            <v>10504.699999999997</v>
          </cell>
          <cell r="GT77">
            <v>10504.699999999997</v>
          </cell>
          <cell r="GU77">
            <v>10504.699999999997</v>
          </cell>
          <cell r="GV77">
            <v>10504.699999999997</v>
          </cell>
          <cell r="GW77">
            <v>10504.699999999997</v>
          </cell>
          <cell r="GX77">
            <v>10504.699999999997</v>
          </cell>
          <cell r="GY77">
            <v>10504.699999999997</v>
          </cell>
          <cell r="GZ77">
            <v>10504.699999999997</v>
          </cell>
          <cell r="HA77">
            <v>10504.699999999997</v>
          </cell>
          <cell r="HB77">
            <v>10504.699999999997</v>
          </cell>
          <cell r="HC77">
            <v>10504.699999999997</v>
          </cell>
          <cell r="HD77">
            <v>10504.699999999997</v>
          </cell>
          <cell r="HE77">
            <v>10504.699999999997</v>
          </cell>
          <cell r="HF77">
            <v>10504.699999999997</v>
          </cell>
          <cell r="HG77">
            <v>10504.699999999997</v>
          </cell>
          <cell r="HH77">
            <v>10504.699999999997</v>
          </cell>
          <cell r="HI77">
            <v>10504.699999999997</v>
          </cell>
          <cell r="HJ77">
            <v>10504.699999999997</v>
          </cell>
          <cell r="HK77">
            <v>10504.699999999997</v>
          </cell>
          <cell r="HL77">
            <v>10504.699999999997</v>
          </cell>
          <cell r="HM77">
            <v>10504.699999999997</v>
          </cell>
          <cell r="HN77">
            <v>10504.699999999997</v>
          </cell>
          <cell r="HO77">
            <v>10504.699999999997</v>
          </cell>
          <cell r="HP77">
            <v>10504.699999999997</v>
          </cell>
          <cell r="HQ77">
            <v>10504.699999999997</v>
          </cell>
          <cell r="HR77">
            <v>10504.699999999997</v>
          </cell>
          <cell r="HS77">
            <v>10504.699999999997</v>
          </cell>
          <cell r="HT77">
            <v>10504.699999999997</v>
          </cell>
          <cell r="HU77">
            <v>10504.699999999997</v>
          </cell>
          <cell r="HV77">
            <v>10504.699999999997</v>
          </cell>
          <cell r="HW77">
            <v>10504.699999999997</v>
          </cell>
          <cell r="HX77">
            <v>10504.699999999997</v>
          </cell>
          <cell r="HY77">
            <v>10504.699999999997</v>
          </cell>
          <cell r="HZ77">
            <v>10504.699999999997</v>
          </cell>
          <cell r="IA77">
            <v>10504.699999999997</v>
          </cell>
          <cell r="IB77">
            <v>10504.699999999997</v>
          </cell>
          <cell r="IC77">
            <v>10504.699999999997</v>
          </cell>
          <cell r="ID77">
            <v>10504.699999999997</v>
          </cell>
          <cell r="IE77">
            <v>10504.699999999997</v>
          </cell>
          <cell r="IF77">
            <v>10504.699999999997</v>
          </cell>
          <cell r="IG77">
            <v>10504.699999999997</v>
          </cell>
          <cell r="IH77">
            <v>10504.699999999997</v>
          </cell>
          <cell r="II77">
            <v>10504.699999999997</v>
          </cell>
          <cell r="IJ77">
            <v>10504.699999999997</v>
          </cell>
          <cell r="IK77">
            <v>10504.699999999997</v>
          </cell>
          <cell r="IL77">
            <v>10504.699999999997</v>
          </cell>
          <cell r="IM77">
            <v>10504.699999999997</v>
          </cell>
          <cell r="IN77">
            <v>10504.699999999997</v>
          </cell>
          <cell r="IO77">
            <v>10504.699999999997</v>
          </cell>
          <cell r="IP77">
            <v>10504.699999999997</v>
          </cell>
          <cell r="IQ77">
            <v>10504.699999999997</v>
          </cell>
          <cell r="IR77">
            <v>10504.699999999997</v>
          </cell>
          <cell r="IS77">
            <v>10504.699999999997</v>
          </cell>
          <cell r="IT77">
            <v>10504.699999999997</v>
          </cell>
          <cell r="IU77">
            <v>10504.699999999997</v>
          </cell>
          <cell r="IV77">
            <v>10504.699999999997</v>
          </cell>
          <cell r="IW77">
            <v>10504.699999999997</v>
          </cell>
          <cell r="IX77">
            <v>10504.699999999997</v>
          </cell>
          <cell r="IY77">
            <v>10504.699999999997</v>
          </cell>
          <cell r="IZ77">
            <v>10504.699999999997</v>
          </cell>
          <cell r="JA77">
            <v>10504.699999999997</v>
          </cell>
          <cell r="JB77">
            <v>10504.699999999997</v>
          </cell>
          <cell r="JC77">
            <v>10504.699999999997</v>
          </cell>
          <cell r="JD77">
            <v>10504.699999999997</v>
          </cell>
          <cell r="JE77">
            <v>10504.699999999997</v>
          </cell>
          <cell r="JF77">
            <v>10504.699999999997</v>
          </cell>
          <cell r="JG77">
            <v>10504.699999999997</v>
          </cell>
          <cell r="JH77">
            <v>10504.699999999997</v>
          </cell>
          <cell r="JI77">
            <v>10504.699999999997</v>
          </cell>
          <cell r="JJ77">
            <v>10504.699999999997</v>
          </cell>
          <cell r="JK77">
            <v>10504.699999999997</v>
          </cell>
          <cell r="JL77">
            <v>10504.699999999997</v>
          </cell>
          <cell r="JM77">
            <v>10504.699999999997</v>
          </cell>
          <cell r="JN77">
            <v>10504.699999999997</v>
          </cell>
          <cell r="JO77">
            <v>10504.699999999997</v>
          </cell>
          <cell r="JP77">
            <v>10504.699999999997</v>
          </cell>
          <cell r="JQ77">
            <v>10504.699999999997</v>
          </cell>
          <cell r="JR77">
            <v>10504.699999999997</v>
          </cell>
          <cell r="JS77">
            <v>10504.699999999997</v>
          </cell>
          <cell r="JT77">
            <v>10504.699999999997</v>
          </cell>
          <cell r="JU77">
            <v>10504.699999999997</v>
          </cell>
          <cell r="JV77">
            <v>10504.699999999997</v>
          </cell>
          <cell r="JW77">
            <v>10504.699999999997</v>
          </cell>
          <cell r="JX77">
            <v>10504.699999999997</v>
          </cell>
          <cell r="JY77">
            <v>10504.699999999997</v>
          </cell>
          <cell r="JZ77">
            <v>10504.699999999997</v>
          </cell>
          <cell r="KA77">
            <v>10504.699999999997</v>
          </cell>
          <cell r="KB77">
            <v>10504.699999999997</v>
          </cell>
          <cell r="KC77">
            <v>10504.699999999997</v>
          </cell>
          <cell r="KD77">
            <v>10504.699999999997</v>
          </cell>
          <cell r="KE77">
            <v>10504.699999999997</v>
          </cell>
          <cell r="KF77">
            <v>10504.699999999997</v>
          </cell>
          <cell r="KG77">
            <v>10504.699999999997</v>
          </cell>
          <cell r="KH77">
            <v>10504.699999999997</v>
          </cell>
          <cell r="KI77">
            <v>10504.699999999997</v>
          </cell>
          <cell r="KJ77">
            <v>10504.699999999997</v>
          </cell>
          <cell r="KK77">
            <v>10504.699999999997</v>
          </cell>
          <cell r="KL77">
            <v>10504.699999999997</v>
          </cell>
          <cell r="KM77">
            <v>10504.699999999997</v>
          </cell>
          <cell r="KN77">
            <v>10504.699999999997</v>
          </cell>
          <cell r="KO77">
            <v>10504.699999999997</v>
          </cell>
          <cell r="KP77">
            <v>10504.699999999997</v>
          </cell>
          <cell r="KQ77">
            <v>10504.699999999997</v>
          </cell>
          <cell r="KR77">
            <v>10504.699999999997</v>
          </cell>
          <cell r="KS77">
            <v>10504.699999999997</v>
          </cell>
          <cell r="KT77">
            <v>10504.699999999997</v>
          </cell>
          <cell r="KU77">
            <v>10504.699999999997</v>
          </cell>
          <cell r="KV77">
            <v>10504.699999999997</v>
          </cell>
          <cell r="KW77">
            <v>10504.699999999997</v>
          </cell>
          <cell r="KX77">
            <v>10504.699999999997</v>
          </cell>
          <cell r="KY77">
            <v>10504.699999999997</v>
          </cell>
          <cell r="KZ77">
            <v>10504.699999999997</v>
          </cell>
          <cell r="LA77">
            <v>10504.699999999997</v>
          </cell>
          <cell r="LB77">
            <v>10504.699999999997</v>
          </cell>
          <cell r="LC77">
            <v>10504.699999999997</v>
          </cell>
          <cell r="LD77">
            <v>10504.699999999997</v>
          </cell>
          <cell r="LE77">
            <v>10504.699999999997</v>
          </cell>
          <cell r="LF77">
            <v>10504.699999999997</v>
          </cell>
          <cell r="LG77">
            <v>10504.699999999997</v>
          </cell>
          <cell r="LH77">
            <v>10504.699999999997</v>
          </cell>
          <cell r="LI77">
            <v>10504.699999999997</v>
          </cell>
          <cell r="LJ77">
            <v>10504.699999999997</v>
          </cell>
          <cell r="LK77">
            <v>10504.699999999997</v>
          </cell>
          <cell r="LL77">
            <v>10504.699999999997</v>
          </cell>
          <cell r="LM77">
            <v>10504.699999999997</v>
          </cell>
          <cell r="LN77">
            <v>10504.699999999997</v>
          </cell>
          <cell r="LO77">
            <v>10504.699999999997</v>
          </cell>
          <cell r="LP77">
            <v>10504.699999999997</v>
          </cell>
          <cell r="LQ77">
            <v>10504.699999999997</v>
          </cell>
          <cell r="LR77">
            <v>10504.699999999997</v>
          </cell>
          <cell r="LS77">
            <v>10504.699999999997</v>
          </cell>
          <cell r="LT77">
            <v>10504.699999999997</v>
          </cell>
          <cell r="LU77">
            <v>10504.699999999997</v>
          </cell>
          <cell r="LV77">
            <v>10504.699999999997</v>
          </cell>
          <cell r="LW77">
            <v>10504.699999999997</v>
          </cell>
          <cell r="LX77">
            <v>10504.699999999997</v>
          </cell>
          <cell r="LY77">
            <v>10504.699999999997</v>
          </cell>
          <cell r="LZ77">
            <v>10504.699999999997</v>
          </cell>
          <cell r="MA77">
            <v>10504.699999999997</v>
          </cell>
          <cell r="MB77">
            <v>10504.699999999997</v>
          </cell>
          <cell r="MC77">
            <v>10504.699999999997</v>
          </cell>
          <cell r="MD77">
            <v>10504.699999999997</v>
          </cell>
          <cell r="ME77">
            <v>10504.699999999997</v>
          </cell>
          <cell r="MF77">
            <v>10504.699999999997</v>
          </cell>
          <cell r="MG77">
            <v>10504.699999999997</v>
          </cell>
          <cell r="MH77">
            <v>10504.699999999997</v>
          </cell>
          <cell r="MI77">
            <v>10504.699999999997</v>
          </cell>
          <cell r="MJ77">
            <v>10504.699999999997</v>
          </cell>
          <cell r="MK77">
            <v>10504.699999999997</v>
          </cell>
          <cell r="ML77">
            <v>10504.699999999997</v>
          </cell>
          <cell r="MM77">
            <v>10504.699999999997</v>
          </cell>
          <cell r="MN77">
            <v>10504.699999999997</v>
          </cell>
          <cell r="MO77">
            <v>10504.699999999997</v>
          </cell>
          <cell r="MP77">
            <v>10504.699999999997</v>
          </cell>
          <cell r="MQ77">
            <v>10504.699999999997</v>
          </cell>
          <cell r="MR77">
            <v>10504.699999999997</v>
          </cell>
          <cell r="MS77">
            <v>10504.699999999997</v>
          </cell>
          <cell r="MT77">
            <v>10504.699999999997</v>
          </cell>
          <cell r="MU77">
            <v>10504.699999999997</v>
          </cell>
          <cell r="MV77">
            <v>10504.699999999997</v>
          </cell>
          <cell r="MW77">
            <v>10504.699999999997</v>
          </cell>
          <cell r="MX77">
            <v>10504.699999999997</v>
          </cell>
          <cell r="MY77">
            <v>10504.699999999997</v>
          </cell>
          <cell r="MZ77">
            <v>10504.699999999997</v>
          </cell>
          <cell r="NA77">
            <v>10504.699999999997</v>
          </cell>
          <cell r="NB77">
            <v>10504.699999999997</v>
          </cell>
          <cell r="NC77">
            <v>10504.699999999997</v>
          </cell>
          <cell r="ND77">
            <v>10504.699999999997</v>
          </cell>
          <cell r="NE77">
            <v>10504.699999999997</v>
          </cell>
          <cell r="NF77">
            <v>10504.699999999997</v>
          </cell>
          <cell r="NG77">
            <v>10504.699999999997</v>
          </cell>
          <cell r="NH77">
            <v>10504.699999999997</v>
          </cell>
          <cell r="NI77">
            <v>10504.699999999997</v>
          </cell>
          <cell r="NJ77">
            <v>10504.699999999997</v>
          </cell>
          <cell r="NK77">
            <v>10504.699999999997</v>
          </cell>
          <cell r="NL77">
            <v>10504.699999999997</v>
          </cell>
          <cell r="NM77">
            <v>10504.699999999997</v>
          </cell>
          <cell r="NN77">
            <v>10504.699999999997</v>
          </cell>
          <cell r="NO77">
            <v>10504.699999999997</v>
          </cell>
          <cell r="NP77">
            <v>10504.699999999997</v>
          </cell>
          <cell r="NQ77">
            <v>10504.699999999997</v>
          </cell>
          <cell r="NR77">
            <v>10504.699999999997</v>
          </cell>
          <cell r="NS77">
            <v>10504.699999999997</v>
          </cell>
          <cell r="NT77">
            <v>10504.699999999997</v>
          </cell>
          <cell r="NU77">
            <v>10504.699999999997</v>
          </cell>
          <cell r="NV77">
            <v>10504.699999999997</v>
          </cell>
          <cell r="NW77">
            <v>10504.699999999997</v>
          </cell>
          <cell r="NX77">
            <v>10504.699999999997</v>
          </cell>
          <cell r="NY77">
            <v>10504.699999999997</v>
          </cell>
          <cell r="NZ77">
            <v>10504.699999999997</v>
          </cell>
          <cell r="OA77">
            <v>10504.699999999997</v>
          </cell>
          <cell r="OB77">
            <v>10504.699999999997</v>
          </cell>
          <cell r="OC77">
            <v>10504.699999999997</v>
          </cell>
          <cell r="OD77">
            <v>10504.699999999997</v>
          </cell>
          <cell r="OE77">
            <v>10504.699999999997</v>
          </cell>
          <cell r="OF77">
            <v>10504.699999999997</v>
          </cell>
          <cell r="OG77">
            <v>10504.699999999997</v>
          </cell>
          <cell r="OH77">
            <v>10504.699999999997</v>
          </cell>
          <cell r="OI77">
            <v>10504.699999999997</v>
          </cell>
          <cell r="OJ77">
            <v>10504.699999999997</v>
          </cell>
          <cell r="OK77">
            <v>10504.699999999997</v>
          </cell>
          <cell r="OL77">
            <v>10504.699999999997</v>
          </cell>
          <cell r="OM77">
            <v>10504.699999999997</v>
          </cell>
          <cell r="ON77">
            <v>10504.699999999997</v>
          </cell>
          <cell r="OO77">
            <v>10504.699999999997</v>
          </cell>
          <cell r="OP77">
            <v>10504.699999999997</v>
          </cell>
          <cell r="OQ77">
            <v>10504.699999999997</v>
          </cell>
          <cell r="OR77">
            <v>10504.699999999997</v>
          </cell>
          <cell r="OS77">
            <v>10504.699999999997</v>
          </cell>
          <cell r="OT77">
            <v>10504.699999999997</v>
          </cell>
          <cell r="OU77">
            <v>10504.699999999997</v>
          </cell>
          <cell r="OV77">
            <v>10504.699999999997</v>
          </cell>
          <cell r="OW77">
            <v>10504.699999999997</v>
          </cell>
          <cell r="OX77">
            <v>10504.699999999997</v>
          </cell>
          <cell r="OY77">
            <v>10504.699999999997</v>
          </cell>
          <cell r="OZ77">
            <v>10504.699999999997</v>
          </cell>
          <cell r="PA77">
            <v>10504.699999999997</v>
          </cell>
          <cell r="PB77">
            <v>10504.699999999997</v>
          </cell>
          <cell r="PC77">
            <v>10504.699999999997</v>
          </cell>
          <cell r="PD77">
            <v>10504.699999999997</v>
          </cell>
          <cell r="PE77">
            <v>10504.699999999997</v>
          </cell>
          <cell r="PF77">
            <v>10504.699999999997</v>
          </cell>
          <cell r="PG77">
            <v>10504.699999999997</v>
          </cell>
          <cell r="PH77">
            <v>10504.699999999997</v>
          </cell>
          <cell r="PI77">
            <v>10504.699999999997</v>
          </cell>
          <cell r="PJ77">
            <v>10504.699999999997</v>
          </cell>
          <cell r="PK77">
            <v>10504.699999999997</v>
          </cell>
          <cell r="PL77">
            <v>10504.699999999997</v>
          </cell>
          <cell r="PM77">
            <v>10504.699999999997</v>
          </cell>
        </row>
        <row r="88">
          <cell r="G88">
            <v>110</v>
          </cell>
        </row>
        <row r="94">
          <cell r="G94">
            <v>63000</v>
          </cell>
          <cell r="J94">
            <v>63000</v>
          </cell>
          <cell r="K94">
            <v>63000</v>
          </cell>
          <cell r="L94">
            <v>63000</v>
          </cell>
          <cell r="M94">
            <v>63000</v>
          </cell>
          <cell r="N94">
            <v>63000</v>
          </cell>
          <cell r="O94">
            <v>63000</v>
          </cell>
          <cell r="P94">
            <v>63000</v>
          </cell>
          <cell r="Q94">
            <v>63000</v>
          </cell>
          <cell r="R94">
            <v>63000</v>
          </cell>
          <cell r="S94">
            <v>63000</v>
          </cell>
          <cell r="T94">
            <v>63000</v>
          </cell>
          <cell r="U94">
            <v>63000</v>
          </cell>
          <cell r="V94">
            <v>63000</v>
          </cell>
          <cell r="W94">
            <v>63000</v>
          </cell>
          <cell r="X94">
            <v>63000</v>
          </cell>
          <cell r="Y94">
            <v>63000</v>
          </cell>
          <cell r="Z94">
            <v>63000</v>
          </cell>
          <cell r="AA94">
            <v>63000</v>
          </cell>
          <cell r="AB94">
            <v>63000</v>
          </cell>
          <cell r="AC94">
            <v>63000</v>
          </cell>
          <cell r="AD94">
            <v>63000</v>
          </cell>
          <cell r="AE94">
            <v>63000</v>
          </cell>
          <cell r="AF94">
            <v>63000</v>
          </cell>
          <cell r="AG94">
            <v>63000</v>
          </cell>
          <cell r="AH94">
            <v>63000</v>
          </cell>
          <cell r="AI94">
            <v>63000</v>
          </cell>
          <cell r="AJ94">
            <v>63000</v>
          </cell>
          <cell r="AK94">
            <v>63000</v>
          </cell>
          <cell r="AL94">
            <v>63000</v>
          </cell>
          <cell r="AM94">
            <v>63000</v>
          </cell>
          <cell r="AN94">
            <v>63000</v>
          </cell>
          <cell r="AO94">
            <v>63000</v>
          </cell>
          <cell r="AP94">
            <v>63000</v>
          </cell>
          <cell r="AQ94">
            <v>63000</v>
          </cell>
          <cell r="AR94">
            <v>63000</v>
          </cell>
          <cell r="AS94">
            <v>63000</v>
          </cell>
          <cell r="AT94">
            <v>63000</v>
          </cell>
          <cell r="AU94">
            <v>63000</v>
          </cell>
          <cell r="AV94">
            <v>63000</v>
          </cell>
          <cell r="AW94">
            <v>63000</v>
          </cell>
          <cell r="AX94">
            <v>63000</v>
          </cell>
          <cell r="AY94">
            <v>63000</v>
          </cell>
          <cell r="AZ94">
            <v>63000</v>
          </cell>
          <cell r="BA94">
            <v>63000</v>
          </cell>
          <cell r="BB94">
            <v>63000</v>
          </cell>
          <cell r="BC94">
            <v>63000</v>
          </cell>
          <cell r="BD94">
            <v>63000</v>
          </cell>
          <cell r="BE94">
            <v>63000</v>
          </cell>
          <cell r="BF94">
            <v>63000</v>
          </cell>
          <cell r="BG94">
            <v>63000</v>
          </cell>
          <cell r="BH94">
            <v>63000</v>
          </cell>
          <cell r="BI94">
            <v>63000</v>
          </cell>
          <cell r="BJ94">
            <v>63000</v>
          </cell>
          <cell r="BK94">
            <v>63000</v>
          </cell>
          <cell r="BL94">
            <v>63000</v>
          </cell>
          <cell r="BM94">
            <v>63000</v>
          </cell>
          <cell r="BN94">
            <v>63000</v>
          </cell>
          <cell r="BO94">
            <v>63000</v>
          </cell>
          <cell r="BP94">
            <v>63000</v>
          </cell>
          <cell r="BQ94">
            <v>63000</v>
          </cell>
          <cell r="BR94">
            <v>63000</v>
          </cell>
          <cell r="BS94">
            <v>63000</v>
          </cell>
          <cell r="BT94">
            <v>63000</v>
          </cell>
          <cell r="BU94">
            <v>63000</v>
          </cell>
          <cell r="BV94">
            <v>63000</v>
          </cell>
          <cell r="BW94">
            <v>63000</v>
          </cell>
          <cell r="BX94">
            <v>63000</v>
          </cell>
          <cell r="BY94">
            <v>63000</v>
          </cell>
          <cell r="BZ94">
            <v>63000</v>
          </cell>
          <cell r="CA94">
            <v>63000</v>
          </cell>
          <cell r="CB94">
            <v>63000</v>
          </cell>
          <cell r="CC94">
            <v>63000</v>
          </cell>
          <cell r="CD94">
            <v>63000</v>
          </cell>
          <cell r="CE94">
            <v>63000</v>
          </cell>
          <cell r="CF94">
            <v>63000</v>
          </cell>
          <cell r="CG94">
            <v>63000</v>
          </cell>
          <cell r="CH94">
            <v>63000</v>
          </cell>
          <cell r="CI94">
            <v>63000</v>
          </cell>
          <cell r="CJ94">
            <v>63000</v>
          </cell>
          <cell r="CK94">
            <v>63000</v>
          </cell>
          <cell r="CL94">
            <v>63000</v>
          </cell>
          <cell r="CM94">
            <v>63000</v>
          </cell>
          <cell r="CN94">
            <v>63000</v>
          </cell>
          <cell r="CO94">
            <v>63000</v>
          </cell>
          <cell r="CP94">
            <v>63000</v>
          </cell>
          <cell r="CQ94">
            <v>63000</v>
          </cell>
          <cell r="CR94">
            <v>63000</v>
          </cell>
          <cell r="CS94">
            <v>63000</v>
          </cell>
          <cell r="CT94">
            <v>63000</v>
          </cell>
          <cell r="CU94">
            <v>63000</v>
          </cell>
          <cell r="CV94">
            <v>63000</v>
          </cell>
          <cell r="CW94">
            <v>63000</v>
          </cell>
          <cell r="CX94">
            <v>63000</v>
          </cell>
          <cell r="CY94">
            <v>63000</v>
          </cell>
          <cell r="CZ94">
            <v>63000</v>
          </cell>
          <cell r="DA94">
            <v>63000</v>
          </cell>
          <cell r="DB94">
            <v>63000</v>
          </cell>
          <cell r="DC94">
            <v>63000</v>
          </cell>
          <cell r="DD94">
            <v>63000</v>
          </cell>
          <cell r="DE94">
            <v>63000</v>
          </cell>
          <cell r="DF94">
            <v>63000</v>
          </cell>
          <cell r="DG94">
            <v>63000</v>
          </cell>
          <cell r="DH94">
            <v>63000</v>
          </cell>
          <cell r="DI94">
            <v>63000</v>
          </cell>
          <cell r="DJ94">
            <v>63000</v>
          </cell>
          <cell r="DK94">
            <v>63000</v>
          </cell>
          <cell r="DL94">
            <v>63000</v>
          </cell>
          <cell r="DM94">
            <v>63000</v>
          </cell>
          <cell r="DN94">
            <v>63000</v>
          </cell>
          <cell r="DO94">
            <v>63000</v>
          </cell>
          <cell r="DP94">
            <v>63000</v>
          </cell>
          <cell r="DQ94">
            <v>63000</v>
          </cell>
          <cell r="DR94">
            <v>63000</v>
          </cell>
          <cell r="DS94">
            <v>63000</v>
          </cell>
          <cell r="DT94">
            <v>63000</v>
          </cell>
          <cell r="DU94">
            <v>63000</v>
          </cell>
          <cell r="DV94">
            <v>63000</v>
          </cell>
          <cell r="DW94">
            <v>63000</v>
          </cell>
          <cell r="DX94">
            <v>63000</v>
          </cell>
          <cell r="DY94">
            <v>63000</v>
          </cell>
          <cell r="DZ94">
            <v>63000</v>
          </cell>
          <cell r="EA94">
            <v>63000</v>
          </cell>
          <cell r="EB94">
            <v>63000</v>
          </cell>
          <cell r="EC94">
            <v>63000</v>
          </cell>
          <cell r="ED94">
            <v>63000</v>
          </cell>
          <cell r="EE94">
            <v>63000</v>
          </cell>
          <cell r="EF94">
            <v>63000</v>
          </cell>
          <cell r="EG94">
            <v>63000</v>
          </cell>
          <cell r="EH94">
            <v>63000</v>
          </cell>
          <cell r="EI94">
            <v>63000</v>
          </cell>
          <cell r="EJ94">
            <v>63000</v>
          </cell>
          <cell r="EK94">
            <v>63000</v>
          </cell>
          <cell r="EL94">
            <v>63000</v>
          </cell>
          <cell r="EM94">
            <v>63000</v>
          </cell>
          <cell r="EN94">
            <v>63000</v>
          </cell>
          <cell r="EO94">
            <v>63000</v>
          </cell>
          <cell r="EP94">
            <v>63000</v>
          </cell>
          <cell r="EQ94">
            <v>63000</v>
          </cell>
          <cell r="ER94">
            <v>63000</v>
          </cell>
          <cell r="ES94">
            <v>63000</v>
          </cell>
          <cell r="ET94">
            <v>63000</v>
          </cell>
          <cell r="EU94">
            <v>63000</v>
          </cell>
          <cell r="EV94">
            <v>63000</v>
          </cell>
          <cell r="EW94">
            <v>63000</v>
          </cell>
          <cell r="EX94">
            <v>63000</v>
          </cell>
          <cell r="EY94">
            <v>63000</v>
          </cell>
          <cell r="EZ94">
            <v>63000</v>
          </cell>
          <cell r="FA94">
            <v>63000</v>
          </cell>
          <cell r="FB94">
            <v>63000</v>
          </cell>
          <cell r="FC94">
            <v>63000</v>
          </cell>
          <cell r="FD94">
            <v>63000</v>
          </cell>
          <cell r="FE94">
            <v>63000</v>
          </cell>
          <cell r="FF94">
            <v>63000</v>
          </cell>
          <cell r="FG94">
            <v>63000</v>
          </cell>
          <cell r="FH94">
            <v>63000</v>
          </cell>
          <cell r="FI94">
            <v>63000</v>
          </cell>
          <cell r="FJ94">
            <v>63000</v>
          </cell>
          <cell r="FK94">
            <v>63000</v>
          </cell>
          <cell r="FL94">
            <v>63000</v>
          </cell>
          <cell r="FM94">
            <v>63000</v>
          </cell>
          <cell r="FN94">
            <v>63000</v>
          </cell>
          <cell r="FO94">
            <v>63000</v>
          </cell>
          <cell r="FP94">
            <v>63000</v>
          </cell>
          <cell r="FQ94">
            <v>63000</v>
          </cell>
          <cell r="FR94">
            <v>63000</v>
          </cell>
          <cell r="FS94">
            <v>63000</v>
          </cell>
          <cell r="FT94">
            <v>63000</v>
          </cell>
          <cell r="FU94">
            <v>63000</v>
          </cell>
          <cell r="FV94">
            <v>63000</v>
          </cell>
          <cell r="FW94">
            <v>63000</v>
          </cell>
          <cell r="FX94">
            <v>63000</v>
          </cell>
          <cell r="FY94">
            <v>63000</v>
          </cell>
          <cell r="FZ94">
            <v>63000</v>
          </cell>
          <cell r="GA94">
            <v>63000</v>
          </cell>
          <cell r="GB94">
            <v>63000</v>
          </cell>
          <cell r="GC94">
            <v>63000</v>
          </cell>
          <cell r="GD94">
            <v>63000</v>
          </cell>
          <cell r="GE94">
            <v>63000</v>
          </cell>
          <cell r="GF94">
            <v>63000</v>
          </cell>
          <cell r="GG94">
            <v>63000</v>
          </cell>
          <cell r="GH94">
            <v>63000</v>
          </cell>
          <cell r="GI94">
            <v>63000</v>
          </cell>
          <cell r="GJ94">
            <v>63000</v>
          </cell>
          <cell r="GK94">
            <v>63000</v>
          </cell>
          <cell r="GL94">
            <v>63000</v>
          </cell>
          <cell r="GM94">
            <v>63000</v>
          </cell>
          <cell r="GN94">
            <v>63000</v>
          </cell>
          <cell r="GO94">
            <v>63000</v>
          </cell>
          <cell r="GP94">
            <v>63000</v>
          </cell>
          <cell r="GQ94">
            <v>63000</v>
          </cell>
          <cell r="GR94">
            <v>63000</v>
          </cell>
          <cell r="GS94">
            <v>63000</v>
          </cell>
          <cell r="GT94">
            <v>63000</v>
          </cell>
          <cell r="GU94">
            <v>63000</v>
          </cell>
          <cell r="GV94">
            <v>63000</v>
          </cell>
          <cell r="GW94">
            <v>63000</v>
          </cell>
          <cell r="GX94">
            <v>63000</v>
          </cell>
          <cell r="GY94">
            <v>63000</v>
          </cell>
          <cell r="GZ94">
            <v>63000</v>
          </cell>
          <cell r="HA94">
            <v>63000</v>
          </cell>
          <cell r="HB94">
            <v>63000</v>
          </cell>
          <cell r="HC94">
            <v>63000</v>
          </cell>
          <cell r="HD94">
            <v>63000</v>
          </cell>
          <cell r="HE94">
            <v>63000</v>
          </cell>
          <cell r="HF94">
            <v>63000</v>
          </cell>
          <cell r="HG94">
            <v>63000</v>
          </cell>
          <cell r="HH94">
            <v>63000</v>
          </cell>
          <cell r="HI94">
            <v>63000</v>
          </cell>
          <cell r="HJ94">
            <v>63000</v>
          </cell>
          <cell r="HK94">
            <v>63000</v>
          </cell>
          <cell r="HL94">
            <v>63000</v>
          </cell>
          <cell r="HM94">
            <v>63000</v>
          </cell>
          <cell r="HN94">
            <v>63000</v>
          </cell>
          <cell r="HO94">
            <v>63000</v>
          </cell>
          <cell r="HP94">
            <v>63000</v>
          </cell>
          <cell r="HQ94">
            <v>63000</v>
          </cell>
          <cell r="HR94">
            <v>63000</v>
          </cell>
          <cell r="HS94">
            <v>63000</v>
          </cell>
          <cell r="HT94">
            <v>63000</v>
          </cell>
          <cell r="HU94">
            <v>63000</v>
          </cell>
          <cell r="HV94">
            <v>63000</v>
          </cell>
          <cell r="HW94">
            <v>63000</v>
          </cell>
          <cell r="HX94">
            <v>63000</v>
          </cell>
          <cell r="HY94">
            <v>63000</v>
          </cell>
          <cell r="HZ94">
            <v>63000</v>
          </cell>
          <cell r="IA94">
            <v>63000</v>
          </cell>
          <cell r="IB94">
            <v>63000</v>
          </cell>
          <cell r="IC94">
            <v>63000</v>
          </cell>
          <cell r="ID94">
            <v>63000</v>
          </cell>
          <cell r="IE94">
            <v>63000</v>
          </cell>
          <cell r="IF94">
            <v>63000</v>
          </cell>
          <cell r="IG94">
            <v>63000</v>
          </cell>
          <cell r="IH94">
            <v>63000</v>
          </cell>
          <cell r="II94">
            <v>63000</v>
          </cell>
          <cell r="IJ94">
            <v>63000</v>
          </cell>
          <cell r="IK94">
            <v>63000</v>
          </cell>
          <cell r="IL94">
            <v>63000</v>
          </cell>
          <cell r="IM94">
            <v>63000</v>
          </cell>
          <cell r="IN94">
            <v>63000</v>
          </cell>
          <cell r="IO94">
            <v>63000</v>
          </cell>
          <cell r="IP94">
            <v>63000</v>
          </cell>
          <cell r="IQ94">
            <v>63000</v>
          </cell>
          <cell r="IR94">
            <v>63000</v>
          </cell>
          <cell r="IS94">
            <v>63000</v>
          </cell>
          <cell r="IT94">
            <v>63000</v>
          </cell>
          <cell r="IU94">
            <v>63000</v>
          </cell>
          <cell r="IV94">
            <v>63000</v>
          </cell>
          <cell r="IW94">
            <v>63000</v>
          </cell>
          <cell r="IX94">
            <v>63000</v>
          </cell>
          <cell r="IY94">
            <v>63000</v>
          </cell>
          <cell r="IZ94">
            <v>63000</v>
          </cell>
          <cell r="JA94">
            <v>63000</v>
          </cell>
          <cell r="JB94">
            <v>63000</v>
          </cell>
          <cell r="JC94">
            <v>63000</v>
          </cell>
          <cell r="JD94">
            <v>63000</v>
          </cell>
          <cell r="JE94">
            <v>63000</v>
          </cell>
          <cell r="JF94">
            <v>63000</v>
          </cell>
          <cell r="JG94">
            <v>63000</v>
          </cell>
          <cell r="JH94">
            <v>63000</v>
          </cell>
          <cell r="JI94">
            <v>63000</v>
          </cell>
          <cell r="JJ94">
            <v>63000</v>
          </cell>
          <cell r="JK94">
            <v>63000</v>
          </cell>
          <cell r="JL94">
            <v>63000</v>
          </cell>
          <cell r="JM94">
            <v>63000</v>
          </cell>
          <cell r="JN94">
            <v>63000</v>
          </cell>
          <cell r="JO94">
            <v>63000</v>
          </cell>
          <cell r="JP94">
            <v>63000</v>
          </cell>
          <cell r="JQ94">
            <v>63000</v>
          </cell>
          <cell r="JR94">
            <v>63000</v>
          </cell>
          <cell r="JS94">
            <v>63000</v>
          </cell>
          <cell r="JT94">
            <v>63000</v>
          </cell>
          <cell r="JU94">
            <v>63000</v>
          </cell>
          <cell r="JV94">
            <v>63000</v>
          </cell>
          <cell r="JW94">
            <v>63000</v>
          </cell>
          <cell r="JX94">
            <v>63000</v>
          </cell>
          <cell r="JY94">
            <v>63000</v>
          </cell>
          <cell r="JZ94">
            <v>63000</v>
          </cell>
          <cell r="KA94">
            <v>63000</v>
          </cell>
          <cell r="KB94">
            <v>63000</v>
          </cell>
          <cell r="KC94">
            <v>63000</v>
          </cell>
          <cell r="KD94">
            <v>63000</v>
          </cell>
          <cell r="KE94">
            <v>63000</v>
          </cell>
          <cell r="KF94">
            <v>63000</v>
          </cell>
          <cell r="KG94">
            <v>63000</v>
          </cell>
          <cell r="KH94">
            <v>63000</v>
          </cell>
          <cell r="KI94">
            <v>63000</v>
          </cell>
          <cell r="KJ94">
            <v>63000</v>
          </cell>
          <cell r="KK94">
            <v>63000</v>
          </cell>
          <cell r="KL94">
            <v>63000</v>
          </cell>
          <cell r="KM94">
            <v>63000</v>
          </cell>
          <cell r="KN94">
            <v>63000</v>
          </cell>
          <cell r="KO94">
            <v>63000</v>
          </cell>
          <cell r="KP94">
            <v>63000</v>
          </cell>
          <cell r="KQ94">
            <v>63000</v>
          </cell>
          <cell r="KR94">
            <v>63000</v>
          </cell>
          <cell r="KS94">
            <v>63000</v>
          </cell>
          <cell r="KT94">
            <v>63000</v>
          </cell>
          <cell r="KU94">
            <v>63000</v>
          </cell>
          <cell r="KV94">
            <v>63000</v>
          </cell>
          <cell r="KW94">
            <v>63000</v>
          </cell>
          <cell r="KX94">
            <v>63000</v>
          </cell>
          <cell r="KY94">
            <v>63000</v>
          </cell>
          <cell r="KZ94">
            <v>63000</v>
          </cell>
          <cell r="LA94">
            <v>63000</v>
          </cell>
          <cell r="LB94">
            <v>63000</v>
          </cell>
          <cell r="LC94">
            <v>63000</v>
          </cell>
          <cell r="LD94">
            <v>63000</v>
          </cell>
          <cell r="LE94">
            <v>63000</v>
          </cell>
          <cell r="LF94">
            <v>63000</v>
          </cell>
          <cell r="LG94">
            <v>63000</v>
          </cell>
          <cell r="LH94">
            <v>63000</v>
          </cell>
          <cell r="LI94">
            <v>63000</v>
          </cell>
          <cell r="LJ94">
            <v>63000</v>
          </cell>
          <cell r="LK94">
            <v>63000</v>
          </cell>
          <cell r="LL94">
            <v>63000</v>
          </cell>
          <cell r="LM94">
            <v>63000</v>
          </cell>
          <cell r="LN94">
            <v>63000</v>
          </cell>
          <cell r="LO94">
            <v>63000</v>
          </cell>
          <cell r="LP94">
            <v>63000</v>
          </cell>
          <cell r="LQ94">
            <v>63000</v>
          </cell>
          <cell r="LR94">
            <v>63000</v>
          </cell>
          <cell r="LS94">
            <v>63000</v>
          </cell>
          <cell r="LT94">
            <v>63000</v>
          </cell>
          <cell r="LU94">
            <v>63000</v>
          </cell>
          <cell r="LV94">
            <v>63000</v>
          </cell>
          <cell r="LW94">
            <v>63000</v>
          </cell>
          <cell r="LX94">
            <v>63000</v>
          </cell>
          <cell r="LY94">
            <v>63000</v>
          </cell>
          <cell r="LZ94">
            <v>63000</v>
          </cell>
          <cell r="MA94">
            <v>63000</v>
          </cell>
          <cell r="MB94">
            <v>63000</v>
          </cell>
          <cell r="MC94">
            <v>63000</v>
          </cell>
          <cell r="MD94">
            <v>63000</v>
          </cell>
          <cell r="ME94">
            <v>63000</v>
          </cell>
          <cell r="MF94">
            <v>63000</v>
          </cell>
          <cell r="MG94">
            <v>63000</v>
          </cell>
          <cell r="MH94">
            <v>63000</v>
          </cell>
          <cell r="MI94">
            <v>63000</v>
          </cell>
          <cell r="MJ94">
            <v>63000</v>
          </cell>
          <cell r="MK94">
            <v>63000</v>
          </cell>
          <cell r="ML94">
            <v>63000</v>
          </cell>
          <cell r="MM94">
            <v>63000</v>
          </cell>
          <cell r="MN94">
            <v>63000</v>
          </cell>
          <cell r="MO94">
            <v>63000</v>
          </cell>
          <cell r="MP94">
            <v>63000</v>
          </cell>
          <cell r="MQ94">
            <v>63000</v>
          </cell>
          <cell r="MR94">
            <v>63000</v>
          </cell>
          <cell r="MS94">
            <v>63000</v>
          </cell>
          <cell r="MT94">
            <v>63000</v>
          </cell>
          <cell r="MU94">
            <v>63000</v>
          </cell>
          <cell r="MV94">
            <v>63000</v>
          </cell>
          <cell r="MW94">
            <v>63000</v>
          </cell>
          <cell r="MX94">
            <v>63000</v>
          </cell>
          <cell r="MY94">
            <v>63000</v>
          </cell>
          <cell r="MZ94">
            <v>63000</v>
          </cell>
          <cell r="NA94">
            <v>63000</v>
          </cell>
          <cell r="NB94">
            <v>63000</v>
          </cell>
          <cell r="NC94">
            <v>63000</v>
          </cell>
          <cell r="ND94">
            <v>63000</v>
          </cell>
          <cell r="NE94">
            <v>63000</v>
          </cell>
          <cell r="NF94">
            <v>63000</v>
          </cell>
          <cell r="NG94">
            <v>63000</v>
          </cell>
          <cell r="NH94">
            <v>63000</v>
          </cell>
          <cell r="NI94">
            <v>63000</v>
          </cell>
          <cell r="NJ94">
            <v>63000</v>
          </cell>
          <cell r="NK94">
            <v>63000</v>
          </cell>
          <cell r="NL94">
            <v>63000</v>
          </cell>
          <cell r="NM94">
            <v>63000</v>
          </cell>
          <cell r="NN94">
            <v>63000</v>
          </cell>
          <cell r="NO94">
            <v>63000</v>
          </cell>
          <cell r="NP94">
            <v>63000</v>
          </cell>
          <cell r="NQ94">
            <v>63000</v>
          </cell>
          <cell r="NR94">
            <v>63000</v>
          </cell>
          <cell r="NS94">
            <v>63000</v>
          </cell>
          <cell r="NT94">
            <v>63000</v>
          </cell>
          <cell r="NU94">
            <v>63000</v>
          </cell>
          <cell r="NV94">
            <v>63000</v>
          </cell>
          <cell r="NW94">
            <v>63000</v>
          </cell>
          <cell r="NX94">
            <v>63000</v>
          </cell>
          <cell r="NY94">
            <v>63000</v>
          </cell>
          <cell r="NZ94">
            <v>63000</v>
          </cell>
          <cell r="OA94">
            <v>63000</v>
          </cell>
          <cell r="OB94">
            <v>63000</v>
          </cell>
          <cell r="OC94">
            <v>63000</v>
          </cell>
          <cell r="OD94">
            <v>63000</v>
          </cell>
          <cell r="OE94">
            <v>63000</v>
          </cell>
          <cell r="OF94">
            <v>63000</v>
          </cell>
          <cell r="OG94">
            <v>63000</v>
          </cell>
          <cell r="OH94">
            <v>63000</v>
          </cell>
          <cell r="OI94">
            <v>63000</v>
          </cell>
          <cell r="OJ94">
            <v>63000</v>
          </cell>
          <cell r="OK94">
            <v>63000</v>
          </cell>
          <cell r="OL94">
            <v>63000</v>
          </cell>
          <cell r="OM94">
            <v>63000</v>
          </cell>
          <cell r="ON94">
            <v>63000</v>
          </cell>
          <cell r="OO94">
            <v>63000</v>
          </cell>
          <cell r="OP94">
            <v>63000</v>
          </cell>
          <cell r="OQ94">
            <v>63000</v>
          </cell>
          <cell r="OR94">
            <v>63000</v>
          </cell>
          <cell r="OS94">
            <v>63000</v>
          </cell>
          <cell r="OT94">
            <v>63000</v>
          </cell>
          <cell r="OU94">
            <v>63000</v>
          </cell>
          <cell r="OV94">
            <v>63000</v>
          </cell>
          <cell r="OW94">
            <v>63000</v>
          </cell>
          <cell r="OX94">
            <v>63000</v>
          </cell>
          <cell r="OY94">
            <v>63000</v>
          </cell>
          <cell r="OZ94">
            <v>63000</v>
          </cell>
          <cell r="PA94">
            <v>63000</v>
          </cell>
          <cell r="PB94">
            <v>63000</v>
          </cell>
          <cell r="PC94">
            <v>63000</v>
          </cell>
          <cell r="PD94">
            <v>63000</v>
          </cell>
          <cell r="PE94">
            <v>63000</v>
          </cell>
          <cell r="PF94">
            <v>63000</v>
          </cell>
          <cell r="PG94">
            <v>63000</v>
          </cell>
          <cell r="PH94">
            <v>63000</v>
          </cell>
          <cell r="PI94">
            <v>63000</v>
          </cell>
          <cell r="PJ94">
            <v>63000</v>
          </cell>
          <cell r="PK94">
            <v>63000</v>
          </cell>
          <cell r="PL94">
            <v>63000</v>
          </cell>
          <cell r="PM94">
            <v>63000</v>
          </cell>
        </row>
        <row r="95">
          <cell r="G95">
            <v>11998</v>
          </cell>
          <cell r="J95">
            <v>15261</v>
          </cell>
          <cell r="K95">
            <v>15261</v>
          </cell>
          <cell r="L95">
            <v>15261</v>
          </cell>
          <cell r="M95">
            <v>15261</v>
          </cell>
          <cell r="N95">
            <v>15261</v>
          </cell>
          <cell r="O95">
            <v>15261</v>
          </cell>
          <cell r="P95">
            <v>15261</v>
          </cell>
          <cell r="Q95">
            <v>15261</v>
          </cell>
          <cell r="R95">
            <v>15261</v>
          </cell>
          <cell r="S95">
            <v>15261</v>
          </cell>
          <cell r="T95">
            <v>15261</v>
          </cell>
          <cell r="U95">
            <v>15261</v>
          </cell>
          <cell r="V95">
            <v>13629</v>
          </cell>
          <cell r="W95">
            <v>13629</v>
          </cell>
          <cell r="X95">
            <v>13629</v>
          </cell>
          <cell r="Y95">
            <v>13629</v>
          </cell>
          <cell r="Z95">
            <v>13629</v>
          </cell>
          <cell r="AA95">
            <v>13629</v>
          </cell>
          <cell r="AB95">
            <v>13629</v>
          </cell>
          <cell r="AC95">
            <v>13629</v>
          </cell>
          <cell r="AD95">
            <v>13629</v>
          </cell>
          <cell r="AE95">
            <v>13629</v>
          </cell>
          <cell r="AF95">
            <v>13629</v>
          </cell>
          <cell r="AG95">
            <v>13629</v>
          </cell>
          <cell r="AH95">
            <v>13629</v>
          </cell>
          <cell r="AI95">
            <v>13629</v>
          </cell>
          <cell r="AJ95">
            <v>13629</v>
          </cell>
          <cell r="AK95">
            <v>13629</v>
          </cell>
          <cell r="AL95">
            <v>13629</v>
          </cell>
          <cell r="AM95">
            <v>13629</v>
          </cell>
          <cell r="AN95">
            <v>13629</v>
          </cell>
          <cell r="AO95">
            <v>13629</v>
          </cell>
          <cell r="AP95">
            <v>13629</v>
          </cell>
          <cell r="AQ95">
            <v>13629</v>
          </cell>
          <cell r="AR95">
            <v>13629</v>
          </cell>
          <cell r="AS95">
            <v>13629</v>
          </cell>
          <cell r="AT95">
            <v>11998</v>
          </cell>
          <cell r="AU95">
            <v>11998</v>
          </cell>
          <cell r="AV95">
            <v>11998</v>
          </cell>
          <cell r="AW95">
            <v>11998</v>
          </cell>
          <cell r="AX95">
            <v>11998</v>
          </cell>
          <cell r="AY95">
            <v>11998</v>
          </cell>
          <cell r="AZ95">
            <v>11998</v>
          </cell>
          <cell r="BA95">
            <v>11998</v>
          </cell>
          <cell r="BB95">
            <v>11998</v>
          </cell>
          <cell r="BC95">
            <v>11998</v>
          </cell>
          <cell r="BD95">
            <v>11998</v>
          </cell>
          <cell r="BE95">
            <v>11998</v>
          </cell>
          <cell r="BF95">
            <v>11998</v>
          </cell>
          <cell r="BG95">
            <v>11998</v>
          </cell>
          <cell r="BH95">
            <v>11998</v>
          </cell>
          <cell r="BI95">
            <v>11998</v>
          </cell>
          <cell r="BJ95">
            <v>11998</v>
          </cell>
          <cell r="BK95">
            <v>11998</v>
          </cell>
          <cell r="BL95">
            <v>11998</v>
          </cell>
          <cell r="BM95">
            <v>11998</v>
          </cell>
          <cell r="BN95">
            <v>11998</v>
          </cell>
          <cell r="BO95">
            <v>11998</v>
          </cell>
          <cell r="BP95">
            <v>11998</v>
          </cell>
          <cell r="BQ95">
            <v>11998</v>
          </cell>
          <cell r="BR95">
            <v>11998</v>
          </cell>
          <cell r="BS95">
            <v>11998</v>
          </cell>
          <cell r="BT95">
            <v>11998</v>
          </cell>
          <cell r="BU95">
            <v>11998</v>
          </cell>
          <cell r="BV95">
            <v>11998</v>
          </cell>
          <cell r="BW95">
            <v>11998</v>
          </cell>
          <cell r="BX95">
            <v>11998</v>
          </cell>
          <cell r="BY95">
            <v>11998</v>
          </cell>
          <cell r="BZ95">
            <v>11998</v>
          </cell>
          <cell r="CA95">
            <v>11998</v>
          </cell>
          <cell r="CB95">
            <v>11998</v>
          </cell>
          <cell r="CC95">
            <v>11998</v>
          </cell>
          <cell r="CD95">
            <v>11998</v>
          </cell>
          <cell r="CE95">
            <v>11998</v>
          </cell>
          <cell r="CF95">
            <v>11998</v>
          </cell>
          <cell r="CG95">
            <v>11998</v>
          </cell>
          <cell r="CH95">
            <v>11998</v>
          </cell>
          <cell r="CI95">
            <v>11998</v>
          </cell>
          <cell r="CJ95">
            <v>11998</v>
          </cell>
          <cell r="CK95">
            <v>11998</v>
          </cell>
          <cell r="CL95">
            <v>11998</v>
          </cell>
          <cell r="CM95">
            <v>11998</v>
          </cell>
          <cell r="CN95">
            <v>11998</v>
          </cell>
          <cell r="CO95">
            <v>11998</v>
          </cell>
          <cell r="CP95">
            <v>11998</v>
          </cell>
          <cell r="CQ95">
            <v>11998</v>
          </cell>
          <cell r="CR95">
            <v>11998</v>
          </cell>
          <cell r="CS95">
            <v>11998</v>
          </cell>
          <cell r="CT95">
            <v>11998</v>
          </cell>
          <cell r="CU95">
            <v>11998</v>
          </cell>
          <cell r="CV95">
            <v>11998</v>
          </cell>
          <cell r="CW95">
            <v>11998</v>
          </cell>
          <cell r="CX95">
            <v>11998</v>
          </cell>
          <cell r="CY95">
            <v>11998</v>
          </cell>
          <cell r="CZ95">
            <v>11998</v>
          </cell>
          <cell r="DA95">
            <v>11998</v>
          </cell>
          <cell r="DB95">
            <v>11998</v>
          </cell>
          <cell r="DC95">
            <v>11998</v>
          </cell>
          <cell r="DD95">
            <v>11998</v>
          </cell>
          <cell r="DE95">
            <v>11998</v>
          </cell>
          <cell r="DF95">
            <v>11998</v>
          </cell>
          <cell r="DG95">
            <v>11998</v>
          </cell>
          <cell r="DH95">
            <v>11998</v>
          </cell>
          <cell r="DI95">
            <v>11998</v>
          </cell>
          <cell r="DJ95">
            <v>11998</v>
          </cell>
          <cell r="DK95">
            <v>11998</v>
          </cell>
          <cell r="DL95">
            <v>11998</v>
          </cell>
          <cell r="DM95">
            <v>11998</v>
          </cell>
          <cell r="DN95">
            <v>11998</v>
          </cell>
          <cell r="DO95">
            <v>11998</v>
          </cell>
          <cell r="DP95">
            <v>11998</v>
          </cell>
          <cell r="DQ95">
            <v>11998</v>
          </cell>
          <cell r="DR95">
            <v>11998</v>
          </cell>
          <cell r="DS95">
            <v>11998</v>
          </cell>
          <cell r="DT95">
            <v>11998</v>
          </cell>
          <cell r="DU95">
            <v>11998</v>
          </cell>
          <cell r="DV95">
            <v>11998</v>
          </cell>
          <cell r="DW95">
            <v>11998</v>
          </cell>
          <cell r="DX95">
            <v>11998</v>
          </cell>
          <cell r="DY95">
            <v>11998</v>
          </cell>
          <cell r="DZ95">
            <v>11998</v>
          </cell>
          <cell r="EA95">
            <v>11998</v>
          </cell>
          <cell r="EB95">
            <v>11998</v>
          </cell>
          <cell r="EC95">
            <v>11998</v>
          </cell>
          <cell r="ED95">
            <v>11998</v>
          </cell>
          <cell r="EE95">
            <v>11998</v>
          </cell>
          <cell r="EF95">
            <v>11998</v>
          </cell>
          <cell r="EG95">
            <v>11998</v>
          </cell>
          <cell r="EH95">
            <v>11998</v>
          </cell>
          <cell r="EI95">
            <v>11998</v>
          </cell>
          <cell r="EJ95">
            <v>11998</v>
          </cell>
          <cell r="EK95">
            <v>11998</v>
          </cell>
          <cell r="EL95">
            <v>11998</v>
          </cell>
          <cell r="EM95">
            <v>11998</v>
          </cell>
          <cell r="EN95">
            <v>11998</v>
          </cell>
          <cell r="EO95">
            <v>11998</v>
          </cell>
          <cell r="EP95">
            <v>11998</v>
          </cell>
          <cell r="EQ95">
            <v>11998</v>
          </cell>
          <cell r="ER95">
            <v>11998</v>
          </cell>
          <cell r="ES95">
            <v>11998</v>
          </cell>
          <cell r="ET95">
            <v>11998</v>
          </cell>
          <cell r="EU95">
            <v>11998</v>
          </cell>
          <cell r="EV95">
            <v>11998</v>
          </cell>
          <cell r="EW95">
            <v>11998</v>
          </cell>
          <cell r="EX95">
            <v>11998</v>
          </cell>
          <cell r="EY95">
            <v>11998</v>
          </cell>
          <cell r="EZ95">
            <v>11998</v>
          </cell>
          <cell r="FA95">
            <v>11998</v>
          </cell>
          <cell r="FB95">
            <v>11998</v>
          </cell>
          <cell r="FC95">
            <v>11998</v>
          </cell>
          <cell r="FD95">
            <v>11998</v>
          </cell>
          <cell r="FE95">
            <v>11998</v>
          </cell>
          <cell r="FF95">
            <v>11998</v>
          </cell>
          <cell r="FG95">
            <v>11998</v>
          </cell>
          <cell r="FH95">
            <v>11998</v>
          </cell>
          <cell r="FI95">
            <v>11998</v>
          </cell>
          <cell r="FJ95">
            <v>11998</v>
          </cell>
          <cell r="FK95">
            <v>11998</v>
          </cell>
          <cell r="FL95">
            <v>11998</v>
          </cell>
          <cell r="FM95">
            <v>11998</v>
          </cell>
          <cell r="FN95">
            <v>11998</v>
          </cell>
          <cell r="FO95">
            <v>11998</v>
          </cell>
          <cell r="FP95">
            <v>11998</v>
          </cell>
          <cell r="FQ95">
            <v>11998</v>
          </cell>
          <cell r="FR95">
            <v>11998</v>
          </cell>
          <cell r="FS95">
            <v>11998</v>
          </cell>
          <cell r="FT95">
            <v>11998</v>
          </cell>
          <cell r="FU95">
            <v>11998</v>
          </cell>
          <cell r="FV95">
            <v>11998</v>
          </cell>
          <cell r="FW95">
            <v>11998</v>
          </cell>
          <cell r="FX95">
            <v>11998</v>
          </cell>
          <cell r="FY95">
            <v>11998</v>
          </cell>
          <cell r="FZ95">
            <v>11998</v>
          </cell>
          <cell r="GA95">
            <v>11998</v>
          </cell>
          <cell r="GB95">
            <v>11998</v>
          </cell>
          <cell r="GC95">
            <v>11998</v>
          </cell>
          <cell r="GD95">
            <v>11998</v>
          </cell>
          <cell r="GE95">
            <v>11998</v>
          </cell>
          <cell r="GF95">
            <v>11998</v>
          </cell>
          <cell r="GG95">
            <v>11998</v>
          </cell>
          <cell r="GH95">
            <v>11998</v>
          </cell>
          <cell r="GI95">
            <v>11998</v>
          </cell>
          <cell r="GJ95">
            <v>11998</v>
          </cell>
          <cell r="GK95">
            <v>11998</v>
          </cell>
          <cell r="GL95">
            <v>11998</v>
          </cell>
          <cell r="GM95">
            <v>11998</v>
          </cell>
          <cell r="GN95">
            <v>11998</v>
          </cell>
          <cell r="GO95">
            <v>11998</v>
          </cell>
          <cell r="GP95">
            <v>11998</v>
          </cell>
          <cell r="GQ95">
            <v>11998</v>
          </cell>
          <cell r="GR95">
            <v>11998</v>
          </cell>
          <cell r="GS95">
            <v>11998</v>
          </cell>
          <cell r="GT95">
            <v>11998</v>
          </cell>
          <cell r="GU95">
            <v>11998</v>
          </cell>
          <cell r="GV95">
            <v>11998</v>
          </cell>
          <cell r="GW95">
            <v>11998</v>
          </cell>
          <cell r="GX95">
            <v>11998</v>
          </cell>
          <cell r="GY95">
            <v>11998</v>
          </cell>
          <cell r="GZ95">
            <v>11998</v>
          </cell>
          <cell r="HA95">
            <v>11998</v>
          </cell>
          <cell r="HB95">
            <v>11998</v>
          </cell>
          <cell r="HC95">
            <v>11998</v>
          </cell>
          <cell r="HD95">
            <v>11998</v>
          </cell>
          <cell r="HE95">
            <v>11998</v>
          </cell>
          <cell r="HF95">
            <v>11998</v>
          </cell>
          <cell r="HG95">
            <v>11998</v>
          </cell>
          <cell r="HH95">
            <v>11998</v>
          </cell>
          <cell r="HI95">
            <v>11998</v>
          </cell>
          <cell r="HJ95">
            <v>11998</v>
          </cell>
          <cell r="HK95">
            <v>11998</v>
          </cell>
          <cell r="HL95">
            <v>11998</v>
          </cell>
          <cell r="HM95">
            <v>11998</v>
          </cell>
          <cell r="HN95">
            <v>11998</v>
          </cell>
          <cell r="HO95">
            <v>11998</v>
          </cell>
          <cell r="HP95">
            <v>11998</v>
          </cell>
          <cell r="HQ95">
            <v>11998</v>
          </cell>
          <cell r="HR95">
            <v>11998</v>
          </cell>
          <cell r="HS95">
            <v>11998</v>
          </cell>
          <cell r="HT95">
            <v>11998</v>
          </cell>
          <cell r="HU95">
            <v>11998</v>
          </cell>
          <cell r="HV95">
            <v>11998</v>
          </cell>
          <cell r="HW95">
            <v>11998</v>
          </cell>
          <cell r="HX95">
            <v>11998</v>
          </cell>
          <cell r="HY95">
            <v>11998</v>
          </cell>
          <cell r="HZ95">
            <v>11998</v>
          </cell>
          <cell r="IA95">
            <v>11998</v>
          </cell>
          <cell r="IB95">
            <v>11998</v>
          </cell>
          <cell r="IC95">
            <v>11998</v>
          </cell>
          <cell r="ID95">
            <v>11998</v>
          </cell>
          <cell r="IE95">
            <v>11998</v>
          </cell>
          <cell r="IF95">
            <v>11998</v>
          </cell>
          <cell r="IG95">
            <v>11998</v>
          </cell>
          <cell r="IH95">
            <v>11998</v>
          </cell>
          <cell r="II95">
            <v>11998</v>
          </cell>
          <cell r="IJ95">
            <v>11998</v>
          </cell>
          <cell r="IK95">
            <v>11998</v>
          </cell>
          <cell r="IL95">
            <v>11998</v>
          </cell>
          <cell r="IM95">
            <v>11998</v>
          </cell>
          <cell r="IN95">
            <v>11998</v>
          </cell>
          <cell r="IO95">
            <v>11998</v>
          </cell>
          <cell r="IP95">
            <v>11998</v>
          </cell>
          <cell r="IQ95">
            <v>11998</v>
          </cell>
          <cell r="IR95">
            <v>11998</v>
          </cell>
          <cell r="IS95">
            <v>11998</v>
          </cell>
          <cell r="IT95">
            <v>11998</v>
          </cell>
          <cell r="IU95">
            <v>11998</v>
          </cell>
          <cell r="IV95">
            <v>11998</v>
          </cell>
          <cell r="IW95">
            <v>11998</v>
          </cell>
          <cell r="IX95">
            <v>11998</v>
          </cell>
          <cell r="IY95">
            <v>11998</v>
          </cell>
          <cell r="IZ95">
            <v>11998</v>
          </cell>
          <cell r="JA95">
            <v>11998</v>
          </cell>
          <cell r="JB95">
            <v>11998</v>
          </cell>
          <cell r="JC95">
            <v>11998</v>
          </cell>
          <cell r="JD95">
            <v>11998</v>
          </cell>
          <cell r="JE95">
            <v>11998</v>
          </cell>
          <cell r="JF95">
            <v>11998</v>
          </cell>
          <cell r="JG95">
            <v>11998</v>
          </cell>
          <cell r="JH95">
            <v>11998</v>
          </cell>
          <cell r="JI95">
            <v>11998</v>
          </cell>
          <cell r="JJ95">
            <v>11998</v>
          </cell>
          <cell r="JK95">
            <v>11998</v>
          </cell>
          <cell r="JL95">
            <v>11998</v>
          </cell>
          <cell r="JM95">
            <v>11998</v>
          </cell>
          <cell r="JN95">
            <v>11998</v>
          </cell>
          <cell r="JO95">
            <v>11998</v>
          </cell>
          <cell r="JP95">
            <v>11998</v>
          </cell>
          <cell r="JQ95">
            <v>11998</v>
          </cell>
          <cell r="JR95">
            <v>11998</v>
          </cell>
          <cell r="JS95">
            <v>11998</v>
          </cell>
          <cell r="JT95">
            <v>11998</v>
          </cell>
          <cell r="JU95">
            <v>11998</v>
          </cell>
          <cell r="JV95">
            <v>11998</v>
          </cell>
          <cell r="JW95">
            <v>11998</v>
          </cell>
          <cell r="JX95">
            <v>11998</v>
          </cell>
          <cell r="JY95">
            <v>11998</v>
          </cell>
          <cell r="JZ95">
            <v>11998</v>
          </cell>
          <cell r="KA95">
            <v>11998</v>
          </cell>
          <cell r="KB95">
            <v>11998</v>
          </cell>
          <cell r="KC95">
            <v>11998</v>
          </cell>
          <cell r="KD95">
            <v>11998</v>
          </cell>
          <cell r="KE95">
            <v>11998</v>
          </cell>
          <cell r="KF95">
            <v>11998</v>
          </cell>
          <cell r="KG95">
            <v>11998</v>
          </cell>
          <cell r="KH95">
            <v>11998</v>
          </cell>
          <cell r="KI95">
            <v>11998</v>
          </cell>
          <cell r="KJ95">
            <v>11998</v>
          </cell>
          <cell r="KK95">
            <v>11998</v>
          </cell>
          <cell r="KL95">
            <v>11998</v>
          </cell>
          <cell r="KM95">
            <v>11998</v>
          </cell>
          <cell r="KN95">
            <v>11998</v>
          </cell>
          <cell r="KO95">
            <v>11998</v>
          </cell>
          <cell r="KP95">
            <v>11998</v>
          </cell>
          <cell r="KQ95">
            <v>11998</v>
          </cell>
          <cell r="KR95">
            <v>11998</v>
          </cell>
          <cell r="KS95">
            <v>11998</v>
          </cell>
          <cell r="KT95">
            <v>11998</v>
          </cell>
          <cell r="KU95">
            <v>11998</v>
          </cell>
          <cell r="KV95">
            <v>11998</v>
          </cell>
          <cell r="KW95">
            <v>11998</v>
          </cell>
          <cell r="KX95">
            <v>11998</v>
          </cell>
          <cell r="KY95">
            <v>11998</v>
          </cell>
          <cell r="KZ95">
            <v>11998</v>
          </cell>
          <cell r="LA95">
            <v>11998</v>
          </cell>
          <cell r="LB95">
            <v>11998</v>
          </cell>
          <cell r="LC95">
            <v>11998</v>
          </cell>
          <cell r="LD95">
            <v>11998</v>
          </cell>
          <cell r="LE95">
            <v>11998</v>
          </cell>
          <cell r="LF95">
            <v>11998</v>
          </cell>
          <cell r="LG95">
            <v>11998</v>
          </cell>
          <cell r="LH95">
            <v>11998</v>
          </cell>
          <cell r="LI95">
            <v>11998</v>
          </cell>
          <cell r="LJ95">
            <v>11998</v>
          </cell>
          <cell r="LK95">
            <v>11998</v>
          </cell>
          <cell r="LL95">
            <v>11998</v>
          </cell>
          <cell r="LM95">
            <v>11998</v>
          </cell>
          <cell r="LN95">
            <v>11998</v>
          </cell>
          <cell r="LO95">
            <v>11998</v>
          </cell>
          <cell r="LP95">
            <v>11998</v>
          </cell>
          <cell r="LQ95">
            <v>11998</v>
          </cell>
          <cell r="LR95">
            <v>11998</v>
          </cell>
          <cell r="LS95">
            <v>11998</v>
          </cell>
          <cell r="LT95">
            <v>11998</v>
          </cell>
          <cell r="LU95">
            <v>11998</v>
          </cell>
          <cell r="LV95">
            <v>11998</v>
          </cell>
          <cell r="LW95">
            <v>11998</v>
          </cell>
          <cell r="LX95">
            <v>11998</v>
          </cell>
          <cell r="LY95">
            <v>11998</v>
          </cell>
          <cell r="LZ95">
            <v>11998</v>
          </cell>
          <cell r="MA95">
            <v>11998</v>
          </cell>
          <cell r="MB95">
            <v>11998</v>
          </cell>
          <cell r="MC95">
            <v>11998</v>
          </cell>
          <cell r="MD95">
            <v>11998</v>
          </cell>
          <cell r="ME95">
            <v>11998</v>
          </cell>
          <cell r="MF95">
            <v>11998</v>
          </cell>
          <cell r="MG95">
            <v>11998</v>
          </cell>
          <cell r="MH95">
            <v>11998</v>
          </cell>
          <cell r="MI95">
            <v>11998</v>
          </cell>
          <cell r="MJ95">
            <v>11998</v>
          </cell>
          <cell r="MK95">
            <v>11998</v>
          </cell>
          <cell r="ML95">
            <v>11998</v>
          </cell>
          <cell r="MM95">
            <v>11998</v>
          </cell>
          <cell r="MN95">
            <v>11998</v>
          </cell>
          <cell r="MO95">
            <v>11998</v>
          </cell>
          <cell r="MP95">
            <v>11998</v>
          </cell>
          <cell r="MQ95">
            <v>11998</v>
          </cell>
          <cell r="MR95">
            <v>11998</v>
          </cell>
          <cell r="MS95">
            <v>11998</v>
          </cell>
          <cell r="MT95">
            <v>11998</v>
          </cell>
          <cell r="MU95">
            <v>11998</v>
          </cell>
          <cell r="MV95">
            <v>11998</v>
          </cell>
          <cell r="MW95">
            <v>11998</v>
          </cell>
          <cell r="MX95">
            <v>11998</v>
          </cell>
          <cell r="MY95">
            <v>11998</v>
          </cell>
          <cell r="MZ95">
            <v>11998</v>
          </cell>
          <cell r="NA95">
            <v>11998</v>
          </cell>
          <cell r="NB95">
            <v>11998</v>
          </cell>
          <cell r="NC95">
            <v>11998</v>
          </cell>
          <cell r="ND95">
            <v>11998</v>
          </cell>
          <cell r="NE95">
            <v>11998</v>
          </cell>
          <cell r="NF95">
            <v>11998</v>
          </cell>
          <cell r="NG95">
            <v>11998</v>
          </cell>
          <cell r="NH95">
            <v>11998</v>
          </cell>
          <cell r="NI95">
            <v>11998</v>
          </cell>
          <cell r="NJ95">
            <v>11998</v>
          </cell>
          <cell r="NK95">
            <v>11998</v>
          </cell>
          <cell r="NL95">
            <v>11998</v>
          </cell>
          <cell r="NM95">
            <v>11998</v>
          </cell>
          <cell r="NN95">
            <v>11998</v>
          </cell>
          <cell r="NO95">
            <v>11998</v>
          </cell>
          <cell r="NP95">
            <v>11998</v>
          </cell>
          <cell r="NQ95">
            <v>11998</v>
          </cell>
          <cell r="NR95">
            <v>11998</v>
          </cell>
          <cell r="NS95">
            <v>11998</v>
          </cell>
          <cell r="NT95">
            <v>11998</v>
          </cell>
          <cell r="NU95">
            <v>11998</v>
          </cell>
          <cell r="NV95">
            <v>11998</v>
          </cell>
          <cell r="NW95">
            <v>11998</v>
          </cell>
          <cell r="NX95">
            <v>11998</v>
          </cell>
          <cell r="NY95">
            <v>11998</v>
          </cell>
          <cell r="NZ95">
            <v>11998</v>
          </cell>
          <cell r="OA95">
            <v>11998</v>
          </cell>
          <cell r="OB95">
            <v>11998</v>
          </cell>
          <cell r="OC95">
            <v>11998</v>
          </cell>
          <cell r="OD95">
            <v>11998</v>
          </cell>
          <cell r="OE95">
            <v>11998</v>
          </cell>
          <cell r="OF95">
            <v>11998</v>
          </cell>
          <cell r="OG95">
            <v>11998</v>
          </cell>
          <cell r="OH95">
            <v>11998</v>
          </cell>
          <cell r="OI95">
            <v>11998</v>
          </cell>
          <cell r="OJ95">
            <v>11998</v>
          </cell>
          <cell r="OK95">
            <v>11998</v>
          </cell>
          <cell r="OL95">
            <v>11998</v>
          </cell>
          <cell r="OM95">
            <v>11998</v>
          </cell>
          <cell r="ON95">
            <v>11998</v>
          </cell>
          <cell r="OO95">
            <v>11998</v>
          </cell>
          <cell r="OP95">
            <v>11998</v>
          </cell>
          <cell r="OQ95">
            <v>11998</v>
          </cell>
          <cell r="OR95">
            <v>11998</v>
          </cell>
          <cell r="OS95">
            <v>11998</v>
          </cell>
          <cell r="OT95">
            <v>11998</v>
          </cell>
          <cell r="OU95">
            <v>11998</v>
          </cell>
          <cell r="OV95">
            <v>11998</v>
          </cell>
          <cell r="OW95">
            <v>11998</v>
          </cell>
          <cell r="OX95">
            <v>11998</v>
          </cell>
          <cell r="OY95">
            <v>11998</v>
          </cell>
          <cell r="OZ95">
            <v>11998</v>
          </cell>
          <cell r="PA95">
            <v>11998</v>
          </cell>
          <cell r="PB95">
            <v>11998</v>
          </cell>
          <cell r="PC95">
            <v>11998</v>
          </cell>
          <cell r="PD95">
            <v>11998</v>
          </cell>
          <cell r="PE95">
            <v>11998</v>
          </cell>
          <cell r="PF95">
            <v>11998</v>
          </cell>
          <cell r="PG95">
            <v>11998</v>
          </cell>
          <cell r="PH95">
            <v>11998</v>
          </cell>
          <cell r="PI95">
            <v>11998</v>
          </cell>
          <cell r="PJ95">
            <v>11998</v>
          </cell>
          <cell r="PK95">
            <v>11998</v>
          </cell>
          <cell r="PL95">
            <v>11998</v>
          </cell>
          <cell r="PM95">
            <v>11998</v>
          </cell>
        </row>
        <row r="97">
          <cell r="J97">
            <v>1904</v>
          </cell>
          <cell r="K97">
            <v>1904</v>
          </cell>
          <cell r="L97">
            <v>1904</v>
          </cell>
          <cell r="M97">
            <v>1904</v>
          </cell>
          <cell r="N97">
            <v>1904</v>
          </cell>
          <cell r="O97">
            <v>1904</v>
          </cell>
          <cell r="P97">
            <v>1904</v>
          </cell>
          <cell r="Q97">
            <v>1904</v>
          </cell>
          <cell r="R97">
            <v>1904</v>
          </cell>
          <cell r="S97">
            <v>1904</v>
          </cell>
          <cell r="T97">
            <v>1904</v>
          </cell>
          <cell r="U97">
            <v>1904</v>
          </cell>
          <cell r="V97">
            <v>2584</v>
          </cell>
          <cell r="W97">
            <v>2584</v>
          </cell>
          <cell r="X97">
            <v>2584</v>
          </cell>
          <cell r="Y97">
            <v>2584</v>
          </cell>
          <cell r="Z97">
            <v>2584</v>
          </cell>
          <cell r="AA97">
            <v>2584</v>
          </cell>
          <cell r="AB97">
            <v>2584</v>
          </cell>
          <cell r="AC97">
            <v>2584</v>
          </cell>
          <cell r="AD97">
            <v>2584</v>
          </cell>
          <cell r="AE97">
            <v>2584</v>
          </cell>
          <cell r="AF97">
            <v>2584</v>
          </cell>
          <cell r="AG97">
            <v>2584</v>
          </cell>
          <cell r="AH97">
            <v>2584</v>
          </cell>
          <cell r="AI97">
            <v>2584</v>
          </cell>
          <cell r="AJ97">
            <v>2584</v>
          </cell>
          <cell r="AK97">
            <v>2584</v>
          </cell>
          <cell r="AL97">
            <v>2584</v>
          </cell>
          <cell r="AM97">
            <v>2584</v>
          </cell>
          <cell r="AN97">
            <v>2584</v>
          </cell>
          <cell r="AO97">
            <v>2584</v>
          </cell>
          <cell r="AP97">
            <v>2584</v>
          </cell>
          <cell r="AQ97">
            <v>2584</v>
          </cell>
          <cell r="AR97">
            <v>2584</v>
          </cell>
          <cell r="AS97">
            <v>2584</v>
          </cell>
          <cell r="AT97">
            <v>3264</v>
          </cell>
          <cell r="AU97">
            <v>3264</v>
          </cell>
          <cell r="AV97">
            <v>3264</v>
          </cell>
          <cell r="AW97">
            <v>3264</v>
          </cell>
          <cell r="AX97">
            <v>3264</v>
          </cell>
          <cell r="AY97">
            <v>3264</v>
          </cell>
          <cell r="AZ97">
            <v>3264</v>
          </cell>
          <cell r="BA97">
            <v>3264</v>
          </cell>
          <cell r="BB97">
            <v>3264</v>
          </cell>
          <cell r="BC97">
            <v>3264</v>
          </cell>
          <cell r="BD97">
            <v>3264</v>
          </cell>
          <cell r="BE97">
            <v>3264</v>
          </cell>
          <cell r="BF97">
            <v>3264</v>
          </cell>
          <cell r="BG97">
            <v>3264</v>
          </cell>
          <cell r="BH97">
            <v>3264</v>
          </cell>
          <cell r="BI97">
            <v>3264</v>
          </cell>
          <cell r="BJ97">
            <v>3264</v>
          </cell>
          <cell r="BK97">
            <v>3264</v>
          </cell>
          <cell r="BL97">
            <v>3264</v>
          </cell>
          <cell r="BM97">
            <v>3264</v>
          </cell>
          <cell r="BN97">
            <v>3264</v>
          </cell>
          <cell r="BO97">
            <v>3264</v>
          </cell>
          <cell r="BP97">
            <v>3264</v>
          </cell>
          <cell r="BQ97">
            <v>3264</v>
          </cell>
          <cell r="BR97">
            <v>3264</v>
          </cell>
          <cell r="BS97">
            <v>3264</v>
          </cell>
          <cell r="BT97">
            <v>3264</v>
          </cell>
          <cell r="BU97">
            <v>3264</v>
          </cell>
          <cell r="BV97">
            <v>3264</v>
          </cell>
          <cell r="BW97">
            <v>3264</v>
          </cell>
          <cell r="BX97">
            <v>3264</v>
          </cell>
          <cell r="BY97">
            <v>3264</v>
          </cell>
          <cell r="BZ97">
            <v>3264</v>
          </cell>
          <cell r="CA97">
            <v>3264</v>
          </cell>
          <cell r="CB97">
            <v>3264</v>
          </cell>
          <cell r="CC97">
            <v>3264</v>
          </cell>
          <cell r="CD97">
            <v>3264</v>
          </cell>
          <cell r="CE97">
            <v>3264</v>
          </cell>
          <cell r="CF97">
            <v>3264</v>
          </cell>
          <cell r="CG97">
            <v>3264</v>
          </cell>
          <cell r="CH97">
            <v>3264</v>
          </cell>
          <cell r="CI97">
            <v>3264</v>
          </cell>
          <cell r="CJ97">
            <v>3264</v>
          </cell>
          <cell r="CK97">
            <v>3264</v>
          </cell>
          <cell r="CL97">
            <v>3264</v>
          </cell>
          <cell r="CM97">
            <v>3264</v>
          </cell>
          <cell r="CN97">
            <v>3264</v>
          </cell>
          <cell r="CO97">
            <v>3264</v>
          </cell>
          <cell r="CP97">
            <v>3264</v>
          </cell>
          <cell r="CQ97">
            <v>3264</v>
          </cell>
          <cell r="CR97">
            <v>3264</v>
          </cell>
          <cell r="CS97">
            <v>3264</v>
          </cell>
          <cell r="CT97">
            <v>3264</v>
          </cell>
          <cell r="CU97">
            <v>3264</v>
          </cell>
          <cell r="CV97">
            <v>3264</v>
          </cell>
          <cell r="CW97">
            <v>3264</v>
          </cell>
          <cell r="CX97">
            <v>3264</v>
          </cell>
          <cell r="CY97">
            <v>3264</v>
          </cell>
          <cell r="CZ97">
            <v>3264</v>
          </cell>
          <cell r="DA97">
            <v>3264</v>
          </cell>
          <cell r="DB97">
            <v>3264</v>
          </cell>
          <cell r="DC97">
            <v>3264</v>
          </cell>
          <cell r="DD97">
            <v>3264</v>
          </cell>
          <cell r="DE97">
            <v>3264</v>
          </cell>
          <cell r="DF97">
            <v>3264</v>
          </cell>
          <cell r="DG97">
            <v>3264</v>
          </cell>
          <cell r="DH97">
            <v>3264</v>
          </cell>
          <cell r="DI97">
            <v>3264</v>
          </cell>
          <cell r="DJ97">
            <v>3264</v>
          </cell>
          <cell r="DK97">
            <v>3264</v>
          </cell>
          <cell r="DL97">
            <v>3264</v>
          </cell>
          <cell r="DM97">
            <v>3264</v>
          </cell>
          <cell r="DN97">
            <v>3264</v>
          </cell>
          <cell r="DO97">
            <v>3264</v>
          </cell>
          <cell r="DP97">
            <v>3264</v>
          </cell>
          <cell r="DQ97">
            <v>3264</v>
          </cell>
          <cell r="DR97">
            <v>3264</v>
          </cell>
          <cell r="DS97">
            <v>3264</v>
          </cell>
          <cell r="DT97">
            <v>3264</v>
          </cell>
          <cell r="DU97">
            <v>3264</v>
          </cell>
          <cell r="DV97">
            <v>3264</v>
          </cell>
          <cell r="DW97">
            <v>3264</v>
          </cell>
          <cell r="DX97">
            <v>3264</v>
          </cell>
          <cell r="DY97">
            <v>3264</v>
          </cell>
          <cell r="DZ97">
            <v>3264</v>
          </cell>
          <cell r="EA97">
            <v>3264</v>
          </cell>
          <cell r="EB97">
            <v>3264</v>
          </cell>
          <cell r="EC97">
            <v>3264</v>
          </cell>
          <cell r="ED97">
            <v>3264</v>
          </cell>
          <cell r="EE97">
            <v>3264</v>
          </cell>
          <cell r="EF97">
            <v>3264</v>
          </cell>
          <cell r="EG97">
            <v>3264</v>
          </cell>
          <cell r="EH97">
            <v>3264</v>
          </cell>
          <cell r="EI97">
            <v>3264</v>
          </cell>
          <cell r="EJ97">
            <v>3264</v>
          </cell>
          <cell r="EK97">
            <v>3264</v>
          </cell>
          <cell r="EL97">
            <v>3264</v>
          </cell>
          <cell r="EM97">
            <v>3264</v>
          </cell>
          <cell r="EN97">
            <v>3264</v>
          </cell>
          <cell r="EO97">
            <v>3264</v>
          </cell>
          <cell r="EP97">
            <v>3264</v>
          </cell>
          <cell r="EQ97">
            <v>3264</v>
          </cell>
          <cell r="ER97">
            <v>3264</v>
          </cell>
          <cell r="ES97">
            <v>3264</v>
          </cell>
          <cell r="ET97">
            <v>3264</v>
          </cell>
          <cell r="EU97">
            <v>3264</v>
          </cell>
          <cell r="EV97">
            <v>3264</v>
          </cell>
          <cell r="EW97">
            <v>3264</v>
          </cell>
          <cell r="EX97">
            <v>3264</v>
          </cell>
          <cell r="EY97">
            <v>3264</v>
          </cell>
          <cell r="EZ97">
            <v>3264</v>
          </cell>
          <cell r="FA97">
            <v>3264</v>
          </cell>
          <cell r="FB97">
            <v>3264</v>
          </cell>
          <cell r="FC97">
            <v>3264</v>
          </cell>
          <cell r="FD97">
            <v>3264</v>
          </cell>
          <cell r="FE97">
            <v>3264</v>
          </cell>
          <cell r="FF97">
            <v>3264</v>
          </cell>
          <cell r="FG97">
            <v>3264</v>
          </cell>
          <cell r="FH97">
            <v>3264</v>
          </cell>
          <cell r="FI97">
            <v>3264</v>
          </cell>
          <cell r="FJ97">
            <v>3264</v>
          </cell>
          <cell r="FK97">
            <v>3264</v>
          </cell>
          <cell r="FL97">
            <v>3264</v>
          </cell>
          <cell r="FM97">
            <v>3264</v>
          </cell>
          <cell r="FN97">
            <v>3264</v>
          </cell>
          <cell r="FO97">
            <v>3264</v>
          </cell>
          <cell r="FP97">
            <v>3264</v>
          </cell>
          <cell r="FQ97">
            <v>3264</v>
          </cell>
          <cell r="FR97">
            <v>3264</v>
          </cell>
          <cell r="FS97">
            <v>3264</v>
          </cell>
          <cell r="FT97">
            <v>3264</v>
          </cell>
          <cell r="FU97">
            <v>3264</v>
          </cell>
          <cell r="FV97">
            <v>3264</v>
          </cell>
          <cell r="FW97">
            <v>3264</v>
          </cell>
          <cell r="FX97">
            <v>3264</v>
          </cell>
          <cell r="FY97">
            <v>3264</v>
          </cell>
          <cell r="FZ97">
            <v>3264</v>
          </cell>
          <cell r="GA97">
            <v>3264</v>
          </cell>
          <cell r="GB97">
            <v>3264</v>
          </cell>
          <cell r="GC97">
            <v>3264</v>
          </cell>
          <cell r="GD97">
            <v>3264</v>
          </cell>
          <cell r="GE97">
            <v>3264</v>
          </cell>
          <cell r="GF97">
            <v>3264</v>
          </cell>
          <cell r="GG97">
            <v>3264</v>
          </cell>
          <cell r="GH97">
            <v>3264</v>
          </cell>
          <cell r="GI97">
            <v>3264</v>
          </cell>
          <cell r="GJ97">
            <v>3264</v>
          </cell>
          <cell r="GK97">
            <v>3264</v>
          </cell>
          <cell r="GL97">
            <v>3264</v>
          </cell>
          <cell r="GM97">
            <v>3264</v>
          </cell>
          <cell r="GN97">
            <v>3264</v>
          </cell>
          <cell r="GO97">
            <v>3264</v>
          </cell>
          <cell r="GP97">
            <v>3264</v>
          </cell>
          <cell r="GQ97">
            <v>3264</v>
          </cell>
          <cell r="GR97">
            <v>3264</v>
          </cell>
          <cell r="GS97">
            <v>3264</v>
          </cell>
          <cell r="GT97">
            <v>3264</v>
          </cell>
          <cell r="GU97">
            <v>3264</v>
          </cell>
          <cell r="GV97">
            <v>3264</v>
          </cell>
          <cell r="GW97">
            <v>3264</v>
          </cell>
          <cell r="GX97">
            <v>3264</v>
          </cell>
          <cell r="GY97">
            <v>3264</v>
          </cell>
          <cell r="GZ97">
            <v>3264</v>
          </cell>
          <cell r="HA97">
            <v>3264</v>
          </cell>
          <cell r="HB97">
            <v>3264</v>
          </cell>
          <cell r="HC97">
            <v>3264</v>
          </cell>
          <cell r="HD97">
            <v>3264</v>
          </cell>
          <cell r="HE97">
            <v>3264</v>
          </cell>
          <cell r="HF97">
            <v>3264</v>
          </cell>
          <cell r="HG97">
            <v>3264</v>
          </cell>
          <cell r="HH97">
            <v>3264</v>
          </cell>
          <cell r="HI97">
            <v>3264</v>
          </cell>
          <cell r="HJ97">
            <v>3264</v>
          </cell>
          <cell r="HK97">
            <v>3264</v>
          </cell>
          <cell r="HL97">
            <v>3264</v>
          </cell>
          <cell r="HM97">
            <v>3264</v>
          </cell>
          <cell r="HN97">
            <v>3264</v>
          </cell>
          <cell r="HO97">
            <v>3264</v>
          </cell>
          <cell r="HP97">
            <v>3264</v>
          </cell>
          <cell r="HQ97">
            <v>3264</v>
          </cell>
          <cell r="HR97">
            <v>3264</v>
          </cell>
          <cell r="HS97">
            <v>3264</v>
          </cell>
          <cell r="HT97">
            <v>3264</v>
          </cell>
          <cell r="HU97">
            <v>3264</v>
          </cell>
          <cell r="HV97">
            <v>3264</v>
          </cell>
          <cell r="HW97">
            <v>3264</v>
          </cell>
          <cell r="HX97">
            <v>3264</v>
          </cell>
          <cell r="HY97">
            <v>3264</v>
          </cell>
          <cell r="HZ97">
            <v>3264</v>
          </cell>
          <cell r="IA97">
            <v>3264</v>
          </cell>
          <cell r="IB97">
            <v>3264</v>
          </cell>
          <cell r="IC97">
            <v>3264</v>
          </cell>
          <cell r="ID97">
            <v>3264</v>
          </cell>
          <cell r="IE97">
            <v>3264</v>
          </cell>
          <cell r="IF97">
            <v>3264</v>
          </cell>
          <cell r="IG97">
            <v>3264</v>
          </cell>
          <cell r="IH97">
            <v>3264</v>
          </cell>
          <cell r="II97">
            <v>3264</v>
          </cell>
          <cell r="IJ97">
            <v>3264</v>
          </cell>
          <cell r="IK97">
            <v>3264</v>
          </cell>
          <cell r="IL97">
            <v>3264</v>
          </cell>
          <cell r="IM97">
            <v>3264</v>
          </cell>
          <cell r="IN97">
            <v>3264</v>
          </cell>
          <cell r="IO97">
            <v>3264</v>
          </cell>
          <cell r="IP97">
            <v>3264</v>
          </cell>
          <cell r="IQ97">
            <v>3264</v>
          </cell>
          <cell r="IR97">
            <v>3264</v>
          </cell>
          <cell r="IS97">
            <v>3264</v>
          </cell>
          <cell r="IT97">
            <v>3264</v>
          </cell>
          <cell r="IU97">
            <v>3264</v>
          </cell>
          <cell r="IV97">
            <v>3264</v>
          </cell>
          <cell r="IW97">
            <v>3264</v>
          </cell>
          <cell r="IX97">
            <v>3264</v>
          </cell>
          <cell r="IY97">
            <v>3264</v>
          </cell>
          <cell r="IZ97">
            <v>3264</v>
          </cell>
          <cell r="JA97">
            <v>3264</v>
          </cell>
          <cell r="JB97">
            <v>3264</v>
          </cell>
          <cell r="JC97">
            <v>3264</v>
          </cell>
          <cell r="JD97">
            <v>3264</v>
          </cell>
          <cell r="JE97">
            <v>3264</v>
          </cell>
          <cell r="JF97">
            <v>3264</v>
          </cell>
          <cell r="JG97">
            <v>3264</v>
          </cell>
          <cell r="JH97">
            <v>3264</v>
          </cell>
          <cell r="JI97">
            <v>3264</v>
          </cell>
          <cell r="JJ97">
            <v>3264</v>
          </cell>
          <cell r="JK97">
            <v>3264</v>
          </cell>
          <cell r="JL97">
            <v>3264</v>
          </cell>
          <cell r="JM97">
            <v>3264</v>
          </cell>
          <cell r="JN97">
            <v>3264</v>
          </cell>
          <cell r="JO97">
            <v>3264</v>
          </cell>
          <cell r="JP97">
            <v>3264</v>
          </cell>
          <cell r="JQ97">
            <v>3264</v>
          </cell>
          <cell r="JR97">
            <v>3264</v>
          </cell>
          <cell r="JS97">
            <v>3264</v>
          </cell>
          <cell r="JT97">
            <v>3264</v>
          </cell>
          <cell r="JU97">
            <v>3264</v>
          </cell>
          <cell r="JV97">
            <v>3264</v>
          </cell>
          <cell r="JW97">
            <v>3264</v>
          </cell>
          <cell r="JX97">
            <v>3264</v>
          </cell>
          <cell r="JY97">
            <v>3264</v>
          </cell>
          <cell r="JZ97">
            <v>3264</v>
          </cell>
          <cell r="KA97">
            <v>3264</v>
          </cell>
          <cell r="KB97">
            <v>3264</v>
          </cell>
          <cell r="KC97">
            <v>3264</v>
          </cell>
          <cell r="KD97">
            <v>3264</v>
          </cell>
          <cell r="KE97">
            <v>3264</v>
          </cell>
          <cell r="KF97">
            <v>3264</v>
          </cell>
          <cell r="KG97">
            <v>3264</v>
          </cell>
          <cell r="KH97">
            <v>3264</v>
          </cell>
          <cell r="KI97">
            <v>3264</v>
          </cell>
          <cell r="KJ97">
            <v>3264</v>
          </cell>
          <cell r="KK97">
            <v>3264</v>
          </cell>
          <cell r="KL97">
            <v>3264</v>
          </cell>
          <cell r="KM97">
            <v>3264</v>
          </cell>
          <cell r="KN97">
            <v>3264</v>
          </cell>
          <cell r="KO97">
            <v>3264</v>
          </cell>
          <cell r="KP97">
            <v>3264</v>
          </cell>
          <cell r="KQ97">
            <v>3264</v>
          </cell>
          <cell r="KR97">
            <v>3264</v>
          </cell>
          <cell r="KS97">
            <v>3264</v>
          </cell>
          <cell r="KT97">
            <v>3264</v>
          </cell>
          <cell r="KU97">
            <v>3264</v>
          </cell>
          <cell r="KV97">
            <v>3264</v>
          </cell>
          <cell r="KW97">
            <v>3264</v>
          </cell>
          <cell r="KX97">
            <v>3264</v>
          </cell>
          <cell r="KY97">
            <v>3264</v>
          </cell>
          <cell r="KZ97">
            <v>3264</v>
          </cell>
          <cell r="LA97">
            <v>3264</v>
          </cell>
          <cell r="LB97">
            <v>3264</v>
          </cell>
          <cell r="LC97">
            <v>3264</v>
          </cell>
          <cell r="LD97">
            <v>3264</v>
          </cell>
          <cell r="LE97">
            <v>3264</v>
          </cell>
          <cell r="LF97">
            <v>3264</v>
          </cell>
          <cell r="LG97">
            <v>3264</v>
          </cell>
          <cell r="LH97">
            <v>3264</v>
          </cell>
          <cell r="LI97">
            <v>3264</v>
          </cell>
          <cell r="LJ97">
            <v>3264</v>
          </cell>
          <cell r="LK97">
            <v>3264</v>
          </cell>
          <cell r="LL97">
            <v>3264</v>
          </cell>
          <cell r="LM97">
            <v>3264</v>
          </cell>
          <cell r="LN97">
            <v>3264</v>
          </cell>
          <cell r="LO97">
            <v>3264</v>
          </cell>
          <cell r="LP97">
            <v>3264</v>
          </cell>
          <cell r="LQ97">
            <v>3264</v>
          </cell>
          <cell r="LR97">
            <v>3264</v>
          </cell>
          <cell r="LS97">
            <v>3264</v>
          </cell>
          <cell r="LT97">
            <v>3264</v>
          </cell>
          <cell r="LU97">
            <v>3264</v>
          </cell>
          <cell r="LV97">
            <v>3264</v>
          </cell>
          <cell r="LW97">
            <v>3264</v>
          </cell>
          <cell r="LX97">
            <v>3264</v>
          </cell>
          <cell r="LY97">
            <v>3264</v>
          </cell>
          <cell r="LZ97">
            <v>3264</v>
          </cell>
          <cell r="MA97">
            <v>3264</v>
          </cell>
          <cell r="MB97">
            <v>3264</v>
          </cell>
          <cell r="MC97">
            <v>3264</v>
          </cell>
          <cell r="MD97">
            <v>3264</v>
          </cell>
          <cell r="ME97">
            <v>3264</v>
          </cell>
          <cell r="MF97">
            <v>3264</v>
          </cell>
          <cell r="MG97">
            <v>3264</v>
          </cell>
          <cell r="MH97">
            <v>3264</v>
          </cell>
          <cell r="MI97">
            <v>3264</v>
          </cell>
          <cell r="MJ97">
            <v>3264</v>
          </cell>
          <cell r="MK97">
            <v>3264</v>
          </cell>
          <cell r="ML97">
            <v>3264</v>
          </cell>
          <cell r="MM97">
            <v>3264</v>
          </cell>
          <cell r="MN97">
            <v>3264</v>
          </cell>
          <cell r="MO97">
            <v>3264</v>
          </cell>
          <cell r="MP97">
            <v>3264</v>
          </cell>
          <cell r="MQ97">
            <v>3264</v>
          </cell>
          <cell r="MR97">
            <v>3264</v>
          </cell>
          <cell r="MS97">
            <v>3264</v>
          </cell>
          <cell r="MT97">
            <v>3264</v>
          </cell>
          <cell r="MU97">
            <v>3264</v>
          </cell>
          <cell r="MV97">
            <v>3264</v>
          </cell>
          <cell r="MW97">
            <v>3264</v>
          </cell>
          <cell r="MX97">
            <v>3264</v>
          </cell>
          <cell r="MY97">
            <v>3264</v>
          </cell>
          <cell r="MZ97">
            <v>3264</v>
          </cell>
          <cell r="NA97">
            <v>3264</v>
          </cell>
          <cell r="NB97">
            <v>3264</v>
          </cell>
          <cell r="NC97">
            <v>3264</v>
          </cell>
          <cell r="ND97">
            <v>3264</v>
          </cell>
          <cell r="NE97">
            <v>3264</v>
          </cell>
          <cell r="NF97">
            <v>3264</v>
          </cell>
          <cell r="NG97">
            <v>3264</v>
          </cell>
          <cell r="NH97">
            <v>3264</v>
          </cell>
          <cell r="NI97">
            <v>3264</v>
          </cell>
          <cell r="NJ97">
            <v>3264</v>
          </cell>
          <cell r="NK97">
            <v>3264</v>
          </cell>
          <cell r="NL97">
            <v>3264</v>
          </cell>
          <cell r="NM97">
            <v>3264</v>
          </cell>
          <cell r="NN97">
            <v>3264</v>
          </cell>
          <cell r="NO97">
            <v>3264</v>
          </cell>
          <cell r="NP97">
            <v>3264</v>
          </cell>
          <cell r="NQ97">
            <v>3264</v>
          </cell>
          <cell r="NR97">
            <v>3264</v>
          </cell>
          <cell r="NS97">
            <v>3264</v>
          </cell>
          <cell r="NT97">
            <v>3264</v>
          </cell>
          <cell r="NU97">
            <v>3264</v>
          </cell>
          <cell r="NV97">
            <v>3264</v>
          </cell>
          <cell r="NW97">
            <v>3264</v>
          </cell>
          <cell r="NX97">
            <v>3264</v>
          </cell>
          <cell r="NY97">
            <v>3264</v>
          </cell>
          <cell r="NZ97">
            <v>3264</v>
          </cell>
          <cell r="OA97">
            <v>3264</v>
          </cell>
          <cell r="OB97">
            <v>3264</v>
          </cell>
          <cell r="OC97">
            <v>3264</v>
          </cell>
          <cell r="OD97">
            <v>3264</v>
          </cell>
          <cell r="OE97">
            <v>3264</v>
          </cell>
          <cell r="OF97">
            <v>3264</v>
          </cell>
          <cell r="OG97">
            <v>3264</v>
          </cell>
          <cell r="OH97">
            <v>3264</v>
          </cell>
          <cell r="OI97">
            <v>3264</v>
          </cell>
          <cell r="OJ97">
            <v>3264</v>
          </cell>
          <cell r="OK97">
            <v>3264</v>
          </cell>
          <cell r="OL97">
            <v>3264</v>
          </cell>
          <cell r="OM97">
            <v>3264</v>
          </cell>
          <cell r="ON97">
            <v>3264</v>
          </cell>
          <cell r="OO97">
            <v>3264</v>
          </cell>
          <cell r="OP97">
            <v>3264</v>
          </cell>
          <cell r="OQ97">
            <v>3264</v>
          </cell>
          <cell r="OR97">
            <v>3264</v>
          </cell>
          <cell r="OS97">
            <v>3264</v>
          </cell>
          <cell r="OT97">
            <v>3264</v>
          </cell>
          <cell r="OU97">
            <v>3264</v>
          </cell>
          <cell r="OV97">
            <v>3264</v>
          </cell>
          <cell r="OW97">
            <v>3264</v>
          </cell>
          <cell r="OX97">
            <v>3264</v>
          </cell>
          <cell r="OY97">
            <v>3264</v>
          </cell>
          <cell r="OZ97">
            <v>3264</v>
          </cell>
          <cell r="PA97">
            <v>3264</v>
          </cell>
          <cell r="PB97">
            <v>3264</v>
          </cell>
          <cell r="PC97">
            <v>3264</v>
          </cell>
          <cell r="PD97">
            <v>3264</v>
          </cell>
          <cell r="PE97">
            <v>3264</v>
          </cell>
          <cell r="PF97">
            <v>3264</v>
          </cell>
          <cell r="PG97">
            <v>3264</v>
          </cell>
          <cell r="PH97">
            <v>3264</v>
          </cell>
          <cell r="PI97">
            <v>3264</v>
          </cell>
          <cell r="PJ97">
            <v>3264</v>
          </cell>
          <cell r="PK97">
            <v>3264</v>
          </cell>
          <cell r="PL97">
            <v>3264</v>
          </cell>
          <cell r="PM97">
            <v>3264</v>
          </cell>
        </row>
        <row r="98">
          <cell r="J98">
            <v>30</v>
          </cell>
          <cell r="K98">
            <v>30</v>
          </cell>
          <cell r="L98">
            <v>30</v>
          </cell>
          <cell r="M98">
            <v>30</v>
          </cell>
          <cell r="N98">
            <v>30</v>
          </cell>
          <cell r="O98">
            <v>30</v>
          </cell>
          <cell r="P98">
            <v>30</v>
          </cell>
          <cell r="Q98">
            <v>30</v>
          </cell>
          <cell r="R98">
            <v>30</v>
          </cell>
          <cell r="S98">
            <v>30</v>
          </cell>
          <cell r="T98">
            <v>30</v>
          </cell>
          <cell r="U98">
            <v>30</v>
          </cell>
          <cell r="V98">
            <v>30</v>
          </cell>
          <cell r="W98">
            <v>30</v>
          </cell>
          <cell r="X98">
            <v>30</v>
          </cell>
          <cell r="Y98">
            <v>30</v>
          </cell>
          <cell r="Z98">
            <v>30</v>
          </cell>
          <cell r="AA98">
            <v>30</v>
          </cell>
          <cell r="AB98">
            <v>30</v>
          </cell>
          <cell r="AC98">
            <v>30</v>
          </cell>
          <cell r="AD98">
            <v>30</v>
          </cell>
          <cell r="AE98">
            <v>30</v>
          </cell>
          <cell r="AF98">
            <v>30</v>
          </cell>
          <cell r="AG98">
            <v>30</v>
          </cell>
          <cell r="AH98">
            <v>30</v>
          </cell>
          <cell r="AI98">
            <v>30</v>
          </cell>
          <cell r="AJ98">
            <v>30</v>
          </cell>
          <cell r="AK98">
            <v>30</v>
          </cell>
          <cell r="AL98">
            <v>30</v>
          </cell>
          <cell r="AM98">
            <v>30</v>
          </cell>
          <cell r="AN98">
            <v>30</v>
          </cell>
          <cell r="AO98">
            <v>30</v>
          </cell>
          <cell r="AP98">
            <v>30</v>
          </cell>
          <cell r="AQ98">
            <v>30</v>
          </cell>
          <cell r="AR98">
            <v>30</v>
          </cell>
          <cell r="AS98">
            <v>30</v>
          </cell>
          <cell r="AT98">
            <v>30</v>
          </cell>
          <cell r="AU98">
            <v>30</v>
          </cell>
          <cell r="AV98">
            <v>30</v>
          </cell>
          <cell r="AW98">
            <v>30</v>
          </cell>
          <cell r="AX98">
            <v>30</v>
          </cell>
          <cell r="AY98">
            <v>30</v>
          </cell>
          <cell r="AZ98">
            <v>30</v>
          </cell>
          <cell r="BA98">
            <v>30</v>
          </cell>
          <cell r="BB98">
            <v>30</v>
          </cell>
          <cell r="BC98">
            <v>30</v>
          </cell>
          <cell r="BD98">
            <v>30</v>
          </cell>
          <cell r="BE98">
            <v>30</v>
          </cell>
          <cell r="BF98">
            <v>30</v>
          </cell>
          <cell r="BG98">
            <v>30</v>
          </cell>
          <cell r="BH98">
            <v>30</v>
          </cell>
          <cell r="BI98">
            <v>30</v>
          </cell>
          <cell r="BJ98">
            <v>30</v>
          </cell>
          <cell r="BK98">
            <v>30</v>
          </cell>
          <cell r="BL98">
            <v>30</v>
          </cell>
          <cell r="BM98">
            <v>30</v>
          </cell>
          <cell r="BN98">
            <v>30</v>
          </cell>
          <cell r="BO98">
            <v>30</v>
          </cell>
          <cell r="BP98">
            <v>30</v>
          </cell>
          <cell r="BQ98">
            <v>30</v>
          </cell>
          <cell r="BR98">
            <v>30</v>
          </cell>
          <cell r="BS98">
            <v>30</v>
          </cell>
          <cell r="BT98">
            <v>30</v>
          </cell>
          <cell r="BU98">
            <v>30</v>
          </cell>
          <cell r="BV98">
            <v>30</v>
          </cell>
          <cell r="BW98">
            <v>30</v>
          </cell>
          <cell r="BX98">
            <v>30</v>
          </cell>
          <cell r="BY98">
            <v>30</v>
          </cell>
          <cell r="BZ98">
            <v>30</v>
          </cell>
          <cell r="CA98">
            <v>30</v>
          </cell>
          <cell r="CB98">
            <v>30</v>
          </cell>
          <cell r="CC98">
            <v>30</v>
          </cell>
          <cell r="CD98">
            <v>30</v>
          </cell>
          <cell r="CE98">
            <v>30</v>
          </cell>
          <cell r="CF98">
            <v>30</v>
          </cell>
          <cell r="CG98">
            <v>30</v>
          </cell>
          <cell r="CH98">
            <v>30</v>
          </cell>
          <cell r="CI98">
            <v>30</v>
          </cell>
          <cell r="CJ98">
            <v>30</v>
          </cell>
          <cell r="CK98">
            <v>30</v>
          </cell>
          <cell r="CL98">
            <v>30</v>
          </cell>
          <cell r="CM98">
            <v>30</v>
          </cell>
          <cell r="CN98">
            <v>30</v>
          </cell>
          <cell r="CO98">
            <v>30</v>
          </cell>
          <cell r="CP98">
            <v>30</v>
          </cell>
          <cell r="CQ98">
            <v>30</v>
          </cell>
          <cell r="CR98">
            <v>30</v>
          </cell>
          <cell r="CS98">
            <v>30</v>
          </cell>
          <cell r="CT98">
            <v>30</v>
          </cell>
          <cell r="CU98">
            <v>30</v>
          </cell>
          <cell r="CV98">
            <v>30</v>
          </cell>
          <cell r="CW98">
            <v>30</v>
          </cell>
          <cell r="CX98">
            <v>30</v>
          </cell>
          <cell r="CY98">
            <v>30</v>
          </cell>
          <cell r="CZ98">
            <v>30</v>
          </cell>
          <cell r="DA98">
            <v>30</v>
          </cell>
          <cell r="DB98">
            <v>30</v>
          </cell>
          <cell r="DC98">
            <v>30</v>
          </cell>
          <cell r="DD98">
            <v>30</v>
          </cell>
          <cell r="DE98">
            <v>30</v>
          </cell>
          <cell r="DF98">
            <v>30</v>
          </cell>
          <cell r="DG98">
            <v>30</v>
          </cell>
          <cell r="DH98">
            <v>30</v>
          </cell>
          <cell r="DI98">
            <v>30</v>
          </cell>
          <cell r="DJ98">
            <v>30</v>
          </cell>
          <cell r="DK98">
            <v>30</v>
          </cell>
          <cell r="DL98">
            <v>30</v>
          </cell>
          <cell r="DM98">
            <v>30</v>
          </cell>
          <cell r="DN98">
            <v>30</v>
          </cell>
          <cell r="DO98">
            <v>30</v>
          </cell>
          <cell r="DP98">
            <v>30</v>
          </cell>
          <cell r="DQ98">
            <v>30</v>
          </cell>
          <cell r="DR98">
            <v>30</v>
          </cell>
          <cell r="DS98">
            <v>30</v>
          </cell>
          <cell r="DT98">
            <v>30</v>
          </cell>
          <cell r="DU98">
            <v>30</v>
          </cell>
          <cell r="DV98">
            <v>30</v>
          </cell>
          <cell r="DW98">
            <v>30</v>
          </cell>
          <cell r="DX98">
            <v>30</v>
          </cell>
          <cell r="DY98">
            <v>30</v>
          </cell>
          <cell r="DZ98">
            <v>30</v>
          </cell>
          <cell r="EA98">
            <v>30</v>
          </cell>
          <cell r="EB98">
            <v>30</v>
          </cell>
          <cell r="EC98">
            <v>30</v>
          </cell>
          <cell r="ED98">
            <v>30</v>
          </cell>
          <cell r="EE98">
            <v>30</v>
          </cell>
          <cell r="EF98">
            <v>30</v>
          </cell>
          <cell r="EG98">
            <v>30</v>
          </cell>
          <cell r="EH98">
            <v>30</v>
          </cell>
          <cell r="EI98">
            <v>30</v>
          </cell>
          <cell r="EJ98">
            <v>30</v>
          </cell>
          <cell r="EK98">
            <v>30</v>
          </cell>
          <cell r="EL98">
            <v>30</v>
          </cell>
          <cell r="EM98">
            <v>30</v>
          </cell>
          <cell r="EN98">
            <v>30</v>
          </cell>
          <cell r="EO98">
            <v>30</v>
          </cell>
          <cell r="EP98">
            <v>30</v>
          </cell>
          <cell r="EQ98">
            <v>30</v>
          </cell>
          <cell r="ER98">
            <v>30</v>
          </cell>
          <cell r="ES98">
            <v>30</v>
          </cell>
          <cell r="ET98">
            <v>30</v>
          </cell>
          <cell r="EU98">
            <v>30</v>
          </cell>
          <cell r="EV98">
            <v>30</v>
          </cell>
          <cell r="EW98">
            <v>30</v>
          </cell>
          <cell r="EX98">
            <v>30</v>
          </cell>
          <cell r="EY98">
            <v>30</v>
          </cell>
          <cell r="EZ98">
            <v>30</v>
          </cell>
          <cell r="FA98">
            <v>30</v>
          </cell>
          <cell r="FB98">
            <v>30</v>
          </cell>
          <cell r="FC98">
            <v>30</v>
          </cell>
          <cell r="FD98">
            <v>30</v>
          </cell>
          <cell r="FE98">
            <v>30</v>
          </cell>
          <cell r="FF98">
            <v>30</v>
          </cell>
          <cell r="FG98">
            <v>30</v>
          </cell>
          <cell r="FH98">
            <v>30</v>
          </cell>
          <cell r="FI98">
            <v>30</v>
          </cell>
          <cell r="FJ98">
            <v>30</v>
          </cell>
          <cell r="FK98">
            <v>30</v>
          </cell>
          <cell r="FL98">
            <v>30</v>
          </cell>
          <cell r="FM98">
            <v>30</v>
          </cell>
          <cell r="FN98">
            <v>30</v>
          </cell>
          <cell r="FO98">
            <v>30</v>
          </cell>
          <cell r="FP98">
            <v>30</v>
          </cell>
          <cell r="FQ98">
            <v>30</v>
          </cell>
          <cell r="FR98">
            <v>30</v>
          </cell>
          <cell r="FS98">
            <v>30</v>
          </cell>
          <cell r="FT98">
            <v>30</v>
          </cell>
          <cell r="FU98">
            <v>30</v>
          </cell>
          <cell r="FV98">
            <v>30</v>
          </cell>
          <cell r="FW98">
            <v>30</v>
          </cell>
          <cell r="FX98">
            <v>30</v>
          </cell>
          <cell r="FY98">
            <v>30</v>
          </cell>
          <cell r="FZ98">
            <v>30</v>
          </cell>
          <cell r="GA98">
            <v>30</v>
          </cell>
          <cell r="GB98">
            <v>30</v>
          </cell>
          <cell r="GC98">
            <v>30</v>
          </cell>
          <cell r="GD98">
            <v>30</v>
          </cell>
          <cell r="GE98">
            <v>30</v>
          </cell>
          <cell r="GF98">
            <v>30</v>
          </cell>
          <cell r="GG98">
            <v>30</v>
          </cell>
          <cell r="GH98">
            <v>30</v>
          </cell>
          <cell r="GI98">
            <v>30</v>
          </cell>
          <cell r="GJ98">
            <v>30</v>
          </cell>
          <cell r="GK98">
            <v>30</v>
          </cell>
          <cell r="GL98">
            <v>30</v>
          </cell>
          <cell r="GM98">
            <v>30</v>
          </cell>
          <cell r="GN98">
            <v>30</v>
          </cell>
          <cell r="GO98">
            <v>30</v>
          </cell>
          <cell r="GP98">
            <v>30</v>
          </cell>
          <cell r="GQ98">
            <v>30</v>
          </cell>
          <cell r="GR98">
            <v>30</v>
          </cell>
          <cell r="GS98">
            <v>30</v>
          </cell>
          <cell r="GT98">
            <v>30</v>
          </cell>
          <cell r="GU98">
            <v>30</v>
          </cell>
          <cell r="GV98">
            <v>30</v>
          </cell>
          <cell r="GW98">
            <v>30</v>
          </cell>
          <cell r="GX98">
            <v>30</v>
          </cell>
          <cell r="GY98">
            <v>30</v>
          </cell>
          <cell r="GZ98">
            <v>30</v>
          </cell>
          <cell r="HA98">
            <v>30</v>
          </cell>
          <cell r="HB98">
            <v>30</v>
          </cell>
          <cell r="HC98">
            <v>30</v>
          </cell>
          <cell r="HD98">
            <v>30</v>
          </cell>
          <cell r="HE98">
            <v>30</v>
          </cell>
          <cell r="HF98">
            <v>30</v>
          </cell>
          <cell r="HG98">
            <v>30</v>
          </cell>
          <cell r="HH98">
            <v>30</v>
          </cell>
          <cell r="HI98">
            <v>30</v>
          </cell>
          <cell r="HJ98">
            <v>30</v>
          </cell>
          <cell r="HK98">
            <v>30</v>
          </cell>
          <cell r="HL98">
            <v>30</v>
          </cell>
          <cell r="HM98">
            <v>30</v>
          </cell>
          <cell r="HN98">
            <v>30</v>
          </cell>
          <cell r="HO98">
            <v>30</v>
          </cell>
          <cell r="HP98">
            <v>30</v>
          </cell>
          <cell r="HQ98">
            <v>30</v>
          </cell>
          <cell r="HR98">
            <v>30</v>
          </cell>
          <cell r="HS98">
            <v>30</v>
          </cell>
          <cell r="HT98">
            <v>30</v>
          </cell>
          <cell r="HU98">
            <v>30</v>
          </cell>
          <cell r="HV98">
            <v>30</v>
          </cell>
          <cell r="HW98">
            <v>30</v>
          </cell>
          <cell r="HX98">
            <v>30</v>
          </cell>
          <cell r="HY98">
            <v>30</v>
          </cell>
          <cell r="HZ98">
            <v>30</v>
          </cell>
          <cell r="IA98">
            <v>30</v>
          </cell>
          <cell r="IB98">
            <v>30</v>
          </cell>
          <cell r="IC98">
            <v>30</v>
          </cell>
          <cell r="ID98">
            <v>30</v>
          </cell>
          <cell r="IE98">
            <v>30</v>
          </cell>
          <cell r="IF98">
            <v>30</v>
          </cell>
          <cell r="IG98">
            <v>30</v>
          </cell>
          <cell r="IH98">
            <v>30</v>
          </cell>
          <cell r="II98">
            <v>30</v>
          </cell>
          <cell r="IJ98">
            <v>30</v>
          </cell>
          <cell r="IK98">
            <v>30</v>
          </cell>
          <cell r="IL98">
            <v>30</v>
          </cell>
          <cell r="IM98">
            <v>30</v>
          </cell>
          <cell r="IN98">
            <v>30</v>
          </cell>
          <cell r="IO98">
            <v>30</v>
          </cell>
          <cell r="IP98">
            <v>30</v>
          </cell>
          <cell r="IQ98">
            <v>30</v>
          </cell>
          <cell r="IR98">
            <v>30</v>
          </cell>
          <cell r="IS98">
            <v>30</v>
          </cell>
          <cell r="IT98">
            <v>30</v>
          </cell>
          <cell r="IU98">
            <v>30</v>
          </cell>
          <cell r="IV98">
            <v>30</v>
          </cell>
          <cell r="IW98">
            <v>30</v>
          </cell>
          <cell r="IX98">
            <v>30</v>
          </cell>
          <cell r="IY98">
            <v>30</v>
          </cell>
          <cell r="IZ98">
            <v>30</v>
          </cell>
          <cell r="JA98">
            <v>30</v>
          </cell>
          <cell r="JB98">
            <v>30</v>
          </cell>
          <cell r="JC98">
            <v>30</v>
          </cell>
          <cell r="JD98">
            <v>30</v>
          </cell>
          <cell r="JE98">
            <v>30</v>
          </cell>
          <cell r="JF98">
            <v>30</v>
          </cell>
          <cell r="JG98">
            <v>30</v>
          </cell>
          <cell r="JH98">
            <v>30</v>
          </cell>
          <cell r="JI98">
            <v>30</v>
          </cell>
          <cell r="JJ98">
            <v>30</v>
          </cell>
          <cell r="JK98">
            <v>30</v>
          </cell>
          <cell r="JL98">
            <v>30</v>
          </cell>
          <cell r="JM98">
            <v>30</v>
          </cell>
          <cell r="JN98">
            <v>30</v>
          </cell>
          <cell r="JO98">
            <v>30</v>
          </cell>
          <cell r="JP98">
            <v>30</v>
          </cell>
          <cell r="JQ98">
            <v>30</v>
          </cell>
          <cell r="JR98">
            <v>30</v>
          </cell>
          <cell r="JS98">
            <v>30</v>
          </cell>
          <cell r="JT98">
            <v>30</v>
          </cell>
          <cell r="JU98">
            <v>30</v>
          </cell>
          <cell r="JV98">
            <v>30</v>
          </cell>
          <cell r="JW98">
            <v>30</v>
          </cell>
          <cell r="JX98">
            <v>30</v>
          </cell>
          <cell r="JY98">
            <v>30</v>
          </cell>
          <cell r="JZ98">
            <v>30</v>
          </cell>
          <cell r="KA98">
            <v>30</v>
          </cell>
          <cell r="KB98">
            <v>30</v>
          </cell>
          <cell r="KC98">
            <v>30</v>
          </cell>
          <cell r="KD98">
            <v>30</v>
          </cell>
          <cell r="KE98">
            <v>30</v>
          </cell>
          <cell r="KF98">
            <v>30</v>
          </cell>
          <cell r="KG98">
            <v>30</v>
          </cell>
          <cell r="KH98">
            <v>30</v>
          </cell>
          <cell r="KI98">
            <v>30</v>
          </cell>
          <cell r="KJ98">
            <v>30</v>
          </cell>
          <cell r="KK98">
            <v>30</v>
          </cell>
          <cell r="KL98">
            <v>30</v>
          </cell>
          <cell r="KM98">
            <v>30</v>
          </cell>
          <cell r="KN98">
            <v>30</v>
          </cell>
          <cell r="KO98">
            <v>30</v>
          </cell>
          <cell r="KP98">
            <v>30</v>
          </cell>
          <cell r="KQ98">
            <v>30</v>
          </cell>
          <cell r="KR98">
            <v>30</v>
          </cell>
          <cell r="KS98">
            <v>30</v>
          </cell>
          <cell r="KT98">
            <v>30</v>
          </cell>
          <cell r="KU98">
            <v>30</v>
          </cell>
          <cell r="KV98">
            <v>30</v>
          </cell>
          <cell r="KW98">
            <v>30</v>
          </cell>
          <cell r="KX98">
            <v>30</v>
          </cell>
          <cell r="KY98">
            <v>30</v>
          </cell>
          <cell r="KZ98">
            <v>30</v>
          </cell>
          <cell r="LA98">
            <v>30</v>
          </cell>
          <cell r="LB98">
            <v>30</v>
          </cell>
          <cell r="LC98">
            <v>30</v>
          </cell>
          <cell r="LD98">
            <v>30</v>
          </cell>
          <cell r="LE98">
            <v>30</v>
          </cell>
          <cell r="LF98">
            <v>30</v>
          </cell>
          <cell r="LG98">
            <v>30</v>
          </cell>
          <cell r="LH98">
            <v>30</v>
          </cell>
          <cell r="LI98">
            <v>30</v>
          </cell>
          <cell r="LJ98">
            <v>30</v>
          </cell>
          <cell r="LK98">
            <v>30</v>
          </cell>
          <cell r="LL98">
            <v>30</v>
          </cell>
          <cell r="LM98">
            <v>30</v>
          </cell>
          <cell r="LN98">
            <v>30</v>
          </cell>
          <cell r="LO98">
            <v>30</v>
          </cell>
          <cell r="LP98">
            <v>30</v>
          </cell>
          <cell r="LQ98">
            <v>30</v>
          </cell>
          <cell r="LR98">
            <v>30</v>
          </cell>
          <cell r="LS98">
            <v>30</v>
          </cell>
          <cell r="LT98">
            <v>30</v>
          </cell>
          <cell r="LU98">
            <v>30</v>
          </cell>
          <cell r="LV98">
            <v>30</v>
          </cell>
          <cell r="LW98">
            <v>30</v>
          </cell>
          <cell r="LX98">
            <v>30</v>
          </cell>
          <cell r="LY98">
            <v>30</v>
          </cell>
          <cell r="LZ98">
            <v>30</v>
          </cell>
          <cell r="MA98">
            <v>30</v>
          </cell>
          <cell r="MB98">
            <v>30</v>
          </cell>
          <cell r="MC98">
            <v>30</v>
          </cell>
          <cell r="MD98">
            <v>30</v>
          </cell>
          <cell r="ME98">
            <v>30</v>
          </cell>
          <cell r="MF98">
            <v>30</v>
          </cell>
          <cell r="MG98">
            <v>30</v>
          </cell>
          <cell r="MH98">
            <v>30</v>
          </cell>
          <cell r="MI98">
            <v>30</v>
          </cell>
          <cell r="MJ98">
            <v>30</v>
          </cell>
          <cell r="MK98">
            <v>30</v>
          </cell>
          <cell r="ML98">
            <v>30</v>
          </cell>
          <cell r="MM98">
            <v>30</v>
          </cell>
          <cell r="MN98">
            <v>30</v>
          </cell>
          <cell r="MO98">
            <v>30</v>
          </cell>
          <cell r="MP98">
            <v>30</v>
          </cell>
          <cell r="MQ98">
            <v>30</v>
          </cell>
          <cell r="MR98">
            <v>30</v>
          </cell>
          <cell r="MS98">
            <v>30</v>
          </cell>
          <cell r="MT98">
            <v>30</v>
          </cell>
          <cell r="MU98">
            <v>30</v>
          </cell>
          <cell r="MV98">
            <v>30</v>
          </cell>
          <cell r="MW98">
            <v>30</v>
          </cell>
          <cell r="MX98">
            <v>30</v>
          </cell>
          <cell r="MY98">
            <v>30</v>
          </cell>
          <cell r="MZ98">
            <v>30</v>
          </cell>
          <cell r="NA98">
            <v>30</v>
          </cell>
          <cell r="NB98">
            <v>30</v>
          </cell>
          <cell r="NC98">
            <v>30</v>
          </cell>
          <cell r="ND98">
            <v>30</v>
          </cell>
          <cell r="NE98">
            <v>30</v>
          </cell>
          <cell r="NF98">
            <v>30</v>
          </cell>
          <cell r="NG98">
            <v>30</v>
          </cell>
          <cell r="NH98">
            <v>30</v>
          </cell>
          <cell r="NI98">
            <v>30</v>
          </cell>
          <cell r="NJ98">
            <v>30</v>
          </cell>
          <cell r="NK98">
            <v>30</v>
          </cell>
          <cell r="NL98">
            <v>30</v>
          </cell>
          <cell r="NM98">
            <v>30</v>
          </cell>
          <cell r="NN98">
            <v>30</v>
          </cell>
          <cell r="NO98">
            <v>30</v>
          </cell>
          <cell r="NP98">
            <v>30</v>
          </cell>
          <cell r="NQ98">
            <v>30</v>
          </cell>
          <cell r="NR98">
            <v>30</v>
          </cell>
          <cell r="NS98">
            <v>30</v>
          </cell>
          <cell r="NT98">
            <v>30</v>
          </cell>
          <cell r="NU98">
            <v>30</v>
          </cell>
          <cell r="NV98">
            <v>30</v>
          </cell>
          <cell r="NW98">
            <v>30</v>
          </cell>
          <cell r="NX98">
            <v>30</v>
          </cell>
          <cell r="NY98">
            <v>30</v>
          </cell>
          <cell r="NZ98">
            <v>30</v>
          </cell>
          <cell r="OA98">
            <v>30</v>
          </cell>
          <cell r="OB98">
            <v>30</v>
          </cell>
          <cell r="OC98">
            <v>30</v>
          </cell>
          <cell r="OD98">
            <v>30</v>
          </cell>
          <cell r="OE98">
            <v>30</v>
          </cell>
          <cell r="OF98">
            <v>30</v>
          </cell>
          <cell r="OG98">
            <v>30</v>
          </cell>
          <cell r="OH98">
            <v>30</v>
          </cell>
          <cell r="OI98">
            <v>30</v>
          </cell>
          <cell r="OJ98">
            <v>30</v>
          </cell>
          <cell r="OK98">
            <v>30</v>
          </cell>
          <cell r="OL98">
            <v>30</v>
          </cell>
          <cell r="OM98">
            <v>30</v>
          </cell>
          <cell r="ON98">
            <v>30</v>
          </cell>
          <cell r="OO98">
            <v>30</v>
          </cell>
          <cell r="OP98">
            <v>30</v>
          </cell>
          <cell r="OQ98">
            <v>30</v>
          </cell>
          <cell r="OR98">
            <v>30</v>
          </cell>
          <cell r="OS98">
            <v>30</v>
          </cell>
          <cell r="OT98">
            <v>30</v>
          </cell>
          <cell r="OU98">
            <v>30</v>
          </cell>
          <cell r="OV98">
            <v>30</v>
          </cell>
          <cell r="OW98">
            <v>30</v>
          </cell>
          <cell r="OX98">
            <v>30</v>
          </cell>
          <cell r="OY98">
            <v>30</v>
          </cell>
          <cell r="OZ98">
            <v>30</v>
          </cell>
          <cell r="PA98">
            <v>30</v>
          </cell>
          <cell r="PB98">
            <v>30</v>
          </cell>
          <cell r="PC98">
            <v>30</v>
          </cell>
          <cell r="PD98">
            <v>30</v>
          </cell>
          <cell r="PE98">
            <v>30</v>
          </cell>
          <cell r="PF98">
            <v>30</v>
          </cell>
          <cell r="PG98">
            <v>30</v>
          </cell>
          <cell r="PH98">
            <v>30</v>
          </cell>
          <cell r="PI98">
            <v>30</v>
          </cell>
          <cell r="PJ98">
            <v>30</v>
          </cell>
          <cell r="PK98">
            <v>30</v>
          </cell>
          <cell r="PL98">
            <v>30</v>
          </cell>
          <cell r="PM98">
            <v>30</v>
          </cell>
        </row>
        <row r="99">
          <cell r="G99">
            <v>400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2000</v>
          </cell>
          <cell r="W99">
            <v>2000</v>
          </cell>
          <cell r="X99">
            <v>2000</v>
          </cell>
          <cell r="Y99">
            <v>2000</v>
          </cell>
          <cell r="Z99">
            <v>2000</v>
          </cell>
          <cell r="AA99">
            <v>2000</v>
          </cell>
          <cell r="AB99">
            <v>2000</v>
          </cell>
          <cell r="AC99">
            <v>2000</v>
          </cell>
          <cell r="AD99">
            <v>2000</v>
          </cell>
          <cell r="AE99">
            <v>2000</v>
          </cell>
          <cell r="AF99">
            <v>2000</v>
          </cell>
          <cell r="AG99">
            <v>2000</v>
          </cell>
          <cell r="AH99">
            <v>2000</v>
          </cell>
          <cell r="AI99">
            <v>2000</v>
          </cell>
          <cell r="AJ99">
            <v>2000</v>
          </cell>
          <cell r="AK99">
            <v>2000</v>
          </cell>
          <cell r="AL99">
            <v>2000</v>
          </cell>
          <cell r="AM99">
            <v>2000</v>
          </cell>
          <cell r="AN99">
            <v>2000</v>
          </cell>
          <cell r="AO99">
            <v>2000</v>
          </cell>
          <cell r="AP99">
            <v>2000</v>
          </cell>
          <cell r="AQ99">
            <v>2000</v>
          </cell>
          <cell r="AR99">
            <v>2000</v>
          </cell>
          <cell r="AS99">
            <v>2000</v>
          </cell>
          <cell r="AT99">
            <v>4000</v>
          </cell>
          <cell r="AU99">
            <v>4000</v>
          </cell>
          <cell r="AV99">
            <v>4000</v>
          </cell>
          <cell r="AW99">
            <v>4000</v>
          </cell>
          <cell r="AX99">
            <v>4000</v>
          </cell>
          <cell r="AY99">
            <v>4000</v>
          </cell>
          <cell r="AZ99">
            <v>4000</v>
          </cell>
          <cell r="BA99">
            <v>4000</v>
          </cell>
          <cell r="BB99">
            <v>4000</v>
          </cell>
          <cell r="BC99">
            <v>4000</v>
          </cell>
          <cell r="BD99">
            <v>4000</v>
          </cell>
          <cell r="BE99">
            <v>4000</v>
          </cell>
          <cell r="BF99">
            <v>4000</v>
          </cell>
          <cell r="BG99">
            <v>4000</v>
          </cell>
          <cell r="BH99">
            <v>4000</v>
          </cell>
          <cell r="BI99">
            <v>4000</v>
          </cell>
          <cell r="BJ99">
            <v>4000</v>
          </cell>
          <cell r="BK99">
            <v>4000</v>
          </cell>
          <cell r="BL99">
            <v>4000</v>
          </cell>
          <cell r="BM99">
            <v>4000</v>
          </cell>
          <cell r="BN99">
            <v>4000</v>
          </cell>
          <cell r="BO99">
            <v>4000</v>
          </cell>
          <cell r="BP99">
            <v>4000</v>
          </cell>
          <cell r="BQ99">
            <v>4000</v>
          </cell>
          <cell r="BR99">
            <v>4000</v>
          </cell>
          <cell r="BS99">
            <v>4000</v>
          </cell>
          <cell r="BT99">
            <v>4000</v>
          </cell>
          <cell r="BU99">
            <v>4000</v>
          </cell>
          <cell r="BV99">
            <v>4000</v>
          </cell>
          <cell r="BW99">
            <v>4000</v>
          </cell>
          <cell r="BX99">
            <v>4000</v>
          </cell>
          <cell r="BY99">
            <v>4000</v>
          </cell>
          <cell r="BZ99">
            <v>4000</v>
          </cell>
          <cell r="CA99">
            <v>4000</v>
          </cell>
          <cell r="CB99">
            <v>4000</v>
          </cell>
          <cell r="CC99">
            <v>4000</v>
          </cell>
          <cell r="CD99">
            <v>4000</v>
          </cell>
          <cell r="CE99">
            <v>4000</v>
          </cell>
          <cell r="CF99">
            <v>4000</v>
          </cell>
          <cell r="CG99">
            <v>4000</v>
          </cell>
          <cell r="CH99">
            <v>4000</v>
          </cell>
          <cell r="CI99">
            <v>4000</v>
          </cell>
          <cell r="CJ99">
            <v>4000</v>
          </cell>
          <cell r="CK99">
            <v>4000</v>
          </cell>
          <cell r="CL99">
            <v>4000</v>
          </cell>
          <cell r="CM99">
            <v>4000</v>
          </cell>
          <cell r="CN99">
            <v>4000</v>
          </cell>
          <cell r="CO99">
            <v>4000</v>
          </cell>
          <cell r="CP99">
            <v>4000</v>
          </cell>
          <cell r="CQ99">
            <v>4000</v>
          </cell>
          <cell r="CR99">
            <v>4000</v>
          </cell>
          <cell r="CS99">
            <v>4000</v>
          </cell>
          <cell r="CT99">
            <v>4000</v>
          </cell>
          <cell r="CU99">
            <v>4000</v>
          </cell>
          <cell r="CV99">
            <v>4000</v>
          </cell>
          <cell r="CW99">
            <v>4000</v>
          </cell>
          <cell r="CX99">
            <v>4000</v>
          </cell>
          <cell r="CY99">
            <v>4000</v>
          </cell>
          <cell r="CZ99">
            <v>4000</v>
          </cell>
          <cell r="DA99">
            <v>4000</v>
          </cell>
          <cell r="DB99">
            <v>4000</v>
          </cell>
          <cell r="DC99">
            <v>4000</v>
          </cell>
          <cell r="DD99">
            <v>4000</v>
          </cell>
          <cell r="DE99">
            <v>4000</v>
          </cell>
          <cell r="DF99">
            <v>4000</v>
          </cell>
          <cell r="DG99">
            <v>4000</v>
          </cell>
          <cell r="DH99">
            <v>4000</v>
          </cell>
          <cell r="DI99">
            <v>4000</v>
          </cell>
          <cell r="DJ99">
            <v>4000</v>
          </cell>
          <cell r="DK99">
            <v>4000</v>
          </cell>
          <cell r="DL99">
            <v>4000</v>
          </cell>
          <cell r="DM99">
            <v>4000</v>
          </cell>
          <cell r="DN99">
            <v>4000</v>
          </cell>
          <cell r="DO99">
            <v>4000</v>
          </cell>
          <cell r="DP99">
            <v>4000</v>
          </cell>
          <cell r="DQ99">
            <v>4000</v>
          </cell>
          <cell r="DR99">
            <v>4000</v>
          </cell>
          <cell r="DS99">
            <v>4000</v>
          </cell>
          <cell r="DT99">
            <v>4000</v>
          </cell>
          <cell r="DU99">
            <v>4000</v>
          </cell>
          <cell r="DV99">
            <v>4000</v>
          </cell>
          <cell r="DW99">
            <v>4000</v>
          </cell>
          <cell r="DX99">
            <v>4000</v>
          </cell>
          <cell r="DY99">
            <v>4000</v>
          </cell>
          <cell r="DZ99">
            <v>4000</v>
          </cell>
          <cell r="EA99">
            <v>4000</v>
          </cell>
          <cell r="EB99">
            <v>4000</v>
          </cell>
          <cell r="EC99">
            <v>4000</v>
          </cell>
          <cell r="ED99">
            <v>4000</v>
          </cell>
          <cell r="EE99">
            <v>4000</v>
          </cell>
          <cell r="EF99">
            <v>4000</v>
          </cell>
          <cell r="EG99">
            <v>4000</v>
          </cell>
          <cell r="EH99">
            <v>4000</v>
          </cell>
          <cell r="EI99">
            <v>4000</v>
          </cell>
          <cell r="EJ99">
            <v>4000</v>
          </cell>
          <cell r="EK99">
            <v>4000</v>
          </cell>
          <cell r="EL99">
            <v>4000</v>
          </cell>
          <cell r="EM99">
            <v>4000</v>
          </cell>
          <cell r="EN99">
            <v>4000</v>
          </cell>
          <cell r="EO99">
            <v>4000</v>
          </cell>
          <cell r="EP99">
            <v>4000</v>
          </cell>
          <cell r="EQ99">
            <v>4000</v>
          </cell>
          <cell r="ER99">
            <v>4000</v>
          </cell>
          <cell r="ES99">
            <v>4000</v>
          </cell>
          <cell r="ET99">
            <v>4000</v>
          </cell>
          <cell r="EU99">
            <v>4000</v>
          </cell>
          <cell r="EV99">
            <v>4000</v>
          </cell>
          <cell r="EW99">
            <v>4000</v>
          </cell>
          <cell r="EX99">
            <v>4000</v>
          </cell>
          <cell r="EY99">
            <v>4000</v>
          </cell>
          <cell r="EZ99">
            <v>4000</v>
          </cell>
          <cell r="FA99">
            <v>4000</v>
          </cell>
          <cell r="FB99">
            <v>4000</v>
          </cell>
          <cell r="FC99">
            <v>4000</v>
          </cell>
          <cell r="FD99">
            <v>4000</v>
          </cell>
          <cell r="FE99">
            <v>4000</v>
          </cell>
          <cell r="FF99">
            <v>4000</v>
          </cell>
          <cell r="FG99">
            <v>4000</v>
          </cell>
          <cell r="FH99">
            <v>4000</v>
          </cell>
          <cell r="FI99">
            <v>4000</v>
          </cell>
          <cell r="FJ99">
            <v>4000</v>
          </cell>
          <cell r="FK99">
            <v>4000</v>
          </cell>
          <cell r="FL99">
            <v>4000</v>
          </cell>
          <cell r="FM99">
            <v>4000</v>
          </cell>
          <cell r="FN99">
            <v>4000</v>
          </cell>
          <cell r="FO99">
            <v>4000</v>
          </cell>
          <cell r="FP99">
            <v>4000</v>
          </cell>
          <cell r="FQ99">
            <v>4000</v>
          </cell>
          <cell r="FR99">
            <v>4000</v>
          </cell>
          <cell r="FS99">
            <v>4000</v>
          </cell>
          <cell r="FT99">
            <v>4000</v>
          </cell>
          <cell r="FU99">
            <v>4000</v>
          </cell>
          <cell r="FV99">
            <v>4000</v>
          </cell>
          <cell r="FW99">
            <v>4000</v>
          </cell>
          <cell r="FX99">
            <v>4000</v>
          </cell>
          <cell r="FY99">
            <v>4000</v>
          </cell>
          <cell r="FZ99">
            <v>4000</v>
          </cell>
          <cell r="GA99">
            <v>4000</v>
          </cell>
          <cell r="GB99">
            <v>4000</v>
          </cell>
          <cell r="GC99">
            <v>4000</v>
          </cell>
          <cell r="GD99">
            <v>4000</v>
          </cell>
          <cell r="GE99">
            <v>4000</v>
          </cell>
          <cell r="GF99">
            <v>4000</v>
          </cell>
          <cell r="GG99">
            <v>4000</v>
          </cell>
          <cell r="GH99">
            <v>4000</v>
          </cell>
          <cell r="GI99">
            <v>4000</v>
          </cell>
          <cell r="GJ99">
            <v>4000</v>
          </cell>
          <cell r="GK99">
            <v>4000</v>
          </cell>
          <cell r="GL99">
            <v>4000</v>
          </cell>
          <cell r="GM99">
            <v>4000</v>
          </cell>
          <cell r="GN99">
            <v>4000</v>
          </cell>
          <cell r="GO99">
            <v>4000</v>
          </cell>
          <cell r="GP99">
            <v>4000</v>
          </cell>
          <cell r="GQ99">
            <v>4000</v>
          </cell>
          <cell r="GR99">
            <v>4000</v>
          </cell>
          <cell r="GS99">
            <v>4000</v>
          </cell>
          <cell r="GT99">
            <v>4000</v>
          </cell>
          <cell r="GU99">
            <v>4000</v>
          </cell>
          <cell r="GV99">
            <v>4000</v>
          </cell>
          <cell r="GW99">
            <v>4000</v>
          </cell>
          <cell r="GX99">
            <v>4000</v>
          </cell>
          <cell r="GY99">
            <v>4000</v>
          </cell>
          <cell r="GZ99">
            <v>4000</v>
          </cell>
          <cell r="HA99">
            <v>4000</v>
          </cell>
          <cell r="HB99">
            <v>4000</v>
          </cell>
          <cell r="HC99">
            <v>4000</v>
          </cell>
          <cell r="HD99">
            <v>4000</v>
          </cell>
          <cell r="HE99">
            <v>4000</v>
          </cell>
          <cell r="HF99">
            <v>4000</v>
          </cell>
          <cell r="HG99">
            <v>4000</v>
          </cell>
          <cell r="HH99">
            <v>4000</v>
          </cell>
          <cell r="HI99">
            <v>4000</v>
          </cell>
          <cell r="HJ99">
            <v>4000</v>
          </cell>
          <cell r="HK99">
            <v>4000</v>
          </cell>
          <cell r="HL99">
            <v>4000</v>
          </cell>
          <cell r="HM99">
            <v>4000</v>
          </cell>
          <cell r="HN99">
            <v>4000</v>
          </cell>
          <cell r="HO99">
            <v>4000</v>
          </cell>
          <cell r="HP99">
            <v>4000</v>
          </cell>
          <cell r="HQ99">
            <v>4000</v>
          </cell>
          <cell r="HR99">
            <v>4000</v>
          </cell>
          <cell r="HS99">
            <v>4000</v>
          </cell>
          <cell r="HT99">
            <v>4000</v>
          </cell>
          <cell r="HU99">
            <v>4000</v>
          </cell>
          <cell r="HV99">
            <v>4000</v>
          </cell>
          <cell r="HW99">
            <v>4000</v>
          </cell>
          <cell r="HX99">
            <v>4000</v>
          </cell>
          <cell r="HY99">
            <v>4000</v>
          </cell>
          <cell r="HZ99">
            <v>4000</v>
          </cell>
          <cell r="IA99">
            <v>4000</v>
          </cell>
          <cell r="IB99">
            <v>4000</v>
          </cell>
          <cell r="IC99">
            <v>4000</v>
          </cell>
          <cell r="ID99">
            <v>4000</v>
          </cell>
          <cell r="IE99">
            <v>4000</v>
          </cell>
          <cell r="IF99">
            <v>4000</v>
          </cell>
          <cell r="IG99">
            <v>4000</v>
          </cell>
          <cell r="IH99">
            <v>4000</v>
          </cell>
          <cell r="II99">
            <v>4000</v>
          </cell>
          <cell r="IJ99">
            <v>4000</v>
          </cell>
          <cell r="IK99">
            <v>4000</v>
          </cell>
          <cell r="IL99">
            <v>4000</v>
          </cell>
          <cell r="IM99">
            <v>4000</v>
          </cell>
          <cell r="IN99">
            <v>4000</v>
          </cell>
          <cell r="IO99">
            <v>4000</v>
          </cell>
          <cell r="IP99">
            <v>4000</v>
          </cell>
          <cell r="IQ99">
            <v>4000</v>
          </cell>
          <cell r="IR99">
            <v>4000</v>
          </cell>
          <cell r="IS99">
            <v>4000</v>
          </cell>
          <cell r="IT99">
            <v>4000</v>
          </cell>
          <cell r="IU99">
            <v>4000</v>
          </cell>
          <cell r="IV99">
            <v>4000</v>
          </cell>
          <cell r="IW99">
            <v>4000</v>
          </cell>
          <cell r="IX99">
            <v>4000</v>
          </cell>
          <cell r="IY99">
            <v>4000</v>
          </cell>
          <cell r="IZ99">
            <v>4000</v>
          </cell>
          <cell r="JA99">
            <v>4000</v>
          </cell>
          <cell r="JB99">
            <v>4000</v>
          </cell>
          <cell r="JC99">
            <v>4000</v>
          </cell>
          <cell r="JD99">
            <v>4000</v>
          </cell>
          <cell r="JE99">
            <v>4000</v>
          </cell>
          <cell r="JF99">
            <v>4000</v>
          </cell>
          <cell r="JG99">
            <v>4000</v>
          </cell>
          <cell r="JH99">
            <v>4000</v>
          </cell>
          <cell r="JI99">
            <v>4000</v>
          </cell>
          <cell r="JJ99">
            <v>4000</v>
          </cell>
          <cell r="JK99">
            <v>4000</v>
          </cell>
          <cell r="JL99">
            <v>4000</v>
          </cell>
          <cell r="JM99">
            <v>4000</v>
          </cell>
          <cell r="JN99">
            <v>4000</v>
          </cell>
          <cell r="JO99">
            <v>4000</v>
          </cell>
          <cell r="JP99">
            <v>4000</v>
          </cell>
          <cell r="JQ99">
            <v>4000</v>
          </cell>
          <cell r="JR99">
            <v>4000</v>
          </cell>
          <cell r="JS99">
            <v>4000</v>
          </cell>
          <cell r="JT99">
            <v>4000</v>
          </cell>
          <cell r="JU99">
            <v>4000</v>
          </cell>
          <cell r="JV99">
            <v>4000</v>
          </cell>
          <cell r="JW99">
            <v>4000</v>
          </cell>
          <cell r="JX99">
            <v>4000</v>
          </cell>
          <cell r="JY99">
            <v>4000</v>
          </cell>
          <cell r="JZ99">
            <v>4000</v>
          </cell>
          <cell r="KA99">
            <v>4000</v>
          </cell>
          <cell r="KB99">
            <v>4000</v>
          </cell>
          <cell r="KC99">
            <v>4000</v>
          </cell>
          <cell r="KD99">
            <v>4000</v>
          </cell>
          <cell r="KE99">
            <v>4000</v>
          </cell>
          <cell r="KF99">
            <v>4000</v>
          </cell>
          <cell r="KG99">
            <v>4000</v>
          </cell>
          <cell r="KH99">
            <v>4000</v>
          </cell>
          <cell r="KI99">
            <v>4000</v>
          </cell>
          <cell r="KJ99">
            <v>4000</v>
          </cell>
          <cell r="KK99">
            <v>4000</v>
          </cell>
          <cell r="KL99">
            <v>4000</v>
          </cell>
          <cell r="KM99">
            <v>4000</v>
          </cell>
          <cell r="KN99">
            <v>4000</v>
          </cell>
          <cell r="KO99">
            <v>4000</v>
          </cell>
          <cell r="KP99">
            <v>4000</v>
          </cell>
          <cell r="KQ99">
            <v>4000</v>
          </cell>
          <cell r="KR99">
            <v>4000</v>
          </cell>
          <cell r="KS99">
            <v>4000</v>
          </cell>
          <cell r="KT99">
            <v>4000</v>
          </cell>
          <cell r="KU99">
            <v>4000</v>
          </cell>
          <cell r="KV99">
            <v>4000</v>
          </cell>
          <cell r="KW99">
            <v>4000</v>
          </cell>
          <cell r="KX99">
            <v>4000</v>
          </cell>
          <cell r="KY99">
            <v>4000</v>
          </cell>
          <cell r="KZ99">
            <v>4000</v>
          </cell>
          <cell r="LA99">
            <v>4000</v>
          </cell>
          <cell r="LB99">
            <v>4000</v>
          </cell>
          <cell r="LC99">
            <v>4000</v>
          </cell>
          <cell r="LD99">
            <v>4000</v>
          </cell>
          <cell r="LE99">
            <v>4000</v>
          </cell>
          <cell r="LF99">
            <v>4000</v>
          </cell>
          <cell r="LG99">
            <v>4000</v>
          </cell>
          <cell r="LH99">
            <v>4000</v>
          </cell>
          <cell r="LI99">
            <v>4000</v>
          </cell>
          <cell r="LJ99">
            <v>4000</v>
          </cell>
          <cell r="LK99">
            <v>4000</v>
          </cell>
          <cell r="LL99">
            <v>4000</v>
          </cell>
          <cell r="LM99">
            <v>4000</v>
          </cell>
          <cell r="LN99">
            <v>4000</v>
          </cell>
          <cell r="LO99">
            <v>4000</v>
          </cell>
          <cell r="LP99">
            <v>4000</v>
          </cell>
          <cell r="LQ99">
            <v>4000</v>
          </cell>
          <cell r="LR99">
            <v>4000</v>
          </cell>
          <cell r="LS99">
            <v>4000</v>
          </cell>
          <cell r="LT99">
            <v>4000</v>
          </cell>
          <cell r="LU99">
            <v>4000</v>
          </cell>
          <cell r="LV99">
            <v>4000</v>
          </cell>
          <cell r="LW99">
            <v>4000</v>
          </cell>
          <cell r="LX99">
            <v>4000</v>
          </cell>
          <cell r="LY99">
            <v>4000</v>
          </cell>
          <cell r="LZ99">
            <v>4000</v>
          </cell>
          <cell r="MA99">
            <v>4000</v>
          </cell>
          <cell r="MB99">
            <v>4000</v>
          </cell>
          <cell r="MC99">
            <v>4000</v>
          </cell>
          <cell r="MD99">
            <v>4000</v>
          </cell>
          <cell r="ME99">
            <v>4000</v>
          </cell>
          <cell r="MF99">
            <v>4000</v>
          </cell>
          <cell r="MG99">
            <v>4000</v>
          </cell>
          <cell r="MH99">
            <v>4000</v>
          </cell>
          <cell r="MI99">
            <v>4000</v>
          </cell>
          <cell r="MJ99">
            <v>4000</v>
          </cell>
          <cell r="MK99">
            <v>4000</v>
          </cell>
          <cell r="ML99">
            <v>4000</v>
          </cell>
          <cell r="MM99">
            <v>4000</v>
          </cell>
          <cell r="MN99">
            <v>4000</v>
          </cell>
          <cell r="MO99">
            <v>4000</v>
          </cell>
          <cell r="MP99">
            <v>4000</v>
          </cell>
          <cell r="MQ99">
            <v>4000</v>
          </cell>
          <cell r="MR99">
            <v>4000</v>
          </cell>
          <cell r="MS99">
            <v>4000</v>
          </cell>
          <cell r="MT99">
            <v>4000</v>
          </cell>
          <cell r="MU99">
            <v>4000</v>
          </cell>
          <cell r="MV99">
            <v>4000</v>
          </cell>
          <cell r="MW99">
            <v>4000</v>
          </cell>
          <cell r="MX99">
            <v>4000</v>
          </cell>
          <cell r="MY99">
            <v>4000</v>
          </cell>
          <cell r="MZ99">
            <v>4000</v>
          </cell>
          <cell r="NA99">
            <v>4000</v>
          </cell>
          <cell r="NB99">
            <v>4000</v>
          </cell>
          <cell r="NC99">
            <v>4000</v>
          </cell>
          <cell r="ND99">
            <v>4000</v>
          </cell>
          <cell r="NE99">
            <v>4000</v>
          </cell>
          <cell r="NF99">
            <v>4000</v>
          </cell>
          <cell r="NG99">
            <v>4000</v>
          </cell>
          <cell r="NH99">
            <v>4000</v>
          </cell>
          <cell r="NI99">
            <v>4000</v>
          </cell>
          <cell r="NJ99">
            <v>4000</v>
          </cell>
          <cell r="NK99">
            <v>4000</v>
          </cell>
          <cell r="NL99">
            <v>4000</v>
          </cell>
          <cell r="NM99">
            <v>4000</v>
          </cell>
          <cell r="NN99">
            <v>4000</v>
          </cell>
          <cell r="NO99">
            <v>4000</v>
          </cell>
          <cell r="NP99">
            <v>4000</v>
          </cell>
          <cell r="NQ99">
            <v>4000</v>
          </cell>
          <cell r="NR99">
            <v>4000</v>
          </cell>
          <cell r="NS99">
            <v>4000</v>
          </cell>
          <cell r="NT99">
            <v>4000</v>
          </cell>
          <cell r="NU99">
            <v>4000</v>
          </cell>
          <cell r="NV99">
            <v>4000</v>
          </cell>
          <cell r="NW99">
            <v>4000</v>
          </cell>
          <cell r="NX99">
            <v>4000</v>
          </cell>
          <cell r="NY99">
            <v>4000</v>
          </cell>
          <cell r="NZ99">
            <v>4000</v>
          </cell>
          <cell r="OA99">
            <v>4000</v>
          </cell>
          <cell r="OB99">
            <v>4000</v>
          </cell>
          <cell r="OC99">
            <v>4000</v>
          </cell>
          <cell r="OD99">
            <v>4000</v>
          </cell>
          <cell r="OE99">
            <v>4000</v>
          </cell>
          <cell r="OF99">
            <v>4000</v>
          </cell>
          <cell r="OG99">
            <v>4000</v>
          </cell>
          <cell r="OH99">
            <v>4000</v>
          </cell>
          <cell r="OI99">
            <v>4000</v>
          </cell>
          <cell r="OJ99">
            <v>4000</v>
          </cell>
          <cell r="OK99">
            <v>4000</v>
          </cell>
          <cell r="OL99">
            <v>4000</v>
          </cell>
          <cell r="OM99">
            <v>4000</v>
          </cell>
          <cell r="ON99">
            <v>4000</v>
          </cell>
          <cell r="OO99">
            <v>4000</v>
          </cell>
          <cell r="OP99">
            <v>4000</v>
          </cell>
          <cell r="OQ99">
            <v>4000</v>
          </cell>
          <cell r="OR99">
            <v>4000</v>
          </cell>
          <cell r="OS99">
            <v>4000</v>
          </cell>
          <cell r="OT99">
            <v>4000</v>
          </cell>
          <cell r="OU99">
            <v>4000</v>
          </cell>
          <cell r="OV99">
            <v>4000</v>
          </cell>
          <cell r="OW99">
            <v>4000</v>
          </cell>
          <cell r="OX99">
            <v>4000</v>
          </cell>
          <cell r="OY99">
            <v>4000</v>
          </cell>
          <cell r="OZ99">
            <v>4000</v>
          </cell>
          <cell r="PA99">
            <v>4000</v>
          </cell>
          <cell r="PB99">
            <v>4000</v>
          </cell>
          <cell r="PC99">
            <v>4000</v>
          </cell>
          <cell r="PD99">
            <v>4000</v>
          </cell>
          <cell r="PE99">
            <v>4000</v>
          </cell>
          <cell r="PF99">
            <v>4000</v>
          </cell>
          <cell r="PG99">
            <v>4000</v>
          </cell>
          <cell r="PH99">
            <v>4000</v>
          </cell>
          <cell r="PI99">
            <v>4000</v>
          </cell>
          <cell r="PJ99">
            <v>4000</v>
          </cell>
          <cell r="PK99">
            <v>4000</v>
          </cell>
          <cell r="PL99">
            <v>4000</v>
          </cell>
          <cell r="PM99">
            <v>4000</v>
          </cell>
        </row>
        <row r="100">
          <cell r="G100">
            <v>17000</v>
          </cell>
          <cell r="J100">
            <v>17000</v>
          </cell>
          <cell r="K100">
            <v>17000</v>
          </cell>
          <cell r="L100">
            <v>17000</v>
          </cell>
          <cell r="M100">
            <v>17000</v>
          </cell>
          <cell r="N100">
            <v>17000</v>
          </cell>
          <cell r="O100">
            <v>17000</v>
          </cell>
          <cell r="P100">
            <v>17000</v>
          </cell>
          <cell r="Q100">
            <v>17000</v>
          </cell>
          <cell r="R100">
            <v>17000</v>
          </cell>
          <cell r="S100">
            <v>17000</v>
          </cell>
          <cell r="T100">
            <v>17000</v>
          </cell>
          <cell r="U100">
            <v>17000</v>
          </cell>
          <cell r="V100">
            <v>17000</v>
          </cell>
          <cell r="W100">
            <v>17000</v>
          </cell>
          <cell r="X100">
            <v>17000</v>
          </cell>
          <cell r="Y100">
            <v>17000</v>
          </cell>
          <cell r="Z100">
            <v>17000</v>
          </cell>
          <cell r="AA100">
            <v>17000</v>
          </cell>
          <cell r="AB100">
            <v>17000</v>
          </cell>
          <cell r="AC100">
            <v>17000</v>
          </cell>
          <cell r="AD100">
            <v>17000</v>
          </cell>
          <cell r="AE100">
            <v>17000</v>
          </cell>
          <cell r="AF100">
            <v>17000</v>
          </cell>
          <cell r="AG100">
            <v>17000</v>
          </cell>
          <cell r="AH100">
            <v>17000</v>
          </cell>
          <cell r="AI100">
            <v>17000</v>
          </cell>
          <cell r="AJ100">
            <v>17000</v>
          </cell>
          <cell r="AK100">
            <v>17000</v>
          </cell>
          <cell r="AL100">
            <v>17000</v>
          </cell>
          <cell r="AM100">
            <v>17000</v>
          </cell>
          <cell r="AN100">
            <v>17000</v>
          </cell>
          <cell r="AO100">
            <v>17000</v>
          </cell>
          <cell r="AP100">
            <v>17000</v>
          </cell>
          <cell r="AQ100">
            <v>17000</v>
          </cell>
          <cell r="AR100">
            <v>17000</v>
          </cell>
          <cell r="AS100">
            <v>17000</v>
          </cell>
          <cell r="AT100">
            <v>17000</v>
          </cell>
          <cell r="AU100">
            <v>17000</v>
          </cell>
          <cell r="AV100">
            <v>17000</v>
          </cell>
          <cell r="AW100">
            <v>17000</v>
          </cell>
          <cell r="AX100">
            <v>17000</v>
          </cell>
          <cell r="AY100">
            <v>17000</v>
          </cell>
          <cell r="AZ100">
            <v>17000</v>
          </cell>
          <cell r="BA100">
            <v>17000</v>
          </cell>
          <cell r="BB100">
            <v>17000</v>
          </cell>
          <cell r="BC100">
            <v>17000</v>
          </cell>
          <cell r="BD100">
            <v>17000</v>
          </cell>
          <cell r="BE100">
            <v>17000</v>
          </cell>
          <cell r="BF100">
            <v>17000</v>
          </cell>
          <cell r="BG100">
            <v>17000</v>
          </cell>
          <cell r="BH100">
            <v>17000</v>
          </cell>
          <cell r="BI100">
            <v>17000</v>
          </cell>
          <cell r="BJ100">
            <v>17000</v>
          </cell>
          <cell r="BK100">
            <v>17000</v>
          </cell>
          <cell r="BL100">
            <v>17000</v>
          </cell>
          <cell r="BM100">
            <v>17000</v>
          </cell>
          <cell r="BN100">
            <v>17000</v>
          </cell>
          <cell r="BO100">
            <v>17000</v>
          </cell>
          <cell r="BP100">
            <v>17000</v>
          </cell>
          <cell r="BQ100">
            <v>17000</v>
          </cell>
          <cell r="BR100">
            <v>17000</v>
          </cell>
          <cell r="BS100">
            <v>17000</v>
          </cell>
          <cell r="BT100">
            <v>17000</v>
          </cell>
          <cell r="BU100">
            <v>17000</v>
          </cell>
          <cell r="BV100">
            <v>17000</v>
          </cell>
          <cell r="BW100">
            <v>17000</v>
          </cell>
          <cell r="BX100">
            <v>17000</v>
          </cell>
          <cell r="BY100">
            <v>17000</v>
          </cell>
          <cell r="BZ100">
            <v>17000</v>
          </cell>
          <cell r="CA100">
            <v>17000</v>
          </cell>
          <cell r="CB100">
            <v>17000</v>
          </cell>
          <cell r="CC100">
            <v>17000</v>
          </cell>
          <cell r="CD100">
            <v>17000</v>
          </cell>
          <cell r="CE100">
            <v>17000</v>
          </cell>
          <cell r="CF100">
            <v>17000</v>
          </cell>
          <cell r="CG100">
            <v>17000</v>
          </cell>
          <cell r="CH100">
            <v>17000</v>
          </cell>
          <cell r="CI100">
            <v>17000</v>
          </cell>
          <cell r="CJ100">
            <v>17000</v>
          </cell>
          <cell r="CK100">
            <v>17000</v>
          </cell>
          <cell r="CL100">
            <v>17000</v>
          </cell>
          <cell r="CM100">
            <v>17000</v>
          </cell>
          <cell r="CN100">
            <v>17000</v>
          </cell>
          <cell r="CO100">
            <v>17000</v>
          </cell>
          <cell r="CP100">
            <v>17000</v>
          </cell>
          <cell r="CQ100">
            <v>17000</v>
          </cell>
          <cell r="CR100">
            <v>17000</v>
          </cell>
          <cell r="CS100">
            <v>17000</v>
          </cell>
          <cell r="CT100">
            <v>17000</v>
          </cell>
          <cell r="CU100">
            <v>17000</v>
          </cell>
          <cell r="CV100">
            <v>17000</v>
          </cell>
          <cell r="CW100">
            <v>17000</v>
          </cell>
          <cell r="CX100">
            <v>17000</v>
          </cell>
          <cell r="CY100">
            <v>17000</v>
          </cell>
          <cell r="CZ100">
            <v>17000</v>
          </cell>
          <cell r="DA100">
            <v>17000</v>
          </cell>
          <cell r="DB100">
            <v>17000</v>
          </cell>
          <cell r="DC100">
            <v>17000</v>
          </cell>
          <cell r="DD100">
            <v>17000</v>
          </cell>
          <cell r="DE100">
            <v>17000</v>
          </cell>
          <cell r="DF100">
            <v>17000</v>
          </cell>
          <cell r="DG100">
            <v>17000</v>
          </cell>
          <cell r="DH100">
            <v>17000</v>
          </cell>
          <cell r="DI100">
            <v>17000</v>
          </cell>
          <cell r="DJ100">
            <v>17000</v>
          </cell>
          <cell r="DK100">
            <v>17000</v>
          </cell>
          <cell r="DL100">
            <v>17000</v>
          </cell>
          <cell r="DM100">
            <v>17000</v>
          </cell>
          <cell r="DN100">
            <v>17000</v>
          </cell>
          <cell r="DO100">
            <v>17000</v>
          </cell>
          <cell r="DP100">
            <v>17000</v>
          </cell>
          <cell r="DQ100">
            <v>17000</v>
          </cell>
          <cell r="DR100">
            <v>17000</v>
          </cell>
          <cell r="DS100">
            <v>17000</v>
          </cell>
          <cell r="DT100">
            <v>17000</v>
          </cell>
          <cell r="DU100">
            <v>17000</v>
          </cell>
          <cell r="DV100">
            <v>17000</v>
          </cell>
          <cell r="DW100">
            <v>17000</v>
          </cell>
          <cell r="DX100">
            <v>17000</v>
          </cell>
          <cell r="DY100">
            <v>17000</v>
          </cell>
          <cell r="DZ100">
            <v>17000</v>
          </cell>
          <cell r="EA100">
            <v>17000</v>
          </cell>
          <cell r="EB100">
            <v>17000</v>
          </cell>
          <cell r="EC100">
            <v>17000</v>
          </cell>
          <cell r="ED100">
            <v>17000</v>
          </cell>
          <cell r="EE100">
            <v>17000</v>
          </cell>
          <cell r="EF100">
            <v>17000</v>
          </cell>
          <cell r="EG100">
            <v>17000</v>
          </cell>
          <cell r="EH100">
            <v>17000</v>
          </cell>
          <cell r="EI100">
            <v>17000</v>
          </cell>
          <cell r="EJ100">
            <v>17000</v>
          </cell>
          <cell r="EK100">
            <v>17000</v>
          </cell>
          <cell r="EL100">
            <v>17000</v>
          </cell>
          <cell r="EM100">
            <v>17000</v>
          </cell>
          <cell r="EN100">
            <v>17000</v>
          </cell>
          <cell r="EO100">
            <v>17000</v>
          </cell>
          <cell r="EP100">
            <v>17000</v>
          </cell>
          <cell r="EQ100">
            <v>17000</v>
          </cell>
          <cell r="ER100">
            <v>17000</v>
          </cell>
          <cell r="ES100">
            <v>17000</v>
          </cell>
          <cell r="ET100">
            <v>17000</v>
          </cell>
          <cell r="EU100">
            <v>17000</v>
          </cell>
          <cell r="EV100">
            <v>17000</v>
          </cell>
          <cell r="EW100">
            <v>17000</v>
          </cell>
          <cell r="EX100">
            <v>17000</v>
          </cell>
          <cell r="EY100">
            <v>17000</v>
          </cell>
          <cell r="EZ100">
            <v>17000</v>
          </cell>
          <cell r="FA100">
            <v>17000</v>
          </cell>
          <cell r="FB100">
            <v>17000</v>
          </cell>
          <cell r="FC100">
            <v>17000</v>
          </cell>
          <cell r="FD100">
            <v>17000</v>
          </cell>
          <cell r="FE100">
            <v>17000</v>
          </cell>
          <cell r="FF100">
            <v>17000</v>
          </cell>
          <cell r="FG100">
            <v>17000</v>
          </cell>
          <cell r="FH100">
            <v>17000</v>
          </cell>
          <cell r="FI100">
            <v>17000</v>
          </cell>
          <cell r="FJ100">
            <v>17000</v>
          </cell>
          <cell r="FK100">
            <v>17000</v>
          </cell>
          <cell r="FL100">
            <v>17000</v>
          </cell>
          <cell r="FM100">
            <v>17000</v>
          </cell>
          <cell r="FN100">
            <v>17000</v>
          </cell>
          <cell r="FO100">
            <v>17000</v>
          </cell>
          <cell r="FP100">
            <v>17000</v>
          </cell>
          <cell r="FQ100">
            <v>17000</v>
          </cell>
          <cell r="FR100">
            <v>17000</v>
          </cell>
          <cell r="FS100">
            <v>17000</v>
          </cell>
          <cell r="FT100">
            <v>17000</v>
          </cell>
          <cell r="FU100">
            <v>17000</v>
          </cell>
          <cell r="FV100">
            <v>17000</v>
          </cell>
          <cell r="FW100">
            <v>17000</v>
          </cell>
          <cell r="FX100">
            <v>17000</v>
          </cell>
          <cell r="FY100">
            <v>17000</v>
          </cell>
          <cell r="FZ100">
            <v>17000</v>
          </cell>
          <cell r="GA100">
            <v>17000</v>
          </cell>
          <cell r="GB100">
            <v>17000</v>
          </cell>
          <cell r="GC100">
            <v>17000</v>
          </cell>
          <cell r="GD100">
            <v>17000</v>
          </cell>
          <cell r="GE100">
            <v>17000</v>
          </cell>
          <cell r="GF100">
            <v>17000</v>
          </cell>
          <cell r="GG100">
            <v>17000</v>
          </cell>
          <cell r="GH100">
            <v>17000</v>
          </cell>
          <cell r="GI100">
            <v>17000</v>
          </cell>
          <cell r="GJ100">
            <v>17000</v>
          </cell>
          <cell r="GK100">
            <v>17000</v>
          </cell>
          <cell r="GL100">
            <v>17000</v>
          </cell>
          <cell r="GM100">
            <v>17000</v>
          </cell>
          <cell r="GN100">
            <v>17000</v>
          </cell>
          <cell r="GO100">
            <v>17000</v>
          </cell>
          <cell r="GP100">
            <v>17000</v>
          </cell>
          <cell r="GQ100">
            <v>17000</v>
          </cell>
          <cell r="GR100">
            <v>17000</v>
          </cell>
          <cell r="GS100">
            <v>17000</v>
          </cell>
          <cell r="GT100">
            <v>17000</v>
          </cell>
          <cell r="GU100">
            <v>17000</v>
          </cell>
          <cell r="GV100">
            <v>17000</v>
          </cell>
          <cell r="GW100">
            <v>17000</v>
          </cell>
          <cell r="GX100">
            <v>17000</v>
          </cell>
          <cell r="GY100">
            <v>17000</v>
          </cell>
          <cell r="GZ100">
            <v>17000</v>
          </cell>
          <cell r="HA100">
            <v>17000</v>
          </cell>
          <cell r="HB100">
            <v>17000</v>
          </cell>
          <cell r="HC100">
            <v>17000</v>
          </cell>
          <cell r="HD100">
            <v>17000</v>
          </cell>
          <cell r="HE100">
            <v>17000</v>
          </cell>
          <cell r="HF100">
            <v>17000</v>
          </cell>
          <cell r="HG100">
            <v>17000</v>
          </cell>
          <cell r="HH100">
            <v>17000</v>
          </cell>
          <cell r="HI100">
            <v>17000</v>
          </cell>
          <cell r="HJ100">
            <v>17000</v>
          </cell>
          <cell r="HK100">
            <v>17000</v>
          </cell>
          <cell r="HL100">
            <v>17000</v>
          </cell>
          <cell r="HM100">
            <v>17000</v>
          </cell>
          <cell r="HN100">
            <v>17000</v>
          </cell>
          <cell r="HO100">
            <v>17000</v>
          </cell>
          <cell r="HP100">
            <v>17000</v>
          </cell>
          <cell r="HQ100">
            <v>17000</v>
          </cell>
          <cell r="HR100">
            <v>17000</v>
          </cell>
          <cell r="HS100">
            <v>17000</v>
          </cell>
          <cell r="HT100">
            <v>17000</v>
          </cell>
          <cell r="HU100">
            <v>17000</v>
          </cell>
          <cell r="HV100">
            <v>17000</v>
          </cell>
          <cell r="HW100">
            <v>17000</v>
          </cell>
          <cell r="HX100">
            <v>17000</v>
          </cell>
          <cell r="HY100">
            <v>17000</v>
          </cell>
          <cell r="HZ100">
            <v>17000</v>
          </cell>
          <cell r="IA100">
            <v>17000</v>
          </cell>
          <cell r="IB100">
            <v>17000</v>
          </cell>
          <cell r="IC100">
            <v>17000</v>
          </cell>
          <cell r="ID100">
            <v>17000</v>
          </cell>
          <cell r="IE100">
            <v>17000</v>
          </cell>
          <cell r="IF100">
            <v>17000</v>
          </cell>
          <cell r="IG100">
            <v>17000</v>
          </cell>
          <cell r="IH100">
            <v>17000</v>
          </cell>
          <cell r="II100">
            <v>17000</v>
          </cell>
          <cell r="IJ100">
            <v>17000</v>
          </cell>
          <cell r="IK100">
            <v>17000</v>
          </cell>
          <cell r="IL100">
            <v>17000</v>
          </cell>
          <cell r="IM100">
            <v>17000</v>
          </cell>
          <cell r="IN100">
            <v>17000</v>
          </cell>
          <cell r="IO100">
            <v>17000</v>
          </cell>
          <cell r="IP100">
            <v>17000</v>
          </cell>
          <cell r="IQ100">
            <v>17000</v>
          </cell>
          <cell r="IR100">
            <v>17000</v>
          </cell>
          <cell r="IS100">
            <v>17000</v>
          </cell>
          <cell r="IT100">
            <v>17000</v>
          </cell>
          <cell r="IU100">
            <v>17000</v>
          </cell>
          <cell r="IV100">
            <v>17000</v>
          </cell>
          <cell r="IW100">
            <v>17000</v>
          </cell>
          <cell r="IX100">
            <v>17000</v>
          </cell>
          <cell r="IY100">
            <v>17000</v>
          </cell>
          <cell r="IZ100">
            <v>17000</v>
          </cell>
          <cell r="JA100">
            <v>17000</v>
          </cell>
          <cell r="JB100">
            <v>17000</v>
          </cell>
          <cell r="JC100">
            <v>17000</v>
          </cell>
          <cell r="JD100">
            <v>17000</v>
          </cell>
          <cell r="JE100">
            <v>17000</v>
          </cell>
          <cell r="JF100">
            <v>17000</v>
          </cell>
          <cell r="JG100">
            <v>17000</v>
          </cell>
          <cell r="JH100">
            <v>17000</v>
          </cell>
          <cell r="JI100">
            <v>17000</v>
          </cell>
          <cell r="JJ100">
            <v>17000</v>
          </cell>
          <cell r="JK100">
            <v>17000</v>
          </cell>
          <cell r="JL100">
            <v>17000</v>
          </cell>
          <cell r="JM100">
            <v>17000</v>
          </cell>
          <cell r="JN100">
            <v>17000</v>
          </cell>
          <cell r="JO100">
            <v>17000</v>
          </cell>
          <cell r="JP100">
            <v>17000</v>
          </cell>
          <cell r="JQ100">
            <v>17000</v>
          </cell>
          <cell r="JR100">
            <v>17000</v>
          </cell>
          <cell r="JS100">
            <v>17000</v>
          </cell>
          <cell r="JT100">
            <v>17000</v>
          </cell>
          <cell r="JU100">
            <v>17000</v>
          </cell>
          <cell r="JV100">
            <v>17000</v>
          </cell>
          <cell r="JW100">
            <v>17000</v>
          </cell>
          <cell r="JX100">
            <v>17000</v>
          </cell>
          <cell r="JY100">
            <v>17000</v>
          </cell>
          <cell r="JZ100">
            <v>17000</v>
          </cell>
          <cell r="KA100">
            <v>17000</v>
          </cell>
          <cell r="KB100">
            <v>17000</v>
          </cell>
          <cell r="KC100">
            <v>17000</v>
          </cell>
          <cell r="KD100">
            <v>17000</v>
          </cell>
          <cell r="KE100">
            <v>17000</v>
          </cell>
          <cell r="KF100">
            <v>17000</v>
          </cell>
          <cell r="KG100">
            <v>17000</v>
          </cell>
          <cell r="KH100">
            <v>17000</v>
          </cell>
          <cell r="KI100">
            <v>17000</v>
          </cell>
          <cell r="KJ100">
            <v>17000</v>
          </cell>
          <cell r="KK100">
            <v>17000</v>
          </cell>
          <cell r="KL100">
            <v>17000</v>
          </cell>
          <cell r="KM100">
            <v>17000</v>
          </cell>
          <cell r="KN100">
            <v>17000</v>
          </cell>
          <cell r="KO100">
            <v>17000</v>
          </cell>
          <cell r="KP100">
            <v>17000</v>
          </cell>
          <cell r="KQ100">
            <v>17000</v>
          </cell>
          <cell r="KR100">
            <v>17000</v>
          </cell>
          <cell r="KS100">
            <v>17000</v>
          </cell>
          <cell r="KT100">
            <v>17000</v>
          </cell>
          <cell r="KU100">
            <v>17000</v>
          </cell>
          <cell r="KV100">
            <v>17000</v>
          </cell>
          <cell r="KW100">
            <v>17000</v>
          </cell>
          <cell r="KX100">
            <v>17000</v>
          </cell>
          <cell r="KY100">
            <v>17000</v>
          </cell>
          <cell r="KZ100">
            <v>17000</v>
          </cell>
          <cell r="LA100">
            <v>17000</v>
          </cell>
          <cell r="LB100">
            <v>17000</v>
          </cell>
          <cell r="LC100">
            <v>17000</v>
          </cell>
          <cell r="LD100">
            <v>17000</v>
          </cell>
          <cell r="LE100">
            <v>17000</v>
          </cell>
          <cell r="LF100">
            <v>17000</v>
          </cell>
          <cell r="LG100">
            <v>17000</v>
          </cell>
          <cell r="LH100">
            <v>17000</v>
          </cell>
          <cell r="LI100">
            <v>17000</v>
          </cell>
          <cell r="LJ100">
            <v>17000</v>
          </cell>
          <cell r="LK100">
            <v>17000</v>
          </cell>
          <cell r="LL100">
            <v>17000</v>
          </cell>
          <cell r="LM100">
            <v>17000</v>
          </cell>
          <cell r="LN100">
            <v>17000</v>
          </cell>
          <cell r="LO100">
            <v>17000</v>
          </cell>
          <cell r="LP100">
            <v>17000</v>
          </cell>
          <cell r="LQ100">
            <v>17000</v>
          </cell>
          <cell r="LR100">
            <v>17000</v>
          </cell>
          <cell r="LS100">
            <v>17000</v>
          </cell>
          <cell r="LT100">
            <v>17000</v>
          </cell>
          <cell r="LU100">
            <v>17000</v>
          </cell>
          <cell r="LV100">
            <v>17000</v>
          </cell>
          <cell r="LW100">
            <v>17000</v>
          </cell>
          <cell r="LX100">
            <v>17000</v>
          </cell>
          <cell r="LY100">
            <v>17000</v>
          </cell>
          <cell r="LZ100">
            <v>17000</v>
          </cell>
          <cell r="MA100">
            <v>17000</v>
          </cell>
          <cell r="MB100">
            <v>17000</v>
          </cell>
          <cell r="MC100">
            <v>17000</v>
          </cell>
          <cell r="MD100">
            <v>17000</v>
          </cell>
          <cell r="ME100">
            <v>17000</v>
          </cell>
          <cell r="MF100">
            <v>17000</v>
          </cell>
          <cell r="MG100">
            <v>17000</v>
          </cell>
          <cell r="MH100">
            <v>17000</v>
          </cell>
          <cell r="MI100">
            <v>17000</v>
          </cell>
          <cell r="MJ100">
            <v>17000</v>
          </cell>
          <cell r="MK100">
            <v>17000</v>
          </cell>
          <cell r="ML100">
            <v>17000</v>
          </cell>
          <cell r="MM100">
            <v>17000</v>
          </cell>
          <cell r="MN100">
            <v>17000</v>
          </cell>
          <cell r="MO100">
            <v>17000</v>
          </cell>
          <cell r="MP100">
            <v>17000</v>
          </cell>
          <cell r="MQ100">
            <v>17000</v>
          </cell>
          <cell r="MR100">
            <v>17000</v>
          </cell>
          <cell r="MS100">
            <v>17000</v>
          </cell>
          <cell r="MT100">
            <v>17000</v>
          </cell>
          <cell r="MU100">
            <v>17000</v>
          </cell>
          <cell r="MV100">
            <v>17000</v>
          </cell>
          <cell r="MW100">
            <v>17000</v>
          </cell>
          <cell r="MX100">
            <v>17000</v>
          </cell>
          <cell r="MY100">
            <v>17000</v>
          </cell>
          <cell r="MZ100">
            <v>17000</v>
          </cell>
          <cell r="NA100">
            <v>17000</v>
          </cell>
          <cell r="NB100">
            <v>17000</v>
          </cell>
          <cell r="NC100">
            <v>17000</v>
          </cell>
          <cell r="ND100">
            <v>17000</v>
          </cell>
          <cell r="NE100">
            <v>17000</v>
          </cell>
          <cell r="NF100">
            <v>17000</v>
          </cell>
          <cell r="NG100">
            <v>17000</v>
          </cell>
          <cell r="NH100">
            <v>17000</v>
          </cell>
          <cell r="NI100">
            <v>17000</v>
          </cell>
          <cell r="NJ100">
            <v>17000</v>
          </cell>
          <cell r="NK100">
            <v>17000</v>
          </cell>
          <cell r="NL100">
            <v>17000</v>
          </cell>
          <cell r="NM100">
            <v>17000</v>
          </cell>
          <cell r="NN100">
            <v>17000</v>
          </cell>
          <cell r="NO100">
            <v>17000</v>
          </cell>
          <cell r="NP100">
            <v>17000</v>
          </cell>
          <cell r="NQ100">
            <v>17000</v>
          </cell>
          <cell r="NR100">
            <v>17000</v>
          </cell>
          <cell r="NS100">
            <v>17000</v>
          </cell>
          <cell r="NT100">
            <v>17000</v>
          </cell>
          <cell r="NU100">
            <v>17000</v>
          </cell>
          <cell r="NV100">
            <v>17000</v>
          </cell>
          <cell r="NW100">
            <v>17000</v>
          </cell>
          <cell r="NX100">
            <v>17000</v>
          </cell>
          <cell r="NY100">
            <v>17000</v>
          </cell>
          <cell r="NZ100">
            <v>17000</v>
          </cell>
          <cell r="OA100">
            <v>17000</v>
          </cell>
          <cell r="OB100">
            <v>17000</v>
          </cell>
          <cell r="OC100">
            <v>17000</v>
          </cell>
          <cell r="OD100">
            <v>17000</v>
          </cell>
          <cell r="OE100">
            <v>17000</v>
          </cell>
          <cell r="OF100">
            <v>17000</v>
          </cell>
          <cell r="OG100">
            <v>17000</v>
          </cell>
          <cell r="OH100">
            <v>17000</v>
          </cell>
          <cell r="OI100">
            <v>17000</v>
          </cell>
          <cell r="OJ100">
            <v>17000</v>
          </cell>
          <cell r="OK100">
            <v>17000</v>
          </cell>
          <cell r="OL100">
            <v>17000</v>
          </cell>
          <cell r="OM100">
            <v>17000</v>
          </cell>
          <cell r="ON100">
            <v>17000</v>
          </cell>
          <cell r="OO100">
            <v>17000</v>
          </cell>
          <cell r="OP100">
            <v>17000</v>
          </cell>
          <cell r="OQ100">
            <v>17000</v>
          </cell>
          <cell r="OR100">
            <v>17000</v>
          </cell>
          <cell r="OS100">
            <v>17000</v>
          </cell>
          <cell r="OT100">
            <v>17000</v>
          </cell>
          <cell r="OU100">
            <v>17000</v>
          </cell>
          <cell r="OV100">
            <v>17000</v>
          </cell>
          <cell r="OW100">
            <v>17000</v>
          </cell>
          <cell r="OX100">
            <v>17000</v>
          </cell>
          <cell r="OY100">
            <v>17000</v>
          </cell>
          <cell r="OZ100">
            <v>17000</v>
          </cell>
          <cell r="PA100">
            <v>17000</v>
          </cell>
          <cell r="PB100">
            <v>17000</v>
          </cell>
          <cell r="PC100">
            <v>17000</v>
          </cell>
          <cell r="PD100">
            <v>17000</v>
          </cell>
          <cell r="PE100">
            <v>17000</v>
          </cell>
          <cell r="PF100">
            <v>17000</v>
          </cell>
          <cell r="PG100">
            <v>17000</v>
          </cell>
          <cell r="PH100">
            <v>17000</v>
          </cell>
          <cell r="PI100">
            <v>17000</v>
          </cell>
          <cell r="PJ100">
            <v>17000</v>
          </cell>
          <cell r="PK100">
            <v>17000</v>
          </cell>
          <cell r="PL100">
            <v>17000</v>
          </cell>
          <cell r="PM100">
            <v>17000</v>
          </cell>
        </row>
        <row r="111">
          <cell r="G111">
            <v>35</v>
          </cell>
        </row>
        <row r="130">
          <cell r="J130">
            <v>0</v>
          </cell>
          <cell r="K130">
            <v>0</v>
          </cell>
          <cell r="L130">
            <v>21301.085220046396</v>
          </cell>
          <cell r="M130">
            <v>21301.085220046396</v>
          </cell>
          <cell r="N130">
            <v>21301.085220046396</v>
          </cell>
          <cell r="O130">
            <v>21301.085220046396</v>
          </cell>
          <cell r="P130">
            <v>21301.085220046396</v>
          </cell>
          <cell r="Q130">
            <v>21301.085220046396</v>
          </cell>
          <cell r="R130">
            <v>21301.085220046396</v>
          </cell>
          <cell r="S130">
            <v>21301.085220046396</v>
          </cell>
          <cell r="T130">
            <v>21301.085220046396</v>
          </cell>
          <cell r="U130">
            <v>21301.085220046396</v>
          </cell>
          <cell r="V130">
            <v>21301.085220046396</v>
          </cell>
          <cell r="W130">
            <v>21301.085220046396</v>
          </cell>
          <cell r="X130">
            <v>21301.085220046396</v>
          </cell>
          <cell r="Y130">
            <v>21301.085220046396</v>
          </cell>
          <cell r="Z130">
            <v>21301.085220046396</v>
          </cell>
          <cell r="AA130">
            <v>21301.085220046396</v>
          </cell>
          <cell r="AB130">
            <v>21301.085220046396</v>
          </cell>
          <cell r="AC130">
            <v>21301.085220046396</v>
          </cell>
          <cell r="AD130">
            <v>21301.085220046396</v>
          </cell>
          <cell r="AE130">
            <v>21301.085220046396</v>
          </cell>
          <cell r="AF130">
            <v>21301.085220046396</v>
          </cell>
          <cell r="AG130">
            <v>21301.085220046396</v>
          </cell>
          <cell r="AH130">
            <v>21301.085220046396</v>
          </cell>
          <cell r="AI130">
            <v>21301.085220046396</v>
          </cell>
          <cell r="AJ130">
            <v>21301.085220046396</v>
          </cell>
          <cell r="AK130">
            <v>21301.085220046396</v>
          </cell>
          <cell r="AL130">
            <v>21301.085220046396</v>
          </cell>
          <cell r="AM130">
            <v>21301.085220046396</v>
          </cell>
          <cell r="AN130">
            <v>21301.085220046396</v>
          </cell>
          <cell r="AO130">
            <v>21301.085220046396</v>
          </cell>
          <cell r="AP130">
            <v>21301.085220046396</v>
          </cell>
          <cell r="AQ130">
            <v>21301.085220046396</v>
          </cell>
          <cell r="AR130">
            <v>21301.085220046396</v>
          </cell>
          <cell r="AS130">
            <v>21301.085220046396</v>
          </cell>
          <cell r="AT130">
            <v>21301.085220046396</v>
          </cell>
          <cell r="AU130">
            <v>21301.085220046396</v>
          </cell>
          <cell r="AV130">
            <v>21301.085220046396</v>
          </cell>
          <cell r="AW130">
            <v>21301.085220046396</v>
          </cell>
          <cell r="AX130">
            <v>21301.085220046396</v>
          </cell>
          <cell r="AY130">
            <v>21301.085220046396</v>
          </cell>
          <cell r="AZ130">
            <v>21301.085220046396</v>
          </cell>
          <cell r="BA130">
            <v>21301.085220046396</v>
          </cell>
          <cell r="BB130">
            <v>21301.085220046396</v>
          </cell>
          <cell r="BC130">
            <v>21301.085220046396</v>
          </cell>
          <cell r="BD130">
            <v>21301.085220046396</v>
          </cell>
          <cell r="BE130">
            <v>21301.085220046396</v>
          </cell>
          <cell r="BF130">
            <v>21301.085220046396</v>
          </cell>
          <cell r="BG130">
            <v>21301.085220046396</v>
          </cell>
          <cell r="BH130">
            <v>21301.085220046396</v>
          </cell>
          <cell r="BI130">
            <v>21301.085220046396</v>
          </cell>
          <cell r="BJ130">
            <v>21301.085220046396</v>
          </cell>
          <cell r="BK130">
            <v>21301.085220046396</v>
          </cell>
          <cell r="BL130">
            <v>21301.085220046396</v>
          </cell>
          <cell r="BM130">
            <v>21301.085220046396</v>
          </cell>
          <cell r="BN130">
            <v>21301.085220046396</v>
          </cell>
          <cell r="BO130">
            <v>21301.085220046396</v>
          </cell>
          <cell r="BP130">
            <v>21301.085220046396</v>
          </cell>
          <cell r="BQ130">
            <v>21301.085220046396</v>
          </cell>
          <cell r="BR130">
            <v>21301.085220046396</v>
          </cell>
          <cell r="BS130">
            <v>21301.085220046396</v>
          </cell>
          <cell r="BT130">
            <v>21301.085220046396</v>
          </cell>
          <cell r="BU130">
            <v>21301.085220046396</v>
          </cell>
          <cell r="BV130">
            <v>21301.085220046396</v>
          </cell>
          <cell r="BW130">
            <v>21301.085220046396</v>
          </cell>
          <cell r="BX130">
            <v>21301.085220046396</v>
          </cell>
          <cell r="BY130">
            <v>21301.085220046396</v>
          </cell>
          <cell r="BZ130">
            <v>21301.085220046396</v>
          </cell>
          <cell r="CA130">
            <v>21301.085220046396</v>
          </cell>
          <cell r="CB130">
            <v>21301.085220046396</v>
          </cell>
          <cell r="CC130">
            <v>21301.085220046396</v>
          </cell>
          <cell r="CD130">
            <v>21301.085220046396</v>
          </cell>
          <cell r="CE130">
            <v>21301.085220046396</v>
          </cell>
          <cell r="CF130">
            <v>21301.085220046396</v>
          </cell>
          <cell r="CG130">
            <v>21301.085220046396</v>
          </cell>
          <cell r="CH130">
            <v>21301.085220046396</v>
          </cell>
          <cell r="CI130">
            <v>21301.085220046396</v>
          </cell>
          <cell r="CJ130">
            <v>21301.085220046396</v>
          </cell>
          <cell r="CK130">
            <v>21301.085220046396</v>
          </cell>
          <cell r="CL130">
            <v>21301.085220046396</v>
          </cell>
          <cell r="CM130">
            <v>21301.085220046396</v>
          </cell>
          <cell r="CN130">
            <v>21301.085220046396</v>
          </cell>
          <cell r="CO130">
            <v>21301.085220046396</v>
          </cell>
          <cell r="CP130">
            <v>21301.085220046396</v>
          </cell>
          <cell r="CQ130">
            <v>21301.085220046396</v>
          </cell>
          <cell r="CR130">
            <v>21301.085220046396</v>
          </cell>
          <cell r="CS130">
            <v>21301.085220046396</v>
          </cell>
          <cell r="CT130">
            <v>21301.085220046396</v>
          </cell>
          <cell r="CU130">
            <v>21301.085220046396</v>
          </cell>
          <cell r="CV130">
            <v>21301.085220046396</v>
          </cell>
          <cell r="CW130">
            <v>21301.085220046396</v>
          </cell>
          <cell r="CX130">
            <v>21301.085220046396</v>
          </cell>
          <cell r="CY130">
            <v>21301.085220046396</v>
          </cell>
          <cell r="CZ130">
            <v>21301.085220046396</v>
          </cell>
          <cell r="DA130">
            <v>21301.085220046396</v>
          </cell>
          <cell r="DB130">
            <v>21301.085220046396</v>
          </cell>
          <cell r="DC130">
            <v>21301.085220046396</v>
          </cell>
          <cell r="DD130">
            <v>21301.085220046396</v>
          </cell>
          <cell r="DE130">
            <v>21301.085220046396</v>
          </cell>
          <cell r="DF130">
            <v>21301.085220046396</v>
          </cell>
          <cell r="DG130">
            <v>21301.085220046396</v>
          </cell>
          <cell r="DH130">
            <v>21301.085220046396</v>
          </cell>
          <cell r="DI130">
            <v>21301.085220046396</v>
          </cell>
          <cell r="DJ130">
            <v>21301.085220046396</v>
          </cell>
          <cell r="DK130">
            <v>21301.085220046396</v>
          </cell>
          <cell r="DL130">
            <v>21301.085220046396</v>
          </cell>
          <cell r="DM130">
            <v>21301.085220046396</v>
          </cell>
          <cell r="DN130">
            <v>21301.085220046396</v>
          </cell>
          <cell r="DO130">
            <v>21301.085220046396</v>
          </cell>
          <cell r="DP130">
            <v>21301.085220046396</v>
          </cell>
          <cell r="DQ130">
            <v>21301.085220046396</v>
          </cell>
          <cell r="DR130">
            <v>21301.085220046396</v>
          </cell>
          <cell r="DS130">
            <v>21301.085220046396</v>
          </cell>
          <cell r="DT130">
            <v>21301.085220046396</v>
          </cell>
          <cell r="DU130">
            <v>21301.085220046396</v>
          </cell>
          <cell r="DV130">
            <v>21301.085220046396</v>
          </cell>
          <cell r="DW130">
            <v>21301.085220046396</v>
          </cell>
          <cell r="DX130">
            <v>21301.085220046396</v>
          </cell>
          <cell r="DY130">
            <v>21301.085220046396</v>
          </cell>
          <cell r="DZ130">
            <v>21301.085220046396</v>
          </cell>
          <cell r="EA130">
            <v>21301.085220046396</v>
          </cell>
          <cell r="EB130">
            <v>21301.085220046396</v>
          </cell>
          <cell r="EC130">
            <v>21301.085220046396</v>
          </cell>
          <cell r="ED130">
            <v>21301.085220046396</v>
          </cell>
          <cell r="EE130">
            <v>21301.085220046396</v>
          </cell>
          <cell r="EF130">
            <v>21301.085220046396</v>
          </cell>
          <cell r="EG130">
            <v>21301.085220046396</v>
          </cell>
          <cell r="EH130">
            <v>21301.085220046396</v>
          </cell>
          <cell r="EI130">
            <v>21301.085220046396</v>
          </cell>
          <cell r="EJ130">
            <v>21301.085220046396</v>
          </cell>
          <cell r="EK130">
            <v>21301.085220046396</v>
          </cell>
          <cell r="EL130">
            <v>21301.085220046396</v>
          </cell>
          <cell r="EM130">
            <v>21301.085220046396</v>
          </cell>
          <cell r="EN130">
            <v>21301.085220046396</v>
          </cell>
          <cell r="EO130">
            <v>21301.085220046396</v>
          </cell>
          <cell r="EP130">
            <v>21301.085220046396</v>
          </cell>
          <cell r="EQ130">
            <v>21301.085220046396</v>
          </cell>
          <cell r="ER130">
            <v>21301.085220046396</v>
          </cell>
          <cell r="ES130">
            <v>21301.085220046396</v>
          </cell>
          <cell r="ET130">
            <v>21301.085220046396</v>
          </cell>
          <cell r="EU130">
            <v>21301.085220046396</v>
          </cell>
          <cell r="EV130">
            <v>21301.085220046396</v>
          </cell>
          <cell r="EW130">
            <v>21301.085220046396</v>
          </cell>
          <cell r="EX130">
            <v>21301.085220046396</v>
          </cell>
          <cell r="EY130">
            <v>21301.085220046396</v>
          </cell>
          <cell r="EZ130">
            <v>21301.085220046396</v>
          </cell>
          <cell r="FA130">
            <v>21301.085220046396</v>
          </cell>
          <cell r="FB130">
            <v>21301.085220046396</v>
          </cell>
          <cell r="FC130">
            <v>21301.085220046396</v>
          </cell>
          <cell r="FD130">
            <v>21301.085220046396</v>
          </cell>
          <cell r="FE130">
            <v>21301.085220046396</v>
          </cell>
          <cell r="FF130">
            <v>21301.085220046396</v>
          </cell>
          <cell r="FG130">
            <v>21301.085220046396</v>
          </cell>
          <cell r="FH130">
            <v>21301.085220046396</v>
          </cell>
          <cell r="FI130">
            <v>21301.085220046396</v>
          </cell>
          <cell r="FJ130">
            <v>21301.085220046396</v>
          </cell>
          <cell r="FK130">
            <v>21301.085220046396</v>
          </cell>
          <cell r="FL130">
            <v>21301.085220046396</v>
          </cell>
          <cell r="FM130">
            <v>21301.085220046396</v>
          </cell>
          <cell r="FN130">
            <v>21301.085220046396</v>
          </cell>
          <cell r="FO130">
            <v>21301.085220046396</v>
          </cell>
          <cell r="FP130">
            <v>21301.085220046396</v>
          </cell>
          <cell r="FQ130">
            <v>21301.085220046396</v>
          </cell>
          <cell r="FR130">
            <v>21301.085220046396</v>
          </cell>
          <cell r="FS130">
            <v>21301.085220046396</v>
          </cell>
          <cell r="FT130">
            <v>21301.085220046396</v>
          </cell>
          <cell r="FU130">
            <v>21301.085220046396</v>
          </cell>
          <cell r="FV130">
            <v>21301.085220046396</v>
          </cell>
          <cell r="FW130">
            <v>21301.085220046396</v>
          </cell>
          <cell r="FX130">
            <v>21301.085220046396</v>
          </cell>
          <cell r="FY130">
            <v>21301.085220046396</v>
          </cell>
          <cell r="FZ130">
            <v>21301.085220046396</v>
          </cell>
          <cell r="GA130">
            <v>21301.085220046396</v>
          </cell>
          <cell r="GB130">
            <v>21301.085220046396</v>
          </cell>
          <cell r="GC130">
            <v>21301.085220046396</v>
          </cell>
          <cell r="GD130">
            <v>21301.085220046396</v>
          </cell>
          <cell r="GE130">
            <v>21301.085220046396</v>
          </cell>
          <cell r="GF130">
            <v>21301.085220046396</v>
          </cell>
          <cell r="GG130">
            <v>21301.085220046396</v>
          </cell>
          <cell r="GH130">
            <v>21301.085220046396</v>
          </cell>
          <cell r="GI130">
            <v>21301.085220046396</v>
          </cell>
          <cell r="GJ130">
            <v>21301.085220046396</v>
          </cell>
          <cell r="GK130">
            <v>21301.085220046396</v>
          </cell>
          <cell r="GL130">
            <v>21301.085220046396</v>
          </cell>
          <cell r="GM130">
            <v>21301.085220046396</v>
          </cell>
          <cell r="GN130">
            <v>21301.085220046396</v>
          </cell>
          <cell r="GO130">
            <v>21301.085220046396</v>
          </cell>
          <cell r="GP130">
            <v>21301.085220046396</v>
          </cell>
          <cell r="GQ130">
            <v>21301.085220046396</v>
          </cell>
          <cell r="GR130">
            <v>21301.085220046396</v>
          </cell>
          <cell r="GS130">
            <v>21301.085220046396</v>
          </cell>
          <cell r="GT130">
            <v>21301.085220046396</v>
          </cell>
          <cell r="GU130">
            <v>21301.085220046396</v>
          </cell>
          <cell r="GV130">
            <v>21301.085220046396</v>
          </cell>
          <cell r="GW130">
            <v>21301.085220046396</v>
          </cell>
          <cell r="GX130">
            <v>21301.085220046396</v>
          </cell>
          <cell r="GY130">
            <v>21301.085220046396</v>
          </cell>
          <cell r="GZ130">
            <v>21301.085220046396</v>
          </cell>
          <cell r="HA130">
            <v>21301.085220046396</v>
          </cell>
          <cell r="HB130">
            <v>21301.085220046396</v>
          </cell>
          <cell r="HC130">
            <v>21301.085220046396</v>
          </cell>
          <cell r="HD130">
            <v>21301.085220046396</v>
          </cell>
          <cell r="HE130">
            <v>21301.085220046396</v>
          </cell>
          <cell r="HF130">
            <v>21301.085220046396</v>
          </cell>
          <cell r="HG130">
            <v>21301.085220046396</v>
          </cell>
          <cell r="HH130">
            <v>21301.085220046396</v>
          </cell>
          <cell r="HI130">
            <v>21301.085220046396</v>
          </cell>
          <cell r="HJ130">
            <v>21301.085220046396</v>
          </cell>
          <cell r="HK130">
            <v>21301.085220046396</v>
          </cell>
          <cell r="HL130">
            <v>21301.085220046396</v>
          </cell>
          <cell r="HM130">
            <v>21301.085220046396</v>
          </cell>
          <cell r="HN130">
            <v>21301.085220046396</v>
          </cell>
          <cell r="HO130">
            <v>21301.085220046396</v>
          </cell>
          <cell r="HP130">
            <v>21301.085220046396</v>
          </cell>
          <cell r="HQ130">
            <v>21301.085220046396</v>
          </cell>
          <cell r="HR130">
            <v>21301.085220046396</v>
          </cell>
          <cell r="HS130">
            <v>21301.085220046396</v>
          </cell>
          <cell r="HT130">
            <v>21301.085220046396</v>
          </cell>
          <cell r="HU130">
            <v>21301.085220046396</v>
          </cell>
          <cell r="HV130">
            <v>21301.085220046396</v>
          </cell>
          <cell r="HW130">
            <v>21301.085220046396</v>
          </cell>
          <cell r="HX130">
            <v>21301.085220046396</v>
          </cell>
          <cell r="HY130">
            <v>21301.085220046396</v>
          </cell>
          <cell r="HZ130">
            <v>21301.085220046396</v>
          </cell>
          <cell r="IA130">
            <v>21301.085220046396</v>
          </cell>
          <cell r="IB130">
            <v>21301.085220046396</v>
          </cell>
          <cell r="IC130">
            <v>21301.085220046396</v>
          </cell>
          <cell r="ID130">
            <v>21301.085220046396</v>
          </cell>
          <cell r="IE130">
            <v>21301.085220046396</v>
          </cell>
          <cell r="IF130">
            <v>21301.085220046396</v>
          </cell>
          <cell r="IG130">
            <v>21301.085220046396</v>
          </cell>
          <cell r="IH130">
            <v>21301.085220046396</v>
          </cell>
          <cell r="II130">
            <v>21301.085220046396</v>
          </cell>
          <cell r="IJ130">
            <v>21301.085220046396</v>
          </cell>
          <cell r="IK130">
            <v>21301.085220046396</v>
          </cell>
          <cell r="IL130">
            <v>21301.085220046396</v>
          </cell>
          <cell r="IM130">
            <v>21301.085220046396</v>
          </cell>
          <cell r="IN130">
            <v>21301.085220046396</v>
          </cell>
          <cell r="IO130">
            <v>21301.085220046396</v>
          </cell>
          <cell r="IP130">
            <v>21301.085220046396</v>
          </cell>
          <cell r="IQ130">
            <v>21301.085220046396</v>
          </cell>
          <cell r="IR130">
            <v>21301.085220046396</v>
          </cell>
          <cell r="IS130">
            <v>21301.085220046396</v>
          </cell>
          <cell r="IT130">
            <v>21301.085220046396</v>
          </cell>
          <cell r="IU130">
            <v>21301.085220046396</v>
          </cell>
          <cell r="IV130">
            <v>21301.085220046396</v>
          </cell>
          <cell r="IW130">
            <v>21301.085220046396</v>
          </cell>
          <cell r="IX130">
            <v>21301.085220046396</v>
          </cell>
          <cell r="IY130">
            <v>21301.085220046396</v>
          </cell>
          <cell r="IZ130">
            <v>21301.085220046396</v>
          </cell>
          <cell r="JA130">
            <v>21301.085220046396</v>
          </cell>
          <cell r="JB130">
            <v>21301.085220046396</v>
          </cell>
          <cell r="JC130">
            <v>21301.085220046396</v>
          </cell>
          <cell r="JD130">
            <v>21301.085220046396</v>
          </cell>
          <cell r="JE130">
            <v>21301.085220046396</v>
          </cell>
          <cell r="JF130">
            <v>21301.085220046396</v>
          </cell>
          <cell r="JG130">
            <v>21301.085220046396</v>
          </cell>
          <cell r="JH130">
            <v>21301.085220046396</v>
          </cell>
          <cell r="JI130">
            <v>21301.085220046396</v>
          </cell>
          <cell r="JJ130">
            <v>21301.085220046396</v>
          </cell>
          <cell r="JK130">
            <v>21301.085220046396</v>
          </cell>
          <cell r="JL130">
            <v>21301.085220046396</v>
          </cell>
          <cell r="JM130">
            <v>21301.085220046396</v>
          </cell>
          <cell r="JN130">
            <v>21301.085220046396</v>
          </cell>
          <cell r="JO130">
            <v>21301.085220046396</v>
          </cell>
          <cell r="JP130">
            <v>21301.085220046396</v>
          </cell>
          <cell r="JQ130">
            <v>21301.085220046396</v>
          </cell>
          <cell r="JR130">
            <v>21301.085220046396</v>
          </cell>
          <cell r="JS130">
            <v>21301.085220046396</v>
          </cell>
          <cell r="JT130">
            <v>21301.085220046396</v>
          </cell>
          <cell r="JU130">
            <v>21301.085220046396</v>
          </cell>
          <cell r="JV130">
            <v>21301.085220046396</v>
          </cell>
          <cell r="JW130">
            <v>21301.085220046396</v>
          </cell>
          <cell r="JX130">
            <v>21301.085220046396</v>
          </cell>
          <cell r="JY130">
            <v>21301.085220046396</v>
          </cell>
          <cell r="JZ130">
            <v>21301.085220046396</v>
          </cell>
          <cell r="KA130">
            <v>21301.085220046396</v>
          </cell>
          <cell r="KB130">
            <v>21301.085220046396</v>
          </cell>
          <cell r="KC130">
            <v>21301.085220046396</v>
          </cell>
          <cell r="KD130">
            <v>21301.085220046396</v>
          </cell>
          <cell r="KE130">
            <v>21301.085220046396</v>
          </cell>
          <cell r="KF130">
            <v>21301.085220046396</v>
          </cell>
          <cell r="KG130">
            <v>21301.085220046396</v>
          </cell>
          <cell r="KH130">
            <v>21301.085220046396</v>
          </cell>
          <cell r="KI130">
            <v>21301.085220046396</v>
          </cell>
          <cell r="KJ130">
            <v>21301.085220046396</v>
          </cell>
          <cell r="KK130">
            <v>21301.085220046396</v>
          </cell>
          <cell r="KL130">
            <v>21301.085220046396</v>
          </cell>
          <cell r="KM130">
            <v>21301.085220046396</v>
          </cell>
          <cell r="KN130">
            <v>21301.085220046396</v>
          </cell>
          <cell r="KO130">
            <v>21301.085220046396</v>
          </cell>
          <cell r="KP130">
            <v>21301.085220046396</v>
          </cell>
          <cell r="KQ130">
            <v>21301.085220046396</v>
          </cell>
          <cell r="KR130">
            <v>21301.085220046396</v>
          </cell>
          <cell r="KS130">
            <v>21301.085220046396</v>
          </cell>
          <cell r="KT130">
            <v>21301.085220046396</v>
          </cell>
          <cell r="KU130">
            <v>21301.085220046396</v>
          </cell>
          <cell r="KV130">
            <v>21301.085220046396</v>
          </cell>
          <cell r="KW130">
            <v>21301.085220046396</v>
          </cell>
          <cell r="KX130">
            <v>21301.085220046396</v>
          </cell>
          <cell r="KY130">
            <v>21301.085220046396</v>
          </cell>
          <cell r="KZ130">
            <v>21301.085220046396</v>
          </cell>
          <cell r="LA130">
            <v>21301.085220046396</v>
          </cell>
          <cell r="LB130">
            <v>21301.085220046396</v>
          </cell>
          <cell r="LC130">
            <v>21301.085220046396</v>
          </cell>
          <cell r="LD130">
            <v>21301.085220046396</v>
          </cell>
          <cell r="LE130">
            <v>21301.085220046396</v>
          </cell>
          <cell r="LF130">
            <v>21301.085220046396</v>
          </cell>
          <cell r="LG130">
            <v>21301.085220046396</v>
          </cell>
          <cell r="LH130">
            <v>21301.085220046396</v>
          </cell>
          <cell r="LI130">
            <v>21301.085220046396</v>
          </cell>
          <cell r="LJ130">
            <v>21301.085220046396</v>
          </cell>
          <cell r="LK130">
            <v>21301.085220046396</v>
          </cell>
          <cell r="LL130">
            <v>21301.085220046396</v>
          </cell>
          <cell r="LM130">
            <v>21301.085220046396</v>
          </cell>
          <cell r="LN130">
            <v>21301.085220046396</v>
          </cell>
          <cell r="LO130">
            <v>21301.085220046396</v>
          </cell>
          <cell r="LP130">
            <v>21301.085220046396</v>
          </cell>
          <cell r="LQ130">
            <v>21301.085220046396</v>
          </cell>
          <cell r="LR130">
            <v>21301.085220046396</v>
          </cell>
          <cell r="LS130">
            <v>21301.085220046396</v>
          </cell>
          <cell r="LT130">
            <v>21301.085220046396</v>
          </cell>
          <cell r="LU130">
            <v>21301.085220046396</v>
          </cell>
          <cell r="LV130">
            <v>21301.085220046396</v>
          </cell>
          <cell r="LW130">
            <v>21301.085220046396</v>
          </cell>
          <cell r="LX130">
            <v>21301.085220046396</v>
          </cell>
          <cell r="LY130">
            <v>21301.085220046396</v>
          </cell>
          <cell r="LZ130">
            <v>21301.085220046396</v>
          </cell>
          <cell r="MA130">
            <v>21301.085220046396</v>
          </cell>
          <cell r="MB130">
            <v>21301.085220046396</v>
          </cell>
          <cell r="MC130">
            <v>21301.085220046396</v>
          </cell>
          <cell r="MD130">
            <v>21301.085220046396</v>
          </cell>
          <cell r="ME130">
            <v>21301.085220046396</v>
          </cell>
          <cell r="MF130">
            <v>21301.085220046396</v>
          </cell>
          <cell r="MG130">
            <v>21301.085220046396</v>
          </cell>
          <cell r="MH130">
            <v>21301.085220046396</v>
          </cell>
          <cell r="MI130">
            <v>21301.085220046396</v>
          </cell>
          <cell r="MJ130">
            <v>21301.085220046396</v>
          </cell>
          <cell r="MK130">
            <v>21301.085220046396</v>
          </cell>
          <cell r="ML130">
            <v>21301.085220046396</v>
          </cell>
          <cell r="MM130">
            <v>21301.085220046396</v>
          </cell>
          <cell r="MN130">
            <v>21301.085220046396</v>
          </cell>
          <cell r="MO130">
            <v>21301.085220046396</v>
          </cell>
          <cell r="MP130">
            <v>21301.085220046396</v>
          </cell>
          <cell r="MQ130">
            <v>21301.085220046396</v>
          </cell>
          <cell r="MR130">
            <v>21301.085220046396</v>
          </cell>
          <cell r="MS130">
            <v>21301.085220046396</v>
          </cell>
          <cell r="MT130">
            <v>21301.085220046396</v>
          </cell>
          <cell r="MU130">
            <v>21301.085220046396</v>
          </cell>
          <cell r="MV130">
            <v>21301.085220046396</v>
          </cell>
          <cell r="MW130">
            <v>21301.085220046396</v>
          </cell>
          <cell r="MX130">
            <v>21301.085220046396</v>
          </cell>
          <cell r="MY130">
            <v>21301.085220046396</v>
          </cell>
          <cell r="MZ130">
            <v>21301.085220046396</v>
          </cell>
          <cell r="NA130">
            <v>21301.085220046396</v>
          </cell>
          <cell r="NB130">
            <v>21301.085220046396</v>
          </cell>
          <cell r="NC130">
            <v>21301.085220046396</v>
          </cell>
          <cell r="ND130">
            <v>21301.085220046396</v>
          </cell>
          <cell r="NE130">
            <v>21301.085220046396</v>
          </cell>
          <cell r="NF130">
            <v>0</v>
          </cell>
          <cell r="NG130">
            <v>0</v>
          </cell>
          <cell r="NH130">
            <v>0</v>
          </cell>
          <cell r="NI130">
            <v>0</v>
          </cell>
          <cell r="NJ130">
            <v>0</v>
          </cell>
          <cell r="NK130">
            <v>0</v>
          </cell>
          <cell r="NL130">
            <v>0</v>
          </cell>
          <cell r="NM130">
            <v>0</v>
          </cell>
          <cell r="NN130">
            <v>0</v>
          </cell>
          <cell r="NO130">
            <v>0</v>
          </cell>
          <cell r="NP130">
            <v>0</v>
          </cell>
          <cell r="NQ130">
            <v>0</v>
          </cell>
          <cell r="NR130">
            <v>0</v>
          </cell>
          <cell r="NS130">
            <v>0</v>
          </cell>
          <cell r="NT130">
            <v>0</v>
          </cell>
          <cell r="NU130">
            <v>0</v>
          </cell>
          <cell r="NV130">
            <v>0</v>
          </cell>
          <cell r="NW130">
            <v>0</v>
          </cell>
          <cell r="NX130">
            <v>0</v>
          </cell>
          <cell r="NY130">
            <v>0</v>
          </cell>
          <cell r="NZ130">
            <v>0</v>
          </cell>
          <cell r="OA130">
            <v>0</v>
          </cell>
          <cell r="OB130">
            <v>0</v>
          </cell>
          <cell r="OC130">
            <v>0</v>
          </cell>
          <cell r="OD130">
            <v>0</v>
          </cell>
          <cell r="OE130">
            <v>0</v>
          </cell>
          <cell r="OF130">
            <v>0</v>
          </cell>
          <cell r="OG130">
            <v>0</v>
          </cell>
          <cell r="OH130">
            <v>0</v>
          </cell>
          <cell r="OI130">
            <v>0</v>
          </cell>
          <cell r="OJ130">
            <v>0</v>
          </cell>
          <cell r="OK130">
            <v>0</v>
          </cell>
          <cell r="OL130">
            <v>0</v>
          </cell>
          <cell r="OM130">
            <v>0</v>
          </cell>
          <cell r="ON130">
            <v>0</v>
          </cell>
          <cell r="OO130">
            <v>0</v>
          </cell>
          <cell r="OP130">
            <v>0</v>
          </cell>
          <cell r="OQ130">
            <v>0</v>
          </cell>
          <cell r="OR130">
            <v>0</v>
          </cell>
          <cell r="OS130">
            <v>0</v>
          </cell>
          <cell r="OT130">
            <v>0</v>
          </cell>
          <cell r="OU130">
            <v>0</v>
          </cell>
          <cell r="OV130">
            <v>0</v>
          </cell>
          <cell r="OW130">
            <v>0</v>
          </cell>
          <cell r="OX130">
            <v>0</v>
          </cell>
          <cell r="OY130">
            <v>0</v>
          </cell>
          <cell r="OZ130">
            <v>0</v>
          </cell>
          <cell r="PA130">
            <v>0</v>
          </cell>
          <cell r="PB130">
            <v>0</v>
          </cell>
          <cell r="PC130">
            <v>0</v>
          </cell>
          <cell r="PD130">
            <v>0</v>
          </cell>
          <cell r="PE130">
            <v>0</v>
          </cell>
          <cell r="PF130">
            <v>0</v>
          </cell>
          <cell r="PG130">
            <v>0</v>
          </cell>
          <cell r="PH130">
            <v>0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  <cell r="PM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2319.929290631197</v>
          </cell>
          <cell r="P131">
            <v>32319.929290631197</v>
          </cell>
          <cell r="Q131">
            <v>32319.929290631197</v>
          </cell>
          <cell r="R131">
            <v>32319.929290631197</v>
          </cell>
          <cell r="S131">
            <v>32319.929290631197</v>
          </cell>
          <cell r="T131">
            <v>32319.929290631197</v>
          </cell>
          <cell r="U131">
            <v>32319.929290631197</v>
          </cell>
          <cell r="V131">
            <v>32319.929290631197</v>
          </cell>
          <cell r="W131">
            <v>32319.929290631197</v>
          </cell>
          <cell r="X131">
            <v>32319.929290631197</v>
          </cell>
          <cell r="Y131">
            <v>32319.929290631197</v>
          </cell>
          <cell r="Z131">
            <v>32319.929290631197</v>
          </cell>
          <cell r="AA131">
            <v>32319.929290631197</v>
          </cell>
          <cell r="AB131">
            <v>32319.929290631197</v>
          </cell>
          <cell r="AC131">
            <v>32319.929290631197</v>
          </cell>
          <cell r="AD131">
            <v>32319.929290631197</v>
          </cell>
          <cell r="AE131">
            <v>32319.929290631197</v>
          </cell>
          <cell r="AF131">
            <v>32319.929290631197</v>
          </cell>
          <cell r="AG131">
            <v>32319.929290631197</v>
          </cell>
          <cell r="AH131">
            <v>32319.929290631197</v>
          </cell>
          <cell r="AI131">
            <v>32319.929290631197</v>
          </cell>
          <cell r="AJ131">
            <v>32319.929290631197</v>
          </cell>
          <cell r="AK131">
            <v>32319.929290631197</v>
          </cell>
          <cell r="AL131">
            <v>32319.929290631197</v>
          </cell>
          <cell r="AM131">
            <v>32319.929290631197</v>
          </cell>
          <cell r="AN131">
            <v>32319.929290631197</v>
          </cell>
          <cell r="AO131">
            <v>32319.929290631197</v>
          </cell>
          <cell r="AP131">
            <v>32319.929290631197</v>
          </cell>
          <cell r="AQ131">
            <v>32319.929290631197</v>
          </cell>
          <cell r="AR131">
            <v>32319.929290631197</v>
          </cell>
          <cell r="AS131">
            <v>32319.929290631197</v>
          </cell>
          <cell r="AT131">
            <v>32319.929290631197</v>
          </cell>
          <cell r="AU131">
            <v>32319.929290631197</v>
          </cell>
          <cell r="AV131">
            <v>32319.929290631197</v>
          </cell>
          <cell r="AW131">
            <v>32319.929290631197</v>
          </cell>
          <cell r="AX131">
            <v>32319.929290631197</v>
          </cell>
          <cell r="AY131">
            <v>32319.929290631197</v>
          </cell>
          <cell r="AZ131">
            <v>32319.929290631197</v>
          </cell>
          <cell r="BA131">
            <v>32319.929290631197</v>
          </cell>
          <cell r="BB131">
            <v>32319.929290631197</v>
          </cell>
          <cell r="BC131">
            <v>32319.929290631197</v>
          </cell>
          <cell r="BD131">
            <v>32319.929290631197</v>
          </cell>
          <cell r="BE131">
            <v>32319.929290631197</v>
          </cell>
          <cell r="BF131">
            <v>32319.929290631197</v>
          </cell>
          <cell r="BG131">
            <v>32319.929290631197</v>
          </cell>
          <cell r="BH131">
            <v>32319.929290631197</v>
          </cell>
          <cell r="BI131">
            <v>32319.929290631197</v>
          </cell>
          <cell r="BJ131">
            <v>32319.929290631197</v>
          </cell>
          <cell r="BK131">
            <v>32319.929290631197</v>
          </cell>
          <cell r="BL131">
            <v>32319.929290631197</v>
          </cell>
          <cell r="BM131">
            <v>32319.929290631197</v>
          </cell>
          <cell r="BN131">
            <v>32319.929290631197</v>
          </cell>
          <cell r="BO131">
            <v>32319.929290631197</v>
          </cell>
          <cell r="BP131">
            <v>32319.929290631197</v>
          </cell>
          <cell r="BQ131">
            <v>32319.929290631197</v>
          </cell>
          <cell r="BR131">
            <v>32319.929290631197</v>
          </cell>
          <cell r="BS131">
            <v>32319.929290631197</v>
          </cell>
          <cell r="BT131">
            <v>32319.929290631197</v>
          </cell>
          <cell r="BU131">
            <v>32319.929290631197</v>
          </cell>
          <cell r="BV131">
            <v>32319.929290631197</v>
          </cell>
          <cell r="BW131">
            <v>32319.929290631197</v>
          </cell>
          <cell r="BX131">
            <v>32319.929290631197</v>
          </cell>
          <cell r="BY131">
            <v>32319.929290631197</v>
          </cell>
          <cell r="BZ131">
            <v>32319.929290631197</v>
          </cell>
          <cell r="CA131">
            <v>32319.929290631197</v>
          </cell>
          <cell r="CB131">
            <v>32319.929290631197</v>
          </cell>
          <cell r="CC131">
            <v>32319.929290631197</v>
          </cell>
          <cell r="CD131">
            <v>32319.929290631197</v>
          </cell>
          <cell r="CE131">
            <v>32319.929290631197</v>
          </cell>
          <cell r="CF131">
            <v>32319.929290631197</v>
          </cell>
          <cell r="CG131">
            <v>32319.929290631197</v>
          </cell>
          <cell r="CH131">
            <v>32319.929290631197</v>
          </cell>
          <cell r="CI131">
            <v>32319.929290631197</v>
          </cell>
          <cell r="CJ131">
            <v>32319.929290631197</v>
          </cell>
          <cell r="CK131">
            <v>32319.929290631197</v>
          </cell>
          <cell r="CL131">
            <v>32319.929290631197</v>
          </cell>
          <cell r="CM131">
            <v>32319.929290631197</v>
          </cell>
          <cell r="CN131">
            <v>32319.929290631197</v>
          </cell>
          <cell r="CO131">
            <v>32319.929290631197</v>
          </cell>
          <cell r="CP131">
            <v>32319.929290631197</v>
          </cell>
          <cell r="CQ131">
            <v>32319.929290631197</v>
          </cell>
          <cell r="CR131">
            <v>32319.929290631197</v>
          </cell>
          <cell r="CS131">
            <v>32319.929290631197</v>
          </cell>
          <cell r="CT131">
            <v>32319.929290631197</v>
          </cell>
          <cell r="CU131">
            <v>32319.929290631197</v>
          </cell>
          <cell r="CV131">
            <v>32319.929290631197</v>
          </cell>
          <cell r="CW131">
            <v>32319.929290631197</v>
          </cell>
          <cell r="CX131">
            <v>32319.929290631197</v>
          </cell>
          <cell r="CY131">
            <v>32319.929290631197</v>
          </cell>
          <cell r="CZ131">
            <v>32319.929290631197</v>
          </cell>
          <cell r="DA131">
            <v>32319.929290631197</v>
          </cell>
          <cell r="DB131">
            <v>32319.929290631197</v>
          </cell>
          <cell r="DC131">
            <v>32319.929290631197</v>
          </cell>
          <cell r="DD131">
            <v>32319.929290631197</v>
          </cell>
          <cell r="DE131">
            <v>32319.929290631197</v>
          </cell>
          <cell r="DF131">
            <v>32319.929290631197</v>
          </cell>
          <cell r="DG131">
            <v>32319.929290631197</v>
          </cell>
          <cell r="DH131">
            <v>32319.929290631197</v>
          </cell>
          <cell r="DI131">
            <v>32319.929290631197</v>
          </cell>
          <cell r="DJ131">
            <v>32319.929290631197</v>
          </cell>
          <cell r="DK131">
            <v>32319.929290631197</v>
          </cell>
          <cell r="DL131">
            <v>32319.929290631197</v>
          </cell>
          <cell r="DM131">
            <v>32319.929290631197</v>
          </cell>
          <cell r="DN131">
            <v>32319.929290631197</v>
          </cell>
          <cell r="DO131">
            <v>32319.929290631197</v>
          </cell>
          <cell r="DP131">
            <v>32319.929290631197</v>
          </cell>
          <cell r="DQ131">
            <v>32319.929290631197</v>
          </cell>
          <cell r="DR131">
            <v>32319.929290631197</v>
          </cell>
          <cell r="DS131">
            <v>32319.929290631197</v>
          </cell>
          <cell r="DT131">
            <v>32319.929290631197</v>
          </cell>
          <cell r="DU131">
            <v>32319.929290631197</v>
          </cell>
          <cell r="DV131">
            <v>32319.929290631197</v>
          </cell>
          <cell r="DW131">
            <v>32319.929290631197</v>
          </cell>
          <cell r="DX131">
            <v>32319.929290631197</v>
          </cell>
          <cell r="DY131">
            <v>32319.929290631197</v>
          </cell>
          <cell r="DZ131">
            <v>32319.929290631197</v>
          </cell>
          <cell r="EA131">
            <v>32319.929290631197</v>
          </cell>
          <cell r="EB131">
            <v>32319.929290631197</v>
          </cell>
          <cell r="EC131">
            <v>32319.929290631197</v>
          </cell>
          <cell r="ED131">
            <v>32319.929290631197</v>
          </cell>
          <cell r="EE131">
            <v>32319.929290631197</v>
          </cell>
          <cell r="EF131">
            <v>32319.929290631197</v>
          </cell>
          <cell r="EG131">
            <v>32319.929290631197</v>
          </cell>
          <cell r="EH131">
            <v>32319.929290631197</v>
          </cell>
          <cell r="EI131">
            <v>32319.929290631197</v>
          </cell>
          <cell r="EJ131">
            <v>32319.929290631197</v>
          </cell>
          <cell r="EK131">
            <v>32319.929290631197</v>
          </cell>
          <cell r="EL131">
            <v>32319.929290631197</v>
          </cell>
          <cell r="EM131">
            <v>32319.929290631197</v>
          </cell>
          <cell r="EN131">
            <v>32319.929290631197</v>
          </cell>
          <cell r="EO131">
            <v>32319.929290631197</v>
          </cell>
          <cell r="EP131">
            <v>32319.929290631197</v>
          </cell>
          <cell r="EQ131">
            <v>32319.929290631197</v>
          </cell>
          <cell r="ER131">
            <v>32319.929290631197</v>
          </cell>
          <cell r="ES131">
            <v>32319.929290631197</v>
          </cell>
          <cell r="ET131">
            <v>32319.929290631197</v>
          </cell>
          <cell r="EU131">
            <v>32319.929290631197</v>
          </cell>
          <cell r="EV131">
            <v>32319.929290631197</v>
          </cell>
          <cell r="EW131">
            <v>32319.929290631197</v>
          </cell>
          <cell r="EX131">
            <v>32319.929290631197</v>
          </cell>
          <cell r="EY131">
            <v>32319.929290631197</v>
          </cell>
          <cell r="EZ131">
            <v>32319.929290631197</v>
          </cell>
          <cell r="FA131">
            <v>32319.929290631197</v>
          </cell>
          <cell r="FB131">
            <v>32319.929290631197</v>
          </cell>
          <cell r="FC131">
            <v>32319.929290631197</v>
          </cell>
          <cell r="FD131">
            <v>32319.929290631197</v>
          </cell>
          <cell r="FE131">
            <v>32319.929290631197</v>
          </cell>
          <cell r="FF131">
            <v>32319.929290631197</v>
          </cell>
          <cell r="FG131">
            <v>32319.929290631197</v>
          </cell>
          <cell r="FH131">
            <v>32319.929290631197</v>
          </cell>
          <cell r="FI131">
            <v>32319.929290631197</v>
          </cell>
          <cell r="FJ131">
            <v>32319.929290631197</v>
          </cell>
          <cell r="FK131">
            <v>32319.929290631197</v>
          </cell>
          <cell r="FL131">
            <v>32319.929290631197</v>
          </cell>
          <cell r="FM131">
            <v>32319.929290631197</v>
          </cell>
          <cell r="FN131">
            <v>32319.929290631197</v>
          </cell>
          <cell r="FO131">
            <v>32319.929290631197</v>
          </cell>
          <cell r="FP131">
            <v>32319.929290631197</v>
          </cell>
          <cell r="FQ131">
            <v>32319.929290631197</v>
          </cell>
          <cell r="FR131">
            <v>32319.929290631197</v>
          </cell>
          <cell r="FS131">
            <v>32319.929290631197</v>
          </cell>
          <cell r="FT131">
            <v>32319.929290631197</v>
          </cell>
          <cell r="FU131">
            <v>32319.929290631197</v>
          </cell>
          <cell r="FV131">
            <v>32319.929290631197</v>
          </cell>
          <cell r="FW131">
            <v>32319.929290631197</v>
          </cell>
          <cell r="FX131">
            <v>32319.929290631197</v>
          </cell>
          <cell r="FY131">
            <v>32319.929290631197</v>
          </cell>
          <cell r="FZ131">
            <v>32319.929290631197</v>
          </cell>
          <cell r="GA131">
            <v>32319.929290631197</v>
          </cell>
          <cell r="GB131">
            <v>32319.929290631197</v>
          </cell>
          <cell r="GC131">
            <v>32319.929290631197</v>
          </cell>
          <cell r="GD131">
            <v>32319.929290631197</v>
          </cell>
          <cell r="GE131">
            <v>32319.929290631197</v>
          </cell>
          <cell r="GF131">
            <v>32319.929290631197</v>
          </cell>
          <cell r="GG131">
            <v>32319.929290631197</v>
          </cell>
          <cell r="GH131">
            <v>32319.929290631197</v>
          </cell>
          <cell r="GI131">
            <v>32319.929290631197</v>
          </cell>
          <cell r="GJ131">
            <v>32319.929290631197</v>
          </cell>
          <cell r="GK131">
            <v>32319.929290631197</v>
          </cell>
          <cell r="GL131">
            <v>32319.929290631197</v>
          </cell>
          <cell r="GM131">
            <v>32319.929290631197</v>
          </cell>
          <cell r="GN131">
            <v>32319.929290631197</v>
          </cell>
          <cell r="GO131">
            <v>32319.929290631197</v>
          </cell>
          <cell r="GP131">
            <v>32319.929290631197</v>
          </cell>
          <cell r="GQ131">
            <v>32319.929290631197</v>
          </cell>
          <cell r="GR131">
            <v>32319.929290631197</v>
          </cell>
          <cell r="GS131">
            <v>32319.929290631197</v>
          </cell>
          <cell r="GT131">
            <v>32319.929290631197</v>
          </cell>
          <cell r="GU131">
            <v>32319.929290631197</v>
          </cell>
          <cell r="GV131">
            <v>32319.929290631197</v>
          </cell>
          <cell r="GW131">
            <v>32319.929290631197</v>
          </cell>
          <cell r="GX131">
            <v>32319.929290631197</v>
          </cell>
          <cell r="GY131">
            <v>32319.929290631197</v>
          </cell>
          <cell r="GZ131">
            <v>32319.929290631197</v>
          </cell>
          <cell r="HA131">
            <v>32319.929290631197</v>
          </cell>
          <cell r="HB131">
            <v>32319.929290631197</v>
          </cell>
          <cell r="HC131">
            <v>32319.929290631197</v>
          </cell>
          <cell r="HD131">
            <v>32319.929290631197</v>
          </cell>
          <cell r="HE131">
            <v>32319.929290631197</v>
          </cell>
          <cell r="HF131">
            <v>32319.929290631197</v>
          </cell>
          <cell r="HG131">
            <v>32319.929290631197</v>
          </cell>
          <cell r="HH131">
            <v>32319.929290631197</v>
          </cell>
          <cell r="HI131">
            <v>32319.929290631197</v>
          </cell>
          <cell r="HJ131">
            <v>32319.929290631197</v>
          </cell>
          <cell r="HK131">
            <v>32319.929290631197</v>
          </cell>
          <cell r="HL131">
            <v>32319.929290631197</v>
          </cell>
          <cell r="HM131">
            <v>32319.929290631197</v>
          </cell>
          <cell r="HN131">
            <v>32319.929290631197</v>
          </cell>
          <cell r="HO131">
            <v>32319.929290631197</v>
          </cell>
          <cell r="HP131">
            <v>32319.929290631197</v>
          </cell>
          <cell r="HQ131">
            <v>32319.929290631197</v>
          </cell>
          <cell r="HR131">
            <v>32319.929290631197</v>
          </cell>
          <cell r="HS131">
            <v>32319.929290631197</v>
          </cell>
          <cell r="HT131">
            <v>32319.929290631197</v>
          </cell>
          <cell r="HU131">
            <v>32319.929290631197</v>
          </cell>
          <cell r="HV131">
            <v>32319.929290631197</v>
          </cell>
          <cell r="HW131">
            <v>32319.929290631197</v>
          </cell>
          <cell r="HX131">
            <v>32319.929290631197</v>
          </cell>
          <cell r="HY131">
            <v>32319.929290631197</v>
          </cell>
          <cell r="HZ131">
            <v>32319.929290631197</v>
          </cell>
          <cell r="IA131">
            <v>32319.929290631197</v>
          </cell>
          <cell r="IB131">
            <v>32319.929290631197</v>
          </cell>
          <cell r="IC131">
            <v>32319.929290631197</v>
          </cell>
          <cell r="ID131">
            <v>32319.929290631197</v>
          </cell>
          <cell r="IE131">
            <v>32319.929290631197</v>
          </cell>
          <cell r="IF131">
            <v>32319.929290631197</v>
          </cell>
          <cell r="IG131">
            <v>32319.929290631197</v>
          </cell>
          <cell r="IH131">
            <v>32319.929290631197</v>
          </cell>
          <cell r="II131">
            <v>32319.929290631197</v>
          </cell>
          <cell r="IJ131">
            <v>32319.929290631197</v>
          </cell>
          <cell r="IK131">
            <v>32319.929290631197</v>
          </cell>
          <cell r="IL131">
            <v>32319.929290631197</v>
          </cell>
          <cell r="IM131">
            <v>32319.929290631197</v>
          </cell>
          <cell r="IN131">
            <v>32319.929290631197</v>
          </cell>
          <cell r="IO131">
            <v>32319.929290631197</v>
          </cell>
          <cell r="IP131">
            <v>32319.929290631197</v>
          </cell>
          <cell r="IQ131">
            <v>32319.929290631197</v>
          </cell>
          <cell r="IR131">
            <v>32319.929290631197</v>
          </cell>
          <cell r="IS131">
            <v>32319.929290631197</v>
          </cell>
          <cell r="IT131">
            <v>32319.929290631197</v>
          </cell>
          <cell r="IU131">
            <v>32319.929290631197</v>
          </cell>
          <cell r="IV131">
            <v>32319.929290631197</v>
          </cell>
          <cell r="IW131">
            <v>32319.929290631197</v>
          </cell>
          <cell r="IX131">
            <v>32319.929290631197</v>
          </cell>
          <cell r="IY131">
            <v>32319.929290631197</v>
          </cell>
          <cell r="IZ131">
            <v>32319.929290631197</v>
          </cell>
          <cell r="JA131">
            <v>32319.929290631197</v>
          </cell>
          <cell r="JB131">
            <v>32319.929290631197</v>
          </cell>
          <cell r="JC131">
            <v>32319.929290631197</v>
          </cell>
          <cell r="JD131">
            <v>32319.929290631197</v>
          </cell>
          <cell r="JE131">
            <v>32319.929290631197</v>
          </cell>
          <cell r="JF131">
            <v>32319.929290631197</v>
          </cell>
          <cell r="JG131">
            <v>32319.929290631197</v>
          </cell>
          <cell r="JH131">
            <v>32319.929290631197</v>
          </cell>
          <cell r="JI131">
            <v>32319.929290631197</v>
          </cell>
          <cell r="JJ131">
            <v>32319.929290631197</v>
          </cell>
          <cell r="JK131">
            <v>32319.929290631197</v>
          </cell>
          <cell r="JL131">
            <v>32319.929290631197</v>
          </cell>
          <cell r="JM131">
            <v>32319.929290631197</v>
          </cell>
          <cell r="JN131">
            <v>32319.929290631197</v>
          </cell>
          <cell r="JO131">
            <v>32319.929290631197</v>
          </cell>
          <cell r="JP131">
            <v>32319.929290631197</v>
          </cell>
          <cell r="JQ131">
            <v>32319.929290631197</v>
          </cell>
          <cell r="JR131">
            <v>32319.929290631197</v>
          </cell>
          <cell r="JS131">
            <v>32319.929290631197</v>
          </cell>
          <cell r="JT131">
            <v>32319.929290631197</v>
          </cell>
          <cell r="JU131">
            <v>32319.929290631197</v>
          </cell>
          <cell r="JV131">
            <v>32319.929290631197</v>
          </cell>
          <cell r="JW131">
            <v>32319.929290631197</v>
          </cell>
          <cell r="JX131">
            <v>32319.929290631197</v>
          </cell>
          <cell r="JY131">
            <v>32319.929290631197</v>
          </cell>
          <cell r="JZ131">
            <v>32319.929290631197</v>
          </cell>
          <cell r="KA131">
            <v>32319.929290631197</v>
          </cell>
          <cell r="KB131">
            <v>32319.929290631197</v>
          </cell>
          <cell r="KC131">
            <v>32319.929290631197</v>
          </cell>
          <cell r="KD131">
            <v>32319.929290631197</v>
          </cell>
          <cell r="KE131">
            <v>32319.929290631197</v>
          </cell>
          <cell r="KF131">
            <v>32319.929290631197</v>
          </cell>
          <cell r="KG131">
            <v>32319.929290631197</v>
          </cell>
          <cell r="KH131">
            <v>32319.929290631197</v>
          </cell>
          <cell r="KI131">
            <v>32319.929290631197</v>
          </cell>
          <cell r="KJ131">
            <v>32319.929290631197</v>
          </cell>
          <cell r="KK131">
            <v>32319.929290631197</v>
          </cell>
          <cell r="KL131">
            <v>32319.929290631197</v>
          </cell>
          <cell r="KM131">
            <v>32319.929290631197</v>
          </cell>
          <cell r="KN131">
            <v>32319.929290631197</v>
          </cell>
          <cell r="KO131">
            <v>32319.929290631197</v>
          </cell>
          <cell r="KP131">
            <v>32319.929290631197</v>
          </cell>
          <cell r="KQ131">
            <v>32319.929290631197</v>
          </cell>
          <cell r="KR131">
            <v>32319.929290631197</v>
          </cell>
          <cell r="KS131">
            <v>32319.929290631197</v>
          </cell>
          <cell r="KT131">
            <v>32319.929290631197</v>
          </cell>
          <cell r="KU131">
            <v>32319.929290631197</v>
          </cell>
          <cell r="KV131">
            <v>32319.929290631197</v>
          </cell>
          <cell r="KW131">
            <v>32319.929290631197</v>
          </cell>
          <cell r="KX131">
            <v>32319.929290631197</v>
          </cell>
          <cell r="KY131">
            <v>32319.929290631197</v>
          </cell>
          <cell r="KZ131">
            <v>32319.929290631197</v>
          </cell>
          <cell r="LA131">
            <v>32319.929290631197</v>
          </cell>
          <cell r="LB131">
            <v>32319.929290631197</v>
          </cell>
          <cell r="LC131">
            <v>32319.929290631197</v>
          </cell>
          <cell r="LD131">
            <v>32319.929290631197</v>
          </cell>
          <cell r="LE131">
            <v>32319.929290631197</v>
          </cell>
          <cell r="LF131">
            <v>32319.929290631197</v>
          </cell>
          <cell r="LG131">
            <v>32319.929290631197</v>
          </cell>
          <cell r="LH131">
            <v>32319.929290631197</v>
          </cell>
          <cell r="LI131">
            <v>32319.929290631197</v>
          </cell>
          <cell r="LJ131">
            <v>32319.929290631197</v>
          </cell>
          <cell r="LK131">
            <v>32319.929290631197</v>
          </cell>
          <cell r="LL131">
            <v>32319.929290631197</v>
          </cell>
          <cell r="LM131">
            <v>32319.929290631197</v>
          </cell>
          <cell r="LN131">
            <v>32319.929290631197</v>
          </cell>
          <cell r="LO131">
            <v>32319.929290631197</v>
          </cell>
          <cell r="LP131">
            <v>32319.929290631197</v>
          </cell>
          <cell r="LQ131">
            <v>32319.929290631197</v>
          </cell>
          <cell r="LR131">
            <v>32319.929290631197</v>
          </cell>
          <cell r="LS131">
            <v>32319.929290631197</v>
          </cell>
          <cell r="LT131">
            <v>32319.929290631197</v>
          </cell>
          <cell r="LU131">
            <v>32319.929290631197</v>
          </cell>
          <cell r="LV131">
            <v>32319.929290631197</v>
          </cell>
          <cell r="LW131">
            <v>32319.929290631197</v>
          </cell>
          <cell r="LX131">
            <v>32319.929290631197</v>
          </cell>
          <cell r="LY131">
            <v>32319.929290631197</v>
          </cell>
          <cell r="LZ131">
            <v>32319.929290631197</v>
          </cell>
          <cell r="MA131">
            <v>32319.929290631197</v>
          </cell>
          <cell r="MB131">
            <v>32319.929290631197</v>
          </cell>
          <cell r="MC131">
            <v>32319.929290631197</v>
          </cell>
          <cell r="MD131">
            <v>32319.929290631197</v>
          </cell>
          <cell r="ME131">
            <v>32319.929290631197</v>
          </cell>
          <cell r="MF131">
            <v>32319.929290631197</v>
          </cell>
          <cell r="MG131">
            <v>32319.929290631197</v>
          </cell>
          <cell r="MH131">
            <v>32319.929290631197</v>
          </cell>
          <cell r="MI131">
            <v>32319.929290631197</v>
          </cell>
          <cell r="MJ131">
            <v>32319.929290631197</v>
          </cell>
          <cell r="MK131">
            <v>32319.929290631197</v>
          </cell>
          <cell r="ML131">
            <v>32319.929290631197</v>
          </cell>
          <cell r="MM131">
            <v>32319.929290631197</v>
          </cell>
          <cell r="MN131">
            <v>32319.929290631197</v>
          </cell>
          <cell r="MO131">
            <v>32319.929290631197</v>
          </cell>
          <cell r="MP131">
            <v>32319.929290631197</v>
          </cell>
          <cell r="MQ131">
            <v>32319.929290631197</v>
          </cell>
          <cell r="MR131">
            <v>32319.929290631197</v>
          </cell>
          <cell r="MS131">
            <v>32319.929290631197</v>
          </cell>
          <cell r="MT131">
            <v>32319.929290631197</v>
          </cell>
          <cell r="MU131">
            <v>32319.929290631197</v>
          </cell>
          <cell r="MV131">
            <v>32319.929290631197</v>
          </cell>
          <cell r="MW131">
            <v>32319.929290631197</v>
          </cell>
          <cell r="MX131">
            <v>32319.929290631197</v>
          </cell>
          <cell r="MY131">
            <v>32319.929290631197</v>
          </cell>
          <cell r="MZ131">
            <v>32319.929290631197</v>
          </cell>
          <cell r="NA131">
            <v>32319.929290631197</v>
          </cell>
          <cell r="NB131">
            <v>32319.929290631197</v>
          </cell>
          <cell r="NC131">
            <v>32319.929290631197</v>
          </cell>
          <cell r="ND131">
            <v>32319.929290631197</v>
          </cell>
          <cell r="NE131">
            <v>32319.929290631197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6336.410891252097</v>
          </cell>
          <cell r="P132">
            <v>36336.410891252097</v>
          </cell>
          <cell r="Q132">
            <v>36336.410891252097</v>
          </cell>
          <cell r="R132">
            <v>36336.410891252097</v>
          </cell>
          <cell r="S132">
            <v>36336.410891252097</v>
          </cell>
          <cell r="T132">
            <v>36336.410891252097</v>
          </cell>
          <cell r="U132">
            <v>36336.410891252097</v>
          </cell>
          <cell r="V132">
            <v>36336.410891252097</v>
          </cell>
          <cell r="W132">
            <v>36336.410891252097</v>
          </cell>
          <cell r="X132">
            <v>36336.410891252097</v>
          </cell>
          <cell r="Y132">
            <v>36336.410891252097</v>
          </cell>
          <cell r="Z132">
            <v>36336.410891252097</v>
          </cell>
          <cell r="AA132">
            <v>36336.410891252097</v>
          </cell>
          <cell r="AB132">
            <v>36336.410891252097</v>
          </cell>
          <cell r="AC132">
            <v>36336.410891252097</v>
          </cell>
          <cell r="AD132">
            <v>36336.410891252097</v>
          </cell>
          <cell r="AE132">
            <v>36336.410891252097</v>
          </cell>
          <cell r="AF132">
            <v>36336.410891252097</v>
          </cell>
          <cell r="AG132">
            <v>36336.410891252097</v>
          </cell>
          <cell r="AH132">
            <v>36336.410891252097</v>
          </cell>
          <cell r="AI132">
            <v>36336.410891252097</v>
          </cell>
          <cell r="AJ132">
            <v>36336.410891252097</v>
          </cell>
          <cell r="AK132">
            <v>36336.410891252097</v>
          </cell>
          <cell r="AL132">
            <v>36336.410891252097</v>
          </cell>
          <cell r="AM132">
            <v>36336.410891252097</v>
          </cell>
          <cell r="AN132">
            <v>36336.410891252097</v>
          </cell>
          <cell r="AO132">
            <v>36336.410891252097</v>
          </cell>
          <cell r="AP132">
            <v>36336.410891252097</v>
          </cell>
          <cell r="AQ132">
            <v>36336.410891252097</v>
          </cell>
          <cell r="AR132">
            <v>36336.410891252097</v>
          </cell>
          <cell r="AS132">
            <v>36336.410891252097</v>
          </cell>
          <cell r="AT132">
            <v>36336.410891252097</v>
          </cell>
          <cell r="AU132">
            <v>36336.410891252097</v>
          </cell>
          <cell r="AV132">
            <v>36336.410891252097</v>
          </cell>
          <cell r="AW132">
            <v>36336.410891252097</v>
          </cell>
          <cell r="AX132">
            <v>36336.410891252097</v>
          </cell>
          <cell r="AY132">
            <v>36336.410891252097</v>
          </cell>
          <cell r="AZ132">
            <v>36336.410891252097</v>
          </cell>
          <cell r="BA132">
            <v>36336.410891252097</v>
          </cell>
          <cell r="BB132">
            <v>36336.410891252097</v>
          </cell>
          <cell r="BC132">
            <v>36336.410891252097</v>
          </cell>
          <cell r="BD132">
            <v>36336.410891252097</v>
          </cell>
          <cell r="BE132">
            <v>36336.410891252097</v>
          </cell>
          <cell r="BF132">
            <v>36336.410891252097</v>
          </cell>
          <cell r="BG132">
            <v>36336.410891252097</v>
          </cell>
          <cell r="BH132">
            <v>36336.410891252097</v>
          </cell>
          <cell r="BI132">
            <v>36336.410891252097</v>
          </cell>
          <cell r="BJ132">
            <v>36336.410891252097</v>
          </cell>
          <cell r="BK132">
            <v>36336.410891252097</v>
          </cell>
          <cell r="BL132">
            <v>36336.410891252097</v>
          </cell>
          <cell r="BM132">
            <v>36336.410891252097</v>
          </cell>
          <cell r="BN132">
            <v>36336.410891252097</v>
          </cell>
          <cell r="BO132">
            <v>36336.410891252097</v>
          </cell>
          <cell r="BP132">
            <v>36336.410891252097</v>
          </cell>
          <cell r="BQ132">
            <v>36336.410891252097</v>
          </cell>
          <cell r="BR132">
            <v>36336.410891252097</v>
          </cell>
          <cell r="BS132">
            <v>36336.410891252097</v>
          </cell>
          <cell r="BT132">
            <v>36336.410891252097</v>
          </cell>
          <cell r="BU132">
            <v>36336.410891252097</v>
          </cell>
          <cell r="BV132">
            <v>36336.410891252097</v>
          </cell>
          <cell r="BW132">
            <v>36336.410891252097</v>
          </cell>
          <cell r="BX132">
            <v>36336.410891252097</v>
          </cell>
          <cell r="BY132">
            <v>36336.410891252097</v>
          </cell>
          <cell r="BZ132">
            <v>36336.410891252097</v>
          </cell>
          <cell r="CA132">
            <v>36336.410891252097</v>
          </cell>
          <cell r="CB132">
            <v>36336.410891252097</v>
          </cell>
          <cell r="CC132">
            <v>36336.410891252097</v>
          </cell>
          <cell r="CD132">
            <v>36336.410891252097</v>
          </cell>
          <cell r="CE132">
            <v>36336.410891252097</v>
          </cell>
          <cell r="CF132">
            <v>36336.410891252097</v>
          </cell>
          <cell r="CG132">
            <v>36336.410891252097</v>
          </cell>
          <cell r="CH132">
            <v>36336.410891252097</v>
          </cell>
          <cell r="CI132">
            <v>36336.410891252097</v>
          </cell>
          <cell r="CJ132">
            <v>36336.410891252097</v>
          </cell>
          <cell r="CK132">
            <v>36336.410891252097</v>
          </cell>
          <cell r="CL132">
            <v>36336.410891252097</v>
          </cell>
          <cell r="CM132">
            <v>36336.410891252097</v>
          </cell>
          <cell r="CN132">
            <v>36336.410891252097</v>
          </cell>
          <cell r="CO132">
            <v>36336.410891252097</v>
          </cell>
          <cell r="CP132">
            <v>36336.410891252097</v>
          </cell>
          <cell r="CQ132">
            <v>36336.410891252097</v>
          </cell>
          <cell r="CR132">
            <v>36336.410891252097</v>
          </cell>
          <cell r="CS132">
            <v>36336.410891252097</v>
          </cell>
          <cell r="CT132">
            <v>36336.410891252097</v>
          </cell>
          <cell r="CU132">
            <v>36336.410891252097</v>
          </cell>
          <cell r="CV132">
            <v>36336.410891252097</v>
          </cell>
          <cell r="CW132">
            <v>36336.410891252097</v>
          </cell>
          <cell r="CX132">
            <v>36336.410891252097</v>
          </cell>
          <cell r="CY132">
            <v>36336.410891252097</v>
          </cell>
          <cell r="CZ132">
            <v>36336.410891252097</v>
          </cell>
          <cell r="DA132">
            <v>36336.410891252097</v>
          </cell>
          <cell r="DB132">
            <v>36336.410891252097</v>
          </cell>
          <cell r="DC132">
            <v>36336.410891252097</v>
          </cell>
          <cell r="DD132">
            <v>36336.410891252097</v>
          </cell>
          <cell r="DE132">
            <v>36336.410891252097</v>
          </cell>
          <cell r="DF132">
            <v>36336.410891252097</v>
          </cell>
          <cell r="DG132">
            <v>36336.410891252097</v>
          </cell>
          <cell r="DH132">
            <v>36336.410891252097</v>
          </cell>
          <cell r="DI132">
            <v>36336.410891252097</v>
          </cell>
          <cell r="DJ132">
            <v>36336.410891252097</v>
          </cell>
          <cell r="DK132">
            <v>36336.410891252097</v>
          </cell>
          <cell r="DL132">
            <v>36336.410891252097</v>
          </cell>
          <cell r="DM132">
            <v>36336.410891252097</v>
          </cell>
          <cell r="DN132">
            <v>36336.410891252097</v>
          </cell>
          <cell r="DO132">
            <v>36336.410891252097</v>
          </cell>
          <cell r="DP132">
            <v>36336.410891252097</v>
          </cell>
          <cell r="DQ132">
            <v>36336.410891252097</v>
          </cell>
          <cell r="DR132">
            <v>36336.410891252097</v>
          </cell>
          <cell r="DS132">
            <v>36336.410891252097</v>
          </cell>
          <cell r="DT132">
            <v>36336.410891252097</v>
          </cell>
          <cell r="DU132">
            <v>36336.410891252097</v>
          </cell>
          <cell r="DV132">
            <v>36336.410891252097</v>
          </cell>
          <cell r="DW132">
            <v>36336.410891252097</v>
          </cell>
          <cell r="DX132">
            <v>36336.410891252097</v>
          </cell>
          <cell r="DY132">
            <v>36336.410891252097</v>
          </cell>
          <cell r="DZ132">
            <v>36336.410891252097</v>
          </cell>
          <cell r="EA132">
            <v>36336.410891252097</v>
          </cell>
          <cell r="EB132">
            <v>36336.410891252097</v>
          </cell>
          <cell r="EC132">
            <v>36336.410891252097</v>
          </cell>
          <cell r="ED132">
            <v>36336.410891252097</v>
          </cell>
          <cell r="EE132">
            <v>36336.410891252097</v>
          </cell>
          <cell r="EF132">
            <v>36336.410891252097</v>
          </cell>
          <cell r="EG132">
            <v>36336.410891252097</v>
          </cell>
          <cell r="EH132">
            <v>36336.410891252097</v>
          </cell>
          <cell r="EI132">
            <v>36336.410891252097</v>
          </cell>
          <cell r="EJ132">
            <v>36336.410891252097</v>
          </cell>
          <cell r="EK132">
            <v>36336.410891252097</v>
          </cell>
          <cell r="EL132">
            <v>36336.410891252097</v>
          </cell>
          <cell r="EM132">
            <v>36336.410891252097</v>
          </cell>
          <cell r="EN132">
            <v>36336.410891252097</v>
          </cell>
          <cell r="EO132">
            <v>36336.410891252097</v>
          </cell>
          <cell r="EP132">
            <v>36336.410891252097</v>
          </cell>
          <cell r="EQ132">
            <v>36336.410891252097</v>
          </cell>
          <cell r="ER132">
            <v>36336.410891252097</v>
          </cell>
          <cell r="ES132">
            <v>36336.410891252097</v>
          </cell>
          <cell r="ET132">
            <v>36336.410891252097</v>
          </cell>
          <cell r="EU132">
            <v>36336.410891252097</v>
          </cell>
          <cell r="EV132">
            <v>36336.410891252097</v>
          </cell>
          <cell r="EW132">
            <v>36336.410891252097</v>
          </cell>
          <cell r="EX132">
            <v>36336.410891252097</v>
          </cell>
          <cell r="EY132">
            <v>36336.410891252097</v>
          </cell>
          <cell r="EZ132">
            <v>36336.410891252097</v>
          </cell>
          <cell r="FA132">
            <v>36336.410891252097</v>
          </cell>
          <cell r="FB132">
            <v>36336.410891252097</v>
          </cell>
          <cell r="FC132">
            <v>36336.410891252097</v>
          </cell>
          <cell r="FD132">
            <v>36336.410891252097</v>
          </cell>
          <cell r="FE132">
            <v>36336.410891252097</v>
          </cell>
          <cell r="FF132">
            <v>36336.410891252097</v>
          </cell>
          <cell r="FG132">
            <v>36336.410891252097</v>
          </cell>
          <cell r="FH132">
            <v>36336.410891252097</v>
          </cell>
          <cell r="FI132">
            <v>36336.410891252097</v>
          </cell>
          <cell r="FJ132">
            <v>36336.410891252097</v>
          </cell>
          <cell r="FK132">
            <v>36336.410891252097</v>
          </cell>
          <cell r="FL132">
            <v>36336.410891252097</v>
          </cell>
          <cell r="FM132">
            <v>36336.410891252097</v>
          </cell>
          <cell r="FN132">
            <v>36336.410891252097</v>
          </cell>
          <cell r="FO132">
            <v>36336.410891252097</v>
          </cell>
          <cell r="FP132">
            <v>36336.410891252097</v>
          </cell>
          <cell r="FQ132">
            <v>36336.410891252097</v>
          </cell>
          <cell r="FR132">
            <v>36336.410891252097</v>
          </cell>
          <cell r="FS132">
            <v>36336.410891252097</v>
          </cell>
          <cell r="FT132">
            <v>36336.410891252097</v>
          </cell>
          <cell r="FU132">
            <v>36336.410891252097</v>
          </cell>
          <cell r="FV132">
            <v>36336.410891252097</v>
          </cell>
          <cell r="FW132">
            <v>36336.410891252097</v>
          </cell>
          <cell r="FX132">
            <v>36336.410891252097</v>
          </cell>
          <cell r="FY132">
            <v>36336.410891252097</v>
          </cell>
          <cell r="FZ132">
            <v>36336.410891252097</v>
          </cell>
          <cell r="GA132">
            <v>36336.410891252097</v>
          </cell>
          <cell r="GB132">
            <v>36336.410891252097</v>
          </cell>
          <cell r="GC132">
            <v>36336.410891252097</v>
          </cell>
          <cell r="GD132">
            <v>36336.410891252097</v>
          </cell>
          <cell r="GE132">
            <v>36336.410891252097</v>
          </cell>
          <cell r="GF132">
            <v>36336.410891252097</v>
          </cell>
          <cell r="GG132">
            <v>36336.410891252097</v>
          </cell>
          <cell r="GH132">
            <v>36336.410891252097</v>
          </cell>
          <cell r="GI132">
            <v>36336.410891252097</v>
          </cell>
          <cell r="GJ132">
            <v>36336.410891252097</v>
          </cell>
          <cell r="GK132">
            <v>36336.410891252097</v>
          </cell>
          <cell r="GL132">
            <v>36336.410891252097</v>
          </cell>
          <cell r="GM132">
            <v>36336.410891252097</v>
          </cell>
          <cell r="GN132">
            <v>36336.410891252097</v>
          </cell>
          <cell r="GO132">
            <v>36336.410891252097</v>
          </cell>
          <cell r="GP132">
            <v>36336.410891252097</v>
          </cell>
          <cell r="GQ132">
            <v>36336.410891252097</v>
          </cell>
          <cell r="GR132">
            <v>36336.410891252097</v>
          </cell>
          <cell r="GS132">
            <v>36336.410891252097</v>
          </cell>
          <cell r="GT132">
            <v>36336.410891252097</v>
          </cell>
          <cell r="GU132">
            <v>36336.410891252097</v>
          </cell>
          <cell r="GV132">
            <v>36336.410891252097</v>
          </cell>
          <cell r="GW132">
            <v>36336.410891252097</v>
          </cell>
          <cell r="GX132">
            <v>36336.410891252097</v>
          </cell>
          <cell r="GY132">
            <v>36336.410891252097</v>
          </cell>
          <cell r="GZ132">
            <v>36336.410891252097</v>
          </cell>
          <cell r="HA132">
            <v>36336.410891252097</v>
          </cell>
          <cell r="HB132">
            <v>36336.410891252097</v>
          </cell>
          <cell r="HC132">
            <v>36336.410891252097</v>
          </cell>
          <cell r="HD132">
            <v>36336.410891252097</v>
          </cell>
          <cell r="HE132">
            <v>36336.410891252097</v>
          </cell>
          <cell r="HF132">
            <v>36336.410891252097</v>
          </cell>
          <cell r="HG132">
            <v>36336.410891252097</v>
          </cell>
          <cell r="HH132">
            <v>36336.410891252097</v>
          </cell>
          <cell r="HI132">
            <v>36336.410891252097</v>
          </cell>
          <cell r="HJ132">
            <v>36336.410891252097</v>
          </cell>
          <cell r="HK132">
            <v>36336.410891252097</v>
          </cell>
          <cell r="HL132">
            <v>36336.410891252097</v>
          </cell>
          <cell r="HM132">
            <v>36336.410891252097</v>
          </cell>
          <cell r="HN132">
            <v>36336.410891252097</v>
          </cell>
          <cell r="HO132">
            <v>36336.410891252097</v>
          </cell>
          <cell r="HP132">
            <v>36336.410891252097</v>
          </cell>
          <cell r="HQ132">
            <v>36336.410891252097</v>
          </cell>
          <cell r="HR132">
            <v>36336.410891252097</v>
          </cell>
          <cell r="HS132">
            <v>36336.410891252097</v>
          </cell>
          <cell r="HT132">
            <v>36336.410891252097</v>
          </cell>
          <cell r="HU132">
            <v>36336.410891252097</v>
          </cell>
          <cell r="HV132">
            <v>36336.410891252097</v>
          </cell>
          <cell r="HW132">
            <v>36336.410891252097</v>
          </cell>
          <cell r="HX132">
            <v>36336.410891252097</v>
          </cell>
          <cell r="HY132">
            <v>36336.410891252097</v>
          </cell>
          <cell r="HZ132">
            <v>36336.410891252097</v>
          </cell>
          <cell r="IA132">
            <v>36336.410891252097</v>
          </cell>
          <cell r="IB132">
            <v>36336.410891252097</v>
          </cell>
          <cell r="IC132">
            <v>36336.410891252097</v>
          </cell>
          <cell r="ID132">
            <v>36336.410891252097</v>
          </cell>
          <cell r="IE132">
            <v>36336.410891252097</v>
          </cell>
          <cell r="IF132">
            <v>36336.410891252097</v>
          </cell>
          <cell r="IG132">
            <v>36336.410891252097</v>
          </cell>
          <cell r="IH132">
            <v>36336.410891252097</v>
          </cell>
          <cell r="II132">
            <v>36336.410891252097</v>
          </cell>
          <cell r="IJ132">
            <v>36336.410891252097</v>
          </cell>
          <cell r="IK132">
            <v>36336.410891252097</v>
          </cell>
          <cell r="IL132">
            <v>36336.410891252097</v>
          </cell>
          <cell r="IM132">
            <v>36336.410891252097</v>
          </cell>
          <cell r="IN132">
            <v>36336.410891252097</v>
          </cell>
          <cell r="IO132">
            <v>36336.410891252097</v>
          </cell>
          <cell r="IP132">
            <v>36336.410891252097</v>
          </cell>
          <cell r="IQ132">
            <v>36336.410891252097</v>
          </cell>
          <cell r="IR132">
            <v>36336.410891252097</v>
          </cell>
          <cell r="IS132">
            <v>36336.410891252097</v>
          </cell>
          <cell r="IT132">
            <v>36336.410891252097</v>
          </cell>
          <cell r="IU132">
            <v>36336.410891252097</v>
          </cell>
          <cell r="IV132">
            <v>36336.410891252097</v>
          </cell>
          <cell r="IW132">
            <v>36336.410891252097</v>
          </cell>
          <cell r="IX132">
            <v>36336.410891252097</v>
          </cell>
          <cell r="IY132">
            <v>36336.410891252097</v>
          </cell>
          <cell r="IZ132">
            <v>36336.410891252097</v>
          </cell>
          <cell r="JA132">
            <v>36336.410891252097</v>
          </cell>
          <cell r="JB132">
            <v>36336.410891252097</v>
          </cell>
          <cell r="JC132">
            <v>36336.410891252097</v>
          </cell>
          <cell r="JD132">
            <v>36336.410891252097</v>
          </cell>
          <cell r="JE132">
            <v>36336.410891252097</v>
          </cell>
          <cell r="JF132">
            <v>36336.410891252097</v>
          </cell>
          <cell r="JG132">
            <v>36336.410891252097</v>
          </cell>
          <cell r="JH132">
            <v>36336.410891252097</v>
          </cell>
          <cell r="JI132">
            <v>36336.410891252097</v>
          </cell>
          <cell r="JJ132">
            <v>36336.410891252097</v>
          </cell>
          <cell r="JK132">
            <v>36336.410891252097</v>
          </cell>
          <cell r="JL132">
            <v>36336.410891252097</v>
          </cell>
          <cell r="JM132">
            <v>36336.410891252097</v>
          </cell>
          <cell r="JN132">
            <v>36336.410891252097</v>
          </cell>
          <cell r="JO132">
            <v>36336.410891252097</v>
          </cell>
          <cell r="JP132">
            <v>36336.410891252097</v>
          </cell>
          <cell r="JQ132">
            <v>36336.410891252097</v>
          </cell>
          <cell r="JR132">
            <v>36336.410891252097</v>
          </cell>
          <cell r="JS132">
            <v>36336.410891252097</v>
          </cell>
          <cell r="JT132">
            <v>36336.410891252097</v>
          </cell>
          <cell r="JU132">
            <v>36336.410891252097</v>
          </cell>
          <cell r="JV132">
            <v>36336.410891252097</v>
          </cell>
          <cell r="JW132">
            <v>36336.410891252097</v>
          </cell>
          <cell r="JX132">
            <v>36336.410891252097</v>
          </cell>
          <cell r="JY132">
            <v>36336.410891252097</v>
          </cell>
          <cell r="JZ132">
            <v>36336.410891252097</v>
          </cell>
          <cell r="KA132">
            <v>36336.410891252097</v>
          </cell>
          <cell r="KB132">
            <v>36336.410891252097</v>
          </cell>
          <cell r="KC132">
            <v>36336.410891252097</v>
          </cell>
          <cell r="KD132">
            <v>36336.410891252097</v>
          </cell>
          <cell r="KE132">
            <v>36336.410891252097</v>
          </cell>
          <cell r="KF132">
            <v>36336.410891252097</v>
          </cell>
          <cell r="KG132">
            <v>36336.410891252097</v>
          </cell>
          <cell r="KH132">
            <v>36336.410891252097</v>
          </cell>
          <cell r="KI132">
            <v>36336.410891252097</v>
          </cell>
          <cell r="KJ132">
            <v>36336.410891252097</v>
          </cell>
          <cell r="KK132">
            <v>36336.410891252097</v>
          </cell>
          <cell r="KL132">
            <v>36336.410891252097</v>
          </cell>
          <cell r="KM132">
            <v>36336.410891252097</v>
          </cell>
          <cell r="KN132">
            <v>36336.410891252097</v>
          </cell>
          <cell r="KO132">
            <v>36336.410891252097</v>
          </cell>
          <cell r="KP132">
            <v>36336.410891252097</v>
          </cell>
          <cell r="KQ132">
            <v>36336.410891252097</v>
          </cell>
          <cell r="KR132">
            <v>36336.410891252097</v>
          </cell>
          <cell r="KS132">
            <v>36336.410891252097</v>
          </cell>
          <cell r="KT132">
            <v>36336.410891252097</v>
          </cell>
          <cell r="KU132">
            <v>36336.410891252097</v>
          </cell>
          <cell r="KV132">
            <v>36336.410891252097</v>
          </cell>
          <cell r="KW132">
            <v>36336.410891252097</v>
          </cell>
          <cell r="KX132">
            <v>36336.410891252097</v>
          </cell>
          <cell r="KY132">
            <v>36336.410891252097</v>
          </cell>
          <cell r="KZ132">
            <v>36336.410891252097</v>
          </cell>
          <cell r="LA132">
            <v>36336.410891252097</v>
          </cell>
          <cell r="LB132">
            <v>36336.410891252097</v>
          </cell>
          <cell r="LC132">
            <v>36336.410891252097</v>
          </cell>
          <cell r="LD132">
            <v>36336.410891252097</v>
          </cell>
          <cell r="LE132">
            <v>36336.410891252097</v>
          </cell>
          <cell r="LF132">
            <v>36336.410891252097</v>
          </cell>
          <cell r="LG132">
            <v>36336.410891252097</v>
          </cell>
          <cell r="LH132">
            <v>36336.410891252097</v>
          </cell>
          <cell r="LI132">
            <v>36336.410891252097</v>
          </cell>
          <cell r="LJ132">
            <v>36336.410891252097</v>
          </cell>
          <cell r="LK132">
            <v>36336.410891252097</v>
          </cell>
          <cell r="LL132">
            <v>36336.410891252097</v>
          </cell>
          <cell r="LM132">
            <v>36336.410891252097</v>
          </cell>
          <cell r="LN132">
            <v>36336.410891252097</v>
          </cell>
          <cell r="LO132">
            <v>36336.410891252097</v>
          </cell>
          <cell r="LP132">
            <v>36336.410891252097</v>
          </cell>
          <cell r="LQ132">
            <v>36336.410891252097</v>
          </cell>
          <cell r="LR132">
            <v>36336.410891252097</v>
          </cell>
          <cell r="LS132">
            <v>36336.410891252097</v>
          </cell>
          <cell r="LT132">
            <v>36336.410891252097</v>
          </cell>
          <cell r="LU132">
            <v>36336.410891252097</v>
          </cell>
          <cell r="LV132">
            <v>36336.410891252097</v>
          </cell>
          <cell r="LW132">
            <v>36336.410891252097</v>
          </cell>
          <cell r="LX132">
            <v>36336.410891252097</v>
          </cell>
          <cell r="LY132">
            <v>36336.410891252097</v>
          </cell>
          <cell r="LZ132">
            <v>36336.410891252097</v>
          </cell>
          <cell r="MA132">
            <v>36336.410891252097</v>
          </cell>
          <cell r="MB132">
            <v>36336.410891252097</v>
          </cell>
          <cell r="MC132">
            <v>36336.410891252097</v>
          </cell>
          <cell r="MD132">
            <v>36336.410891252097</v>
          </cell>
          <cell r="ME132">
            <v>36336.410891252097</v>
          </cell>
          <cell r="MF132">
            <v>36336.410891252097</v>
          </cell>
          <cell r="MG132">
            <v>36336.410891252097</v>
          </cell>
          <cell r="MH132">
            <v>36336.410891252097</v>
          </cell>
          <cell r="MI132">
            <v>36336.410891252097</v>
          </cell>
          <cell r="MJ132">
            <v>36336.410891252097</v>
          </cell>
          <cell r="MK132">
            <v>36336.410891252097</v>
          </cell>
          <cell r="ML132">
            <v>36336.410891252097</v>
          </cell>
          <cell r="MM132">
            <v>36336.410891252097</v>
          </cell>
          <cell r="MN132">
            <v>36336.410891252097</v>
          </cell>
          <cell r="MO132">
            <v>36336.410891252097</v>
          </cell>
          <cell r="MP132">
            <v>36336.410891252097</v>
          </cell>
          <cell r="MQ132">
            <v>36336.410891252097</v>
          </cell>
          <cell r="MR132">
            <v>36336.410891252097</v>
          </cell>
          <cell r="MS132">
            <v>36336.410891252097</v>
          </cell>
          <cell r="MT132">
            <v>36336.410891252097</v>
          </cell>
          <cell r="MU132">
            <v>36336.410891252097</v>
          </cell>
          <cell r="MV132">
            <v>36336.410891252097</v>
          </cell>
          <cell r="MW132">
            <v>36336.410891252097</v>
          </cell>
          <cell r="MX132">
            <v>36336.410891252097</v>
          </cell>
          <cell r="MY132">
            <v>36336.410891252097</v>
          </cell>
          <cell r="MZ132">
            <v>36336.410891252097</v>
          </cell>
          <cell r="NA132">
            <v>36336.410891252097</v>
          </cell>
          <cell r="NB132">
            <v>36336.410891252097</v>
          </cell>
          <cell r="NC132">
            <v>36336.410891252097</v>
          </cell>
          <cell r="ND132">
            <v>36336.410891252097</v>
          </cell>
          <cell r="NE132">
            <v>36336.410891252097</v>
          </cell>
          <cell r="NF132">
            <v>0</v>
          </cell>
          <cell r="NG132">
            <v>0</v>
          </cell>
          <cell r="NH132">
            <v>0</v>
          </cell>
          <cell r="NI132">
            <v>0</v>
          </cell>
          <cell r="NJ132">
            <v>0</v>
          </cell>
          <cell r="NK132">
            <v>0</v>
          </cell>
          <cell r="NL132">
            <v>0</v>
          </cell>
          <cell r="NM132">
            <v>0</v>
          </cell>
          <cell r="NN132">
            <v>0</v>
          </cell>
          <cell r="NO132">
            <v>0</v>
          </cell>
          <cell r="NP132">
            <v>0</v>
          </cell>
          <cell r="NQ132">
            <v>0</v>
          </cell>
          <cell r="NR132">
            <v>0</v>
          </cell>
          <cell r="NS132">
            <v>0</v>
          </cell>
          <cell r="NT132">
            <v>0</v>
          </cell>
          <cell r="NU132">
            <v>0</v>
          </cell>
          <cell r="NV132">
            <v>0</v>
          </cell>
          <cell r="NW132">
            <v>0</v>
          </cell>
          <cell r="NX132">
            <v>0</v>
          </cell>
          <cell r="NY132">
            <v>0</v>
          </cell>
          <cell r="NZ132">
            <v>0</v>
          </cell>
          <cell r="OA132">
            <v>0</v>
          </cell>
          <cell r="OB132">
            <v>0</v>
          </cell>
          <cell r="OC132">
            <v>0</v>
          </cell>
          <cell r="OD132">
            <v>0</v>
          </cell>
          <cell r="OE132">
            <v>0</v>
          </cell>
          <cell r="OF132">
            <v>0</v>
          </cell>
          <cell r="OG132">
            <v>0</v>
          </cell>
          <cell r="OH132">
            <v>0</v>
          </cell>
          <cell r="OI132">
            <v>0</v>
          </cell>
          <cell r="OJ132">
            <v>0</v>
          </cell>
          <cell r="OK132">
            <v>0</v>
          </cell>
          <cell r="OL132">
            <v>0</v>
          </cell>
          <cell r="OM132">
            <v>0</v>
          </cell>
          <cell r="ON132">
            <v>0</v>
          </cell>
          <cell r="OO132">
            <v>0</v>
          </cell>
          <cell r="OP132">
            <v>0</v>
          </cell>
          <cell r="OQ132">
            <v>0</v>
          </cell>
          <cell r="OR132">
            <v>0</v>
          </cell>
          <cell r="OS132">
            <v>0</v>
          </cell>
          <cell r="OT132">
            <v>0</v>
          </cell>
          <cell r="OU132">
            <v>0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  <cell r="PM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28557.658868787868</v>
          </cell>
          <cell r="Q133">
            <v>28557.658868787868</v>
          </cell>
          <cell r="R133">
            <v>28557.658868787868</v>
          </cell>
          <cell r="S133">
            <v>28557.658868787868</v>
          </cell>
          <cell r="T133">
            <v>28557.658868787868</v>
          </cell>
          <cell r="U133">
            <v>28557.658868787868</v>
          </cell>
          <cell r="V133">
            <v>28557.658868787868</v>
          </cell>
          <cell r="W133">
            <v>28557.658868787868</v>
          </cell>
          <cell r="X133">
            <v>28557.658868787868</v>
          </cell>
          <cell r="Y133">
            <v>28557.658868787868</v>
          </cell>
          <cell r="Z133">
            <v>28557.658868787868</v>
          </cell>
          <cell r="AA133">
            <v>28557.658868787868</v>
          </cell>
          <cell r="AB133">
            <v>28557.658868787868</v>
          </cell>
          <cell r="AC133">
            <v>28557.658868787868</v>
          </cell>
          <cell r="AD133">
            <v>28557.658868787868</v>
          </cell>
          <cell r="AE133">
            <v>28557.658868787868</v>
          </cell>
          <cell r="AF133">
            <v>28557.658868787868</v>
          </cell>
          <cell r="AG133">
            <v>28557.658868787868</v>
          </cell>
          <cell r="AH133">
            <v>28557.658868787868</v>
          </cell>
          <cell r="AI133">
            <v>28557.658868787868</v>
          </cell>
          <cell r="AJ133">
            <v>28557.658868787868</v>
          </cell>
          <cell r="AK133">
            <v>28557.658868787868</v>
          </cell>
          <cell r="AL133">
            <v>28557.658868787868</v>
          </cell>
          <cell r="AM133">
            <v>28557.658868787868</v>
          </cell>
          <cell r="AN133">
            <v>28557.658868787868</v>
          </cell>
          <cell r="AO133">
            <v>28557.658868787868</v>
          </cell>
          <cell r="AP133">
            <v>28557.658868787868</v>
          </cell>
          <cell r="AQ133">
            <v>28557.658868787868</v>
          </cell>
          <cell r="AR133">
            <v>28557.658868787868</v>
          </cell>
          <cell r="AS133">
            <v>28557.658868787868</v>
          </cell>
          <cell r="AT133">
            <v>28557.658868787868</v>
          </cell>
          <cell r="AU133">
            <v>28557.658868787868</v>
          </cell>
          <cell r="AV133">
            <v>28557.658868787868</v>
          </cell>
          <cell r="AW133">
            <v>28557.658868787868</v>
          </cell>
          <cell r="AX133">
            <v>28557.658868787868</v>
          </cell>
          <cell r="AY133">
            <v>28557.658868787868</v>
          </cell>
          <cell r="AZ133">
            <v>28557.658868787868</v>
          </cell>
          <cell r="BA133">
            <v>28557.658868787868</v>
          </cell>
          <cell r="BB133">
            <v>28557.658868787868</v>
          </cell>
          <cell r="BC133">
            <v>28557.658868787868</v>
          </cell>
          <cell r="BD133">
            <v>28557.658868787868</v>
          </cell>
          <cell r="BE133">
            <v>28557.658868787868</v>
          </cell>
          <cell r="BF133">
            <v>28557.658868787868</v>
          </cell>
          <cell r="BG133">
            <v>28557.658868787868</v>
          </cell>
          <cell r="BH133">
            <v>28557.658868787868</v>
          </cell>
          <cell r="BI133">
            <v>28557.658868787868</v>
          </cell>
          <cell r="BJ133">
            <v>28557.658868787868</v>
          </cell>
          <cell r="BK133">
            <v>28557.658868787868</v>
          </cell>
          <cell r="BL133">
            <v>28557.658868787868</v>
          </cell>
          <cell r="BM133">
            <v>28557.658868787868</v>
          </cell>
          <cell r="BN133">
            <v>28557.658868787868</v>
          </cell>
          <cell r="BO133">
            <v>28557.658868787868</v>
          </cell>
          <cell r="BP133">
            <v>28557.658868787868</v>
          </cell>
          <cell r="BQ133">
            <v>28557.658868787868</v>
          </cell>
          <cell r="BR133">
            <v>28557.658868787868</v>
          </cell>
          <cell r="BS133">
            <v>28557.658868787868</v>
          </cell>
          <cell r="BT133">
            <v>28557.658868787868</v>
          </cell>
          <cell r="BU133">
            <v>28557.658868787868</v>
          </cell>
          <cell r="BV133">
            <v>28557.658868787868</v>
          </cell>
          <cell r="BW133">
            <v>28557.658868787868</v>
          </cell>
          <cell r="BX133">
            <v>28557.658868787868</v>
          </cell>
          <cell r="BY133">
            <v>28557.658868787868</v>
          </cell>
          <cell r="BZ133">
            <v>28557.658868787868</v>
          </cell>
          <cell r="CA133">
            <v>28557.658868787868</v>
          </cell>
          <cell r="CB133">
            <v>28557.658868787868</v>
          </cell>
          <cell r="CC133">
            <v>28557.658868787868</v>
          </cell>
          <cell r="CD133">
            <v>28557.658868787868</v>
          </cell>
          <cell r="CE133">
            <v>28557.658868787868</v>
          </cell>
          <cell r="CF133">
            <v>28557.658868787868</v>
          </cell>
          <cell r="CG133">
            <v>28557.658868787868</v>
          </cell>
          <cell r="CH133">
            <v>28557.658868787868</v>
          </cell>
          <cell r="CI133">
            <v>28557.658868787868</v>
          </cell>
          <cell r="CJ133">
            <v>28557.658868787868</v>
          </cell>
          <cell r="CK133">
            <v>28557.658868787868</v>
          </cell>
          <cell r="CL133">
            <v>28557.658868787868</v>
          </cell>
          <cell r="CM133">
            <v>28557.658868787868</v>
          </cell>
          <cell r="CN133">
            <v>28557.658868787868</v>
          </cell>
          <cell r="CO133">
            <v>28557.658868787868</v>
          </cell>
          <cell r="CP133">
            <v>28557.658868787868</v>
          </cell>
          <cell r="CQ133">
            <v>28557.658868787868</v>
          </cell>
          <cell r="CR133">
            <v>28557.658868787868</v>
          </cell>
          <cell r="CS133">
            <v>28557.658868787868</v>
          </cell>
          <cell r="CT133">
            <v>28557.658868787868</v>
          </cell>
          <cell r="CU133">
            <v>28557.658868787868</v>
          </cell>
          <cell r="CV133">
            <v>28557.658868787868</v>
          </cell>
          <cell r="CW133">
            <v>28557.658868787868</v>
          </cell>
          <cell r="CX133">
            <v>28557.658868787868</v>
          </cell>
          <cell r="CY133">
            <v>28557.658868787868</v>
          </cell>
          <cell r="CZ133">
            <v>28557.658868787868</v>
          </cell>
          <cell r="DA133">
            <v>28557.658868787868</v>
          </cell>
          <cell r="DB133">
            <v>28557.658868787868</v>
          </cell>
          <cell r="DC133">
            <v>28557.658868787868</v>
          </cell>
          <cell r="DD133">
            <v>28557.658868787868</v>
          </cell>
          <cell r="DE133">
            <v>28557.658868787868</v>
          </cell>
          <cell r="DF133">
            <v>28557.658868787868</v>
          </cell>
          <cell r="DG133">
            <v>28557.658868787868</v>
          </cell>
          <cell r="DH133">
            <v>28557.658868787868</v>
          </cell>
          <cell r="DI133">
            <v>28557.658868787868</v>
          </cell>
          <cell r="DJ133">
            <v>28557.658868787868</v>
          </cell>
          <cell r="DK133">
            <v>28557.658868787868</v>
          </cell>
          <cell r="DL133">
            <v>28557.658868787868</v>
          </cell>
          <cell r="DM133">
            <v>28557.658868787868</v>
          </cell>
          <cell r="DN133">
            <v>28557.658868787868</v>
          </cell>
          <cell r="DO133">
            <v>28557.658868787868</v>
          </cell>
          <cell r="DP133">
            <v>28557.658868787868</v>
          </cell>
          <cell r="DQ133">
            <v>28557.658868787868</v>
          </cell>
          <cell r="DR133">
            <v>28557.658868787868</v>
          </cell>
          <cell r="DS133">
            <v>28557.658868787868</v>
          </cell>
          <cell r="DT133">
            <v>28557.658868787868</v>
          </cell>
          <cell r="DU133">
            <v>28557.658868787868</v>
          </cell>
          <cell r="DV133">
            <v>28557.658868787868</v>
          </cell>
          <cell r="DW133">
            <v>28557.658868787868</v>
          </cell>
          <cell r="DX133">
            <v>28557.658868787868</v>
          </cell>
          <cell r="DY133">
            <v>28557.658868787868</v>
          </cell>
          <cell r="DZ133">
            <v>28557.658868787868</v>
          </cell>
          <cell r="EA133">
            <v>28557.658868787868</v>
          </cell>
          <cell r="EB133">
            <v>28557.658868787868</v>
          </cell>
          <cell r="EC133">
            <v>28557.658868787868</v>
          </cell>
          <cell r="ED133">
            <v>28557.658868787868</v>
          </cell>
          <cell r="EE133">
            <v>28557.658868787868</v>
          </cell>
          <cell r="EF133">
            <v>28557.658868787868</v>
          </cell>
          <cell r="EG133">
            <v>28557.658868787868</v>
          </cell>
          <cell r="EH133">
            <v>28557.658868787868</v>
          </cell>
          <cell r="EI133">
            <v>28557.658868787868</v>
          </cell>
          <cell r="EJ133">
            <v>28557.658868787868</v>
          </cell>
          <cell r="EK133">
            <v>28557.658868787868</v>
          </cell>
          <cell r="EL133">
            <v>28557.658868787868</v>
          </cell>
          <cell r="EM133">
            <v>28557.658868787868</v>
          </cell>
          <cell r="EN133">
            <v>28557.658868787868</v>
          </cell>
          <cell r="EO133">
            <v>28557.658868787868</v>
          </cell>
          <cell r="EP133">
            <v>28557.658868787868</v>
          </cell>
          <cell r="EQ133">
            <v>28557.658868787868</v>
          </cell>
          <cell r="ER133">
            <v>28557.658868787868</v>
          </cell>
          <cell r="ES133">
            <v>28557.658868787868</v>
          </cell>
          <cell r="ET133">
            <v>28557.658868787868</v>
          </cell>
          <cell r="EU133">
            <v>28557.658868787868</v>
          </cell>
          <cell r="EV133">
            <v>28557.658868787868</v>
          </cell>
          <cell r="EW133">
            <v>28557.658868787868</v>
          </cell>
          <cell r="EX133">
            <v>28557.658868787868</v>
          </cell>
          <cell r="EY133">
            <v>28557.658868787868</v>
          </cell>
          <cell r="EZ133">
            <v>28557.658868787868</v>
          </cell>
          <cell r="FA133">
            <v>28557.658868787868</v>
          </cell>
          <cell r="FB133">
            <v>28557.658868787868</v>
          </cell>
          <cell r="FC133">
            <v>28557.658868787868</v>
          </cell>
          <cell r="FD133">
            <v>28557.658868787868</v>
          </cell>
          <cell r="FE133">
            <v>28557.658868787868</v>
          </cell>
          <cell r="FF133">
            <v>28557.658868787868</v>
          </cell>
          <cell r="FG133">
            <v>28557.658868787868</v>
          </cell>
          <cell r="FH133">
            <v>28557.658868787868</v>
          </cell>
          <cell r="FI133">
            <v>28557.658868787868</v>
          </cell>
          <cell r="FJ133">
            <v>28557.658868787868</v>
          </cell>
          <cell r="FK133">
            <v>28557.658868787868</v>
          </cell>
          <cell r="FL133">
            <v>28557.658868787868</v>
          </cell>
          <cell r="FM133">
            <v>28557.658868787868</v>
          </cell>
          <cell r="FN133">
            <v>28557.658868787868</v>
          </cell>
          <cell r="FO133">
            <v>28557.658868787868</v>
          </cell>
          <cell r="FP133">
            <v>28557.658868787868</v>
          </cell>
          <cell r="FQ133">
            <v>28557.658868787868</v>
          </cell>
          <cell r="FR133">
            <v>28557.658868787868</v>
          </cell>
          <cell r="FS133">
            <v>28557.658868787868</v>
          </cell>
          <cell r="FT133">
            <v>28557.658868787868</v>
          </cell>
          <cell r="FU133">
            <v>28557.658868787868</v>
          </cell>
          <cell r="FV133">
            <v>28557.658868787868</v>
          </cell>
          <cell r="FW133">
            <v>28557.658868787868</v>
          </cell>
          <cell r="FX133">
            <v>28557.658868787868</v>
          </cell>
          <cell r="FY133">
            <v>28557.658868787868</v>
          </cell>
          <cell r="FZ133">
            <v>28557.658868787868</v>
          </cell>
          <cell r="GA133">
            <v>28557.658868787868</v>
          </cell>
          <cell r="GB133">
            <v>28557.658868787868</v>
          </cell>
          <cell r="GC133">
            <v>28557.658868787868</v>
          </cell>
          <cell r="GD133">
            <v>28557.658868787868</v>
          </cell>
          <cell r="GE133">
            <v>28557.658868787868</v>
          </cell>
          <cell r="GF133">
            <v>28557.658868787868</v>
          </cell>
          <cell r="GG133">
            <v>28557.658868787868</v>
          </cell>
          <cell r="GH133">
            <v>28557.658868787868</v>
          </cell>
          <cell r="GI133">
            <v>28557.658868787868</v>
          </cell>
          <cell r="GJ133">
            <v>28557.658868787868</v>
          </cell>
          <cell r="GK133">
            <v>28557.658868787868</v>
          </cell>
          <cell r="GL133">
            <v>28557.658868787868</v>
          </cell>
          <cell r="GM133">
            <v>28557.658868787868</v>
          </cell>
          <cell r="GN133">
            <v>28557.658868787868</v>
          </cell>
          <cell r="GO133">
            <v>28557.658868787868</v>
          </cell>
          <cell r="GP133">
            <v>28557.658868787868</v>
          </cell>
          <cell r="GQ133">
            <v>28557.658868787868</v>
          </cell>
          <cell r="GR133">
            <v>28557.658868787868</v>
          </cell>
          <cell r="GS133">
            <v>28557.658868787868</v>
          </cell>
          <cell r="GT133">
            <v>28557.658868787868</v>
          </cell>
          <cell r="GU133">
            <v>28557.658868787868</v>
          </cell>
          <cell r="GV133">
            <v>28557.658868787868</v>
          </cell>
          <cell r="GW133">
            <v>28557.658868787868</v>
          </cell>
          <cell r="GX133">
            <v>28557.658868787868</v>
          </cell>
          <cell r="GY133">
            <v>28557.658868787868</v>
          </cell>
          <cell r="GZ133">
            <v>28557.658868787868</v>
          </cell>
          <cell r="HA133">
            <v>28557.658868787868</v>
          </cell>
          <cell r="HB133">
            <v>28557.658868787868</v>
          </cell>
          <cell r="HC133">
            <v>28557.658868787868</v>
          </cell>
          <cell r="HD133">
            <v>28557.658868787868</v>
          </cell>
          <cell r="HE133">
            <v>28557.658868787868</v>
          </cell>
          <cell r="HF133">
            <v>28557.658868787868</v>
          </cell>
          <cell r="HG133">
            <v>28557.658868787868</v>
          </cell>
          <cell r="HH133">
            <v>28557.658868787868</v>
          </cell>
          <cell r="HI133">
            <v>28557.658868787868</v>
          </cell>
          <cell r="HJ133">
            <v>28557.658868787868</v>
          </cell>
          <cell r="HK133">
            <v>28557.658868787868</v>
          </cell>
          <cell r="HL133">
            <v>28557.658868787868</v>
          </cell>
          <cell r="HM133">
            <v>28557.658868787868</v>
          </cell>
          <cell r="HN133">
            <v>28557.658868787868</v>
          </cell>
          <cell r="HO133">
            <v>28557.658868787868</v>
          </cell>
          <cell r="HP133">
            <v>28557.658868787868</v>
          </cell>
          <cell r="HQ133">
            <v>28557.658868787868</v>
          </cell>
          <cell r="HR133">
            <v>28557.658868787868</v>
          </cell>
          <cell r="HS133">
            <v>28557.658868787868</v>
          </cell>
          <cell r="HT133">
            <v>28557.658868787868</v>
          </cell>
          <cell r="HU133">
            <v>28557.658868787868</v>
          </cell>
          <cell r="HV133">
            <v>28557.658868787868</v>
          </cell>
          <cell r="HW133">
            <v>28557.658868787868</v>
          </cell>
          <cell r="HX133">
            <v>28557.658868787868</v>
          </cell>
          <cell r="HY133">
            <v>28557.658868787868</v>
          </cell>
          <cell r="HZ133">
            <v>28557.658868787868</v>
          </cell>
          <cell r="IA133">
            <v>28557.658868787868</v>
          </cell>
          <cell r="IB133">
            <v>28557.658868787868</v>
          </cell>
          <cell r="IC133">
            <v>28557.658868787868</v>
          </cell>
          <cell r="ID133">
            <v>28557.658868787868</v>
          </cell>
          <cell r="IE133">
            <v>28557.658868787868</v>
          </cell>
          <cell r="IF133">
            <v>28557.658868787868</v>
          </cell>
          <cell r="IG133">
            <v>28557.658868787868</v>
          </cell>
          <cell r="IH133">
            <v>28557.658868787868</v>
          </cell>
          <cell r="II133">
            <v>28557.658868787868</v>
          </cell>
          <cell r="IJ133">
            <v>28557.658868787868</v>
          </cell>
          <cell r="IK133">
            <v>28557.658868787868</v>
          </cell>
          <cell r="IL133">
            <v>28557.658868787868</v>
          </cell>
          <cell r="IM133">
            <v>28557.658868787868</v>
          </cell>
          <cell r="IN133">
            <v>28557.658868787868</v>
          </cell>
          <cell r="IO133">
            <v>28557.658868787868</v>
          </cell>
          <cell r="IP133">
            <v>28557.658868787868</v>
          </cell>
          <cell r="IQ133">
            <v>28557.658868787868</v>
          </cell>
          <cell r="IR133">
            <v>28557.658868787868</v>
          </cell>
          <cell r="IS133">
            <v>28557.658868787868</v>
          </cell>
          <cell r="IT133">
            <v>28557.658868787868</v>
          </cell>
          <cell r="IU133">
            <v>28557.658868787868</v>
          </cell>
          <cell r="IV133">
            <v>28557.658868787868</v>
          </cell>
          <cell r="IW133">
            <v>28557.658868787868</v>
          </cell>
          <cell r="IX133">
            <v>28557.658868787868</v>
          </cell>
          <cell r="IY133">
            <v>28557.658868787868</v>
          </cell>
          <cell r="IZ133">
            <v>28557.658868787868</v>
          </cell>
          <cell r="JA133">
            <v>28557.658868787868</v>
          </cell>
          <cell r="JB133">
            <v>28557.658868787868</v>
          </cell>
          <cell r="JC133">
            <v>28557.658868787868</v>
          </cell>
          <cell r="JD133">
            <v>28557.658868787868</v>
          </cell>
          <cell r="JE133">
            <v>28557.658868787868</v>
          </cell>
          <cell r="JF133">
            <v>28557.658868787868</v>
          </cell>
          <cell r="JG133">
            <v>28557.658868787868</v>
          </cell>
          <cell r="JH133">
            <v>28557.658868787868</v>
          </cell>
          <cell r="JI133">
            <v>28557.658868787868</v>
          </cell>
          <cell r="JJ133">
            <v>28557.658868787868</v>
          </cell>
          <cell r="JK133">
            <v>28557.658868787868</v>
          </cell>
          <cell r="JL133">
            <v>28557.658868787868</v>
          </cell>
          <cell r="JM133">
            <v>28557.658868787868</v>
          </cell>
          <cell r="JN133">
            <v>28557.658868787868</v>
          </cell>
          <cell r="JO133">
            <v>28557.658868787868</v>
          </cell>
          <cell r="JP133">
            <v>28557.658868787868</v>
          </cell>
          <cell r="JQ133">
            <v>28557.658868787868</v>
          </cell>
          <cell r="JR133">
            <v>28557.658868787868</v>
          </cell>
          <cell r="JS133">
            <v>28557.658868787868</v>
          </cell>
          <cell r="JT133">
            <v>28557.658868787868</v>
          </cell>
          <cell r="JU133">
            <v>28557.658868787868</v>
          </cell>
          <cell r="JV133">
            <v>28557.658868787868</v>
          </cell>
          <cell r="JW133">
            <v>28557.658868787868</v>
          </cell>
          <cell r="JX133">
            <v>28557.658868787868</v>
          </cell>
          <cell r="JY133">
            <v>28557.658868787868</v>
          </cell>
          <cell r="JZ133">
            <v>28557.658868787868</v>
          </cell>
          <cell r="KA133">
            <v>28557.658868787868</v>
          </cell>
          <cell r="KB133">
            <v>28557.658868787868</v>
          </cell>
          <cell r="KC133">
            <v>28557.658868787868</v>
          </cell>
          <cell r="KD133">
            <v>28557.658868787868</v>
          </cell>
          <cell r="KE133">
            <v>28557.658868787868</v>
          </cell>
          <cell r="KF133">
            <v>28557.658868787868</v>
          </cell>
          <cell r="KG133">
            <v>28557.658868787868</v>
          </cell>
          <cell r="KH133">
            <v>28557.658868787868</v>
          </cell>
          <cell r="KI133">
            <v>28557.658868787868</v>
          </cell>
          <cell r="KJ133">
            <v>28557.658868787868</v>
          </cell>
          <cell r="KK133">
            <v>28557.658868787868</v>
          </cell>
          <cell r="KL133">
            <v>28557.658868787868</v>
          </cell>
          <cell r="KM133">
            <v>28557.658868787868</v>
          </cell>
          <cell r="KN133">
            <v>28557.658868787868</v>
          </cell>
          <cell r="KO133">
            <v>28557.658868787868</v>
          </cell>
          <cell r="KP133">
            <v>28557.658868787868</v>
          </cell>
          <cell r="KQ133">
            <v>28557.658868787868</v>
          </cell>
          <cell r="KR133">
            <v>28557.658868787868</v>
          </cell>
          <cell r="KS133">
            <v>28557.658868787868</v>
          </cell>
          <cell r="KT133">
            <v>28557.658868787868</v>
          </cell>
          <cell r="KU133">
            <v>28557.658868787868</v>
          </cell>
          <cell r="KV133">
            <v>28557.658868787868</v>
          </cell>
          <cell r="KW133">
            <v>28557.658868787868</v>
          </cell>
          <cell r="KX133">
            <v>28557.658868787868</v>
          </cell>
          <cell r="KY133">
            <v>28557.658868787868</v>
          </cell>
          <cell r="KZ133">
            <v>28557.658868787868</v>
          </cell>
          <cell r="LA133">
            <v>28557.658868787868</v>
          </cell>
          <cell r="LB133">
            <v>28557.658868787868</v>
          </cell>
          <cell r="LC133">
            <v>28557.658868787868</v>
          </cell>
          <cell r="LD133">
            <v>28557.658868787868</v>
          </cell>
          <cell r="LE133">
            <v>28557.658868787868</v>
          </cell>
          <cell r="LF133">
            <v>28557.658868787868</v>
          </cell>
          <cell r="LG133">
            <v>28557.658868787868</v>
          </cell>
          <cell r="LH133">
            <v>28557.658868787868</v>
          </cell>
          <cell r="LI133">
            <v>28557.658868787868</v>
          </cell>
          <cell r="LJ133">
            <v>28557.658868787868</v>
          </cell>
          <cell r="LK133">
            <v>28557.658868787868</v>
          </cell>
          <cell r="LL133">
            <v>28557.658868787868</v>
          </cell>
          <cell r="LM133">
            <v>28557.658868787868</v>
          </cell>
          <cell r="LN133">
            <v>28557.658868787868</v>
          </cell>
          <cell r="LO133">
            <v>28557.658868787868</v>
          </cell>
          <cell r="LP133">
            <v>28557.658868787868</v>
          </cell>
          <cell r="LQ133">
            <v>28557.658868787868</v>
          </cell>
          <cell r="LR133">
            <v>28557.658868787868</v>
          </cell>
          <cell r="LS133">
            <v>28557.658868787868</v>
          </cell>
          <cell r="LT133">
            <v>28557.658868787868</v>
          </cell>
          <cell r="LU133">
            <v>28557.658868787868</v>
          </cell>
          <cell r="LV133">
            <v>28557.658868787868</v>
          </cell>
          <cell r="LW133">
            <v>28557.658868787868</v>
          </cell>
          <cell r="LX133">
            <v>28557.658868787868</v>
          </cell>
          <cell r="LY133">
            <v>28557.658868787868</v>
          </cell>
          <cell r="LZ133">
            <v>28557.658868787868</v>
          </cell>
          <cell r="MA133">
            <v>28557.658868787868</v>
          </cell>
          <cell r="MB133">
            <v>28557.658868787868</v>
          </cell>
          <cell r="MC133">
            <v>28557.658868787868</v>
          </cell>
          <cell r="MD133">
            <v>28557.658868787868</v>
          </cell>
          <cell r="ME133">
            <v>28557.658868787868</v>
          </cell>
          <cell r="MF133">
            <v>28557.658868787868</v>
          </cell>
          <cell r="MG133">
            <v>28557.658868787868</v>
          </cell>
          <cell r="MH133">
            <v>28557.658868787868</v>
          </cell>
          <cell r="MI133">
            <v>28557.658868787868</v>
          </cell>
          <cell r="MJ133">
            <v>28557.658868787868</v>
          </cell>
          <cell r="MK133">
            <v>28557.658868787868</v>
          </cell>
          <cell r="ML133">
            <v>28557.658868787868</v>
          </cell>
          <cell r="MM133">
            <v>28557.658868787868</v>
          </cell>
          <cell r="MN133">
            <v>28557.658868787868</v>
          </cell>
          <cell r="MO133">
            <v>28557.658868787868</v>
          </cell>
          <cell r="MP133">
            <v>28557.658868787868</v>
          </cell>
          <cell r="MQ133">
            <v>28557.658868787868</v>
          </cell>
          <cell r="MR133">
            <v>28557.658868787868</v>
          </cell>
          <cell r="MS133">
            <v>28557.658868787868</v>
          </cell>
          <cell r="MT133">
            <v>28557.658868787868</v>
          </cell>
          <cell r="MU133">
            <v>28557.658868787868</v>
          </cell>
          <cell r="MV133">
            <v>28557.658868787868</v>
          </cell>
          <cell r="MW133">
            <v>28557.658868787868</v>
          </cell>
          <cell r="MX133">
            <v>28557.658868787868</v>
          </cell>
          <cell r="MY133">
            <v>28557.658868787868</v>
          </cell>
          <cell r="MZ133">
            <v>28557.658868787868</v>
          </cell>
          <cell r="NA133">
            <v>28557.658868787868</v>
          </cell>
          <cell r="NB133">
            <v>28557.658868787868</v>
          </cell>
          <cell r="NC133">
            <v>28557.658868787868</v>
          </cell>
          <cell r="ND133">
            <v>28557.658868787868</v>
          </cell>
          <cell r="NE133">
            <v>28557.658868787868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0</v>
          </cell>
          <cell r="OO133">
            <v>0</v>
          </cell>
          <cell r="OP133">
            <v>0</v>
          </cell>
          <cell r="OQ133">
            <v>0</v>
          </cell>
          <cell r="OR133">
            <v>0</v>
          </cell>
          <cell r="OS133">
            <v>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  <cell r="PM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663.5245027812452</v>
          </cell>
          <cell r="W134">
            <v>2663.5245027812452</v>
          </cell>
          <cell r="X134">
            <v>2663.5245027812452</v>
          </cell>
          <cell r="Y134">
            <v>2663.5245027812452</v>
          </cell>
          <cell r="Z134">
            <v>2663.5245027812452</v>
          </cell>
          <cell r="AA134">
            <v>2663.5245027812452</v>
          </cell>
          <cell r="AB134">
            <v>2663.5245027812452</v>
          </cell>
          <cell r="AC134">
            <v>2663.5245027812452</v>
          </cell>
          <cell r="AD134">
            <v>2663.5245027812452</v>
          </cell>
          <cell r="AE134">
            <v>2663.5245027812452</v>
          </cell>
          <cell r="AF134">
            <v>2663.5245027812452</v>
          </cell>
          <cell r="AG134">
            <v>2663.5245027812452</v>
          </cell>
          <cell r="AH134">
            <v>2663.5245027812452</v>
          </cell>
          <cell r="AI134">
            <v>2663.5245027812452</v>
          </cell>
          <cell r="AJ134">
            <v>2663.5245027812452</v>
          </cell>
          <cell r="AK134">
            <v>2663.5245027812452</v>
          </cell>
          <cell r="AL134">
            <v>2663.5245027812452</v>
          </cell>
          <cell r="AM134">
            <v>2663.5245027812452</v>
          </cell>
          <cell r="AN134">
            <v>2663.5245027812452</v>
          </cell>
          <cell r="AO134">
            <v>2663.5245027812452</v>
          </cell>
          <cell r="AP134">
            <v>2663.5245027812452</v>
          </cell>
          <cell r="AQ134">
            <v>2663.5245027812452</v>
          </cell>
          <cell r="AR134">
            <v>2663.5245027812452</v>
          </cell>
          <cell r="AS134">
            <v>2663.5245027812452</v>
          </cell>
          <cell r="AT134">
            <v>2663.5245027812452</v>
          </cell>
          <cell r="AU134">
            <v>2663.5245027812452</v>
          </cell>
          <cell r="AV134">
            <v>2663.5245027812452</v>
          </cell>
          <cell r="AW134">
            <v>2663.5245027812452</v>
          </cell>
          <cell r="AX134">
            <v>2663.5245027812452</v>
          </cell>
          <cell r="AY134">
            <v>2663.5245027812452</v>
          </cell>
          <cell r="AZ134">
            <v>2663.5245027812452</v>
          </cell>
          <cell r="BA134">
            <v>2663.5245027812452</v>
          </cell>
          <cell r="BB134">
            <v>2663.5245027812452</v>
          </cell>
          <cell r="BC134">
            <v>2663.5245027812452</v>
          </cell>
          <cell r="BD134">
            <v>2663.5245027812452</v>
          </cell>
          <cell r="BE134">
            <v>2663.5245027812452</v>
          </cell>
          <cell r="BF134">
            <v>2663.5245027812452</v>
          </cell>
          <cell r="BG134">
            <v>2663.5245027812452</v>
          </cell>
          <cell r="BH134">
            <v>2663.5245027812452</v>
          </cell>
          <cell r="BI134">
            <v>2663.5245027812452</v>
          </cell>
          <cell r="BJ134">
            <v>2663.5245027812452</v>
          </cell>
          <cell r="BK134">
            <v>2663.5245027812452</v>
          </cell>
          <cell r="BL134">
            <v>2663.5245027812452</v>
          </cell>
          <cell r="BM134">
            <v>2663.5245027812452</v>
          </cell>
          <cell r="BN134">
            <v>2663.5245027812452</v>
          </cell>
          <cell r="BO134">
            <v>2663.5245027812452</v>
          </cell>
          <cell r="BP134">
            <v>2663.5245027812452</v>
          </cell>
          <cell r="BQ134">
            <v>2663.5245027812452</v>
          </cell>
          <cell r="BR134">
            <v>2663.5245027812452</v>
          </cell>
          <cell r="BS134">
            <v>2663.5245027812452</v>
          </cell>
          <cell r="BT134">
            <v>2663.5245027812452</v>
          </cell>
          <cell r="BU134">
            <v>2663.5245027812452</v>
          </cell>
          <cell r="BV134">
            <v>2663.5245027812452</v>
          </cell>
          <cell r="BW134">
            <v>2663.5245027812452</v>
          </cell>
          <cell r="BX134">
            <v>2663.5245027812452</v>
          </cell>
          <cell r="BY134">
            <v>2663.5245027812452</v>
          </cell>
          <cell r="BZ134">
            <v>2663.5245027812452</v>
          </cell>
          <cell r="CA134">
            <v>2663.5245027812452</v>
          </cell>
          <cell r="CB134">
            <v>2663.5245027812452</v>
          </cell>
          <cell r="CC134">
            <v>2663.5245027812452</v>
          </cell>
          <cell r="CD134">
            <v>2663.5245027812452</v>
          </cell>
          <cell r="CE134">
            <v>2663.5245027812452</v>
          </cell>
          <cell r="CF134">
            <v>2663.5245027812452</v>
          </cell>
          <cell r="CG134">
            <v>2663.5245027812452</v>
          </cell>
          <cell r="CH134">
            <v>2663.5245027812452</v>
          </cell>
          <cell r="CI134">
            <v>2663.5245027812452</v>
          </cell>
          <cell r="CJ134">
            <v>2663.5245027812452</v>
          </cell>
          <cell r="CK134">
            <v>2663.5245027812452</v>
          </cell>
          <cell r="CL134">
            <v>2663.5245027812452</v>
          </cell>
          <cell r="CM134">
            <v>2663.5245027812452</v>
          </cell>
          <cell r="CN134">
            <v>2663.5245027812452</v>
          </cell>
          <cell r="CO134">
            <v>2663.5245027812452</v>
          </cell>
          <cell r="CP134">
            <v>2663.5245027812452</v>
          </cell>
          <cell r="CQ134">
            <v>2663.5245027812452</v>
          </cell>
          <cell r="CR134">
            <v>2663.5245027812452</v>
          </cell>
          <cell r="CS134">
            <v>2663.5245027812452</v>
          </cell>
          <cell r="CT134">
            <v>2663.5245027812452</v>
          </cell>
          <cell r="CU134">
            <v>2663.5245027812452</v>
          </cell>
          <cell r="CV134">
            <v>2663.5245027812452</v>
          </cell>
          <cell r="CW134">
            <v>2663.5245027812452</v>
          </cell>
          <cell r="CX134">
            <v>2663.5245027812452</v>
          </cell>
          <cell r="CY134">
            <v>2663.5245027812452</v>
          </cell>
          <cell r="CZ134">
            <v>2663.5245027812452</v>
          </cell>
          <cell r="DA134">
            <v>2663.5245027812452</v>
          </cell>
          <cell r="DB134">
            <v>2663.5245027812452</v>
          </cell>
          <cell r="DC134">
            <v>2663.5245027812452</v>
          </cell>
          <cell r="DD134">
            <v>2663.5245027812452</v>
          </cell>
          <cell r="DE134">
            <v>2663.5245027812452</v>
          </cell>
          <cell r="DF134">
            <v>2663.5245027812452</v>
          </cell>
          <cell r="DG134">
            <v>2663.5245027812452</v>
          </cell>
          <cell r="DH134">
            <v>2663.5245027812452</v>
          </cell>
          <cell r="DI134">
            <v>2663.5245027812452</v>
          </cell>
          <cell r="DJ134">
            <v>2663.5245027812452</v>
          </cell>
          <cell r="DK134">
            <v>2663.5245027812452</v>
          </cell>
          <cell r="DL134">
            <v>2663.5245027812452</v>
          </cell>
          <cell r="DM134">
            <v>2663.5245027812452</v>
          </cell>
          <cell r="DN134">
            <v>2663.5245027812452</v>
          </cell>
          <cell r="DO134">
            <v>2663.5245027812452</v>
          </cell>
          <cell r="DP134">
            <v>2663.5245027812452</v>
          </cell>
          <cell r="DQ134">
            <v>2663.5245027812452</v>
          </cell>
          <cell r="DR134">
            <v>2663.5245027812452</v>
          </cell>
          <cell r="DS134">
            <v>2663.5245027812452</v>
          </cell>
          <cell r="DT134">
            <v>2663.5245027812452</v>
          </cell>
          <cell r="DU134">
            <v>2663.5245027812452</v>
          </cell>
          <cell r="DV134">
            <v>2663.5245027812452</v>
          </cell>
          <cell r="DW134">
            <v>2663.5245027812452</v>
          </cell>
          <cell r="DX134">
            <v>2663.5245027812452</v>
          </cell>
          <cell r="DY134">
            <v>2663.5245027812452</v>
          </cell>
          <cell r="DZ134">
            <v>2663.5245027812452</v>
          </cell>
          <cell r="EA134">
            <v>2663.5245027812452</v>
          </cell>
          <cell r="EB134">
            <v>2663.5245027812452</v>
          </cell>
          <cell r="EC134">
            <v>2663.5245027812452</v>
          </cell>
          <cell r="ED134">
            <v>2663.5245027812452</v>
          </cell>
          <cell r="EE134">
            <v>2663.5245027812452</v>
          </cell>
          <cell r="EF134">
            <v>2663.5245027812452</v>
          </cell>
          <cell r="EG134">
            <v>2663.5245027812452</v>
          </cell>
          <cell r="EH134">
            <v>2663.5245027812452</v>
          </cell>
          <cell r="EI134">
            <v>2663.5245027812452</v>
          </cell>
          <cell r="EJ134">
            <v>2663.5245027812452</v>
          </cell>
          <cell r="EK134">
            <v>2663.5245027812452</v>
          </cell>
          <cell r="EL134">
            <v>2663.5245027812452</v>
          </cell>
          <cell r="EM134">
            <v>2663.5245027812452</v>
          </cell>
          <cell r="EN134">
            <v>2663.5245027812452</v>
          </cell>
          <cell r="EO134">
            <v>2663.5245027812452</v>
          </cell>
          <cell r="EP134">
            <v>2663.5245027812452</v>
          </cell>
          <cell r="EQ134">
            <v>2663.5245027812452</v>
          </cell>
          <cell r="ER134">
            <v>2663.5245027812452</v>
          </cell>
          <cell r="ES134">
            <v>2663.5245027812452</v>
          </cell>
          <cell r="ET134">
            <v>2663.5245027812452</v>
          </cell>
          <cell r="EU134">
            <v>2663.5245027812452</v>
          </cell>
          <cell r="EV134">
            <v>2663.5245027812452</v>
          </cell>
          <cell r="EW134">
            <v>2663.5245027812452</v>
          </cell>
          <cell r="EX134">
            <v>2663.5245027812452</v>
          </cell>
          <cell r="EY134">
            <v>2663.5245027812452</v>
          </cell>
          <cell r="EZ134">
            <v>2663.5245027812452</v>
          </cell>
          <cell r="FA134">
            <v>2663.5245027812452</v>
          </cell>
          <cell r="FB134">
            <v>2663.5245027812452</v>
          </cell>
          <cell r="FC134">
            <v>2663.5245027812452</v>
          </cell>
          <cell r="FD134">
            <v>2663.5245027812452</v>
          </cell>
          <cell r="FE134">
            <v>2663.5245027812452</v>
          </cell>
          <cell r="FF134">
            <v>2663.5245027812452</v>
          </cell>
          <cell r="FG134">
            <v>2663.5245027812452</v>
          </cell>
          <cell r="FH134">
            <v>2663.5245027812452</v>
          </cell>
          <cell r="FI134">
            <v>2663.5245027812452</v>
          </cell>
          <cell r="FJ134">
            <v>2663.5245027812452</v>
          </cell>
          <cell r="FK134">
            <v>2663.5245027812452</v>
          </cell>
          <cell r="FL134">
            <v>2663.5245027812452</v>
          </cell>
          <cell r="FM134">
            <v>2663.5245027812452</v>
          </cell>
          <cell r="FN134">
            <v>2663.5245027812452</v>
          </cell>
          <cell r="FO134">
            <v>2663.5245027812452</v>
          </cell>
          <cell r="FP134">
            <v>2663.5245027812452</v>
          </cell>
          <cell r="FQ134">
            <v>2663.5245027812452</v>
          </cell>
          <cell r="FR134">
            <v>2663.5245027812452</v>
          </cell>
          <cell r="FS134">
            <v>2663.5245027812452</v>
          </cell>
          <cell r="FT134">
            <v>2663.5245027812452</v>
          </cell>
          <cell r="FU134">
            <v>2663.5245027812452</v>
          </cell>
          <cell r="FV134">
            <v>2663.5245027812452</v>
          </cell>
          <cell r="FW134">
            <v>2663.5245027812452</v>
          </cell>
          <cell r="FX134">
            <v>2663.5245027812452</v>
          </cell>
          <cell r="FY134">
            <v>2663.5245027812452</v>
          </cell>
          <cell r="FZ134">
            <v>2663.5245027812452</v>
          </cell>
          <cell r="GA134">
            <v>2663.5245027812452</v>
          </cell>
          <cell r="GB134">
            <v>2663.5245027812452</v>
          </cell>
          <cell r="GC134">
            <v>2663.5245027812452</v>
          </cell>
          <cell r="GD134">
            <v>2663.5245027812452</v>
          </cell>
          <cell r="GE134">
            <v>2663.5245027812452</v>
          </cell>
          <cell r="GF134">
            <v>2663.5245027812452</v>
          </cell>
          <cell r="GG134">
            <v>2663.5245027812452</v>
          </cell>
          <cell r="GH134">
            <v>2663.5245027812452</v>
          </cell>
          <cell r="GI134">
            <v>2663.5245027812452</v>
          </cell>
          <cell r="GJ134">
            <v>2663.5245027812452</v>
          </cell>
          <cell r="GK134">
            <v>2663.5245027812452</v>
          </cell>
          <cell r="GL134">
            <v>2663.5245027812452</v>
          </cell>
          <cell r="GM134">
            <v>2663.5245027812452</v>
          </cell>
          <cell r="GN134">
            <v>2663.5245027812452</v>
          </cell>
          <cell r="GO134">
            <v>2663.5245027812452</v>
          </cell>
          <cell r="GP134">
            <v>2663.5245027812452</v>
          </cell>
          <cell r="GQ134">
            <v>2663.5245027812452</v>
          </cell>
          <cell r="GR134">
            <v>2663.5245027812452</v>
          </cell>
          <cell r="GS134">
            <v>2663.5245027812452</v>
          </cell>
          <cell r="GT134">
            <v>2663.5245027812452</v>
          </cell>
          <cell r="GU134">
            <v>2663.5245027812452</v>
          </cell>
          <cell r="GV134">
            <v>2663.5245027812452</v>
          </cell>
          <cell r="GW134">
            <v>2663.5245027812452</v>
          </cell>
          <cell r="GX134">
            <v>2663.5245027812452</v>
          </cell>
          <cell r="GY134">
            <v>2663.5245027812452</v>
          </cell>
          <cell r="GZ134">
            <v>2663.5245027812452</v>
          </cell>
          <cell r="HA134">
            <v>2663.5245027812452</v>
          </cell>
          <cell r="HB134">
            <v>2663.5245027812452</v>
          </cell>
          <cell r="HC134">
            <v>2663.5245027812452</v>
          </cell>
          <cell r="HD134">
            <v>2663.5245027812452</v>
          </cell>
          <cell r="HE134">
            <v>2663.5245027812452</v>
          </cell>
          <cell r="HF134">
            <v>2663.5245027812452</v>
          </cell>
          <cell r="HG134">
            <v>2663.5245027812452</v>
          </cell>
          <cell r="HH134">
            <v>2663.5245027812452</v>
          </cell>
          <cell r="HI134">
            <v>2663.5245027812452</v>
          </cell>
          <cell r="HJ134">
            <v>2663.5245027812452</v>
          </cell>
          <cell r="HK134">
            <v>2663.5245027812452</v>
          </cell>
          <cell r="HL134">
            <v>2663.5245027812452</v>
          </cell>
          <cell r="HM134">
            <v>2663.5245027812452</v>
          </cell>
          <cell r="HN134">
            <v>2663.5245027812452</v>
          </cell>
          <cell r="HO134">
            <v>2663.5245027812452</v>
          </cell>
          <cell r="HP134">
            <v>2663.5245027812452</v>
          </cell>
          <cell r="HQ134">
            <v>2663.5245027812452</v>
          </cell>
          <cell r="HR134">
            <v>2663.5245027812452</v>
          </cell>
          <cell r="HS134">
            <v>2663.5245027812452</v>
          </cell>
          <cell r="HT134">
            <v>2663.5245027812452</v>
          </cell>
          <cell r="HU134">
            <v>2663.5245027812452</v>
          </cell>
          <cell r="HV134">
            <v>2663.5245027812452</v>
          </cell>
          <cell r="HW134">
            <v>2663.5245027812452</v>
          </cell>
          <cell r="HX134">
            <v>2663.5245027812452</v>
          </cell>
          <cell r="HY134">
            <v>2663.5245027812452</v>
          </cell>
          <cell r="HZ134">
            <v>2663.5245027812452</v>
          </cell>
          <cell r="IA134">
            <v>2663.5245027812452</v>
          </cell>
          <cell r="IB134">
            <v>2663.5245027812452</v>
          </cell>
          <cell r="IC134">
            <v>2663.5245027812452</v>
          </cell>
          <cell r="ID134">
            <v>2663.5245027812452</v>
          </cell>
          <cell r="IE134">
            <v>2663.5245027812452</v>
          </cell>
          <cell r="IF134">
            <v>2663.5245027812452</v>
          </cell>
          <cell r="IG134">
            <v>2663.5245027812452</v>
          </cell>
          <cell r="IH134">
            <v>2663.5245027812452</v>
          </cell>
          <cell r="II134">
            <v>2663.5245027812452</v>
          </cell>
          <cell r="IJ134">
            <v>2663.5245027812452</v>
          </cell>
          <cell r="IK134">
            <v>2663.5245027812452</v>
          </cell>
          <cell r="IL134">
            <v>2663.5245027812452</v>
          </cell>
          <cell r="IM134">
            <v>2663.5245027812452</v>
          </cell>
          <cell r="IN134">
            <v>2663.5245027812452</v>
          </cell>
          <cell r="IO134">
            <v>2663.5245027812452</v>
          </cell>
          <cell r="IP134">
            <v>2663.5245027812452</v>
          </cell>
          <cell r="IQ134">
            <v>2663.5245027812452</v>
          </cell>
          <cell r="IR134">
            <v>2663.5245027812452</v>
          </cell>
          <cell r="IS134">
            <v>2663.5245027812452</v>
          </cell>
          <cell r="IT134">
            <v>2663.5245027812452</v>
          </cell>
          <cell r="IU134">
            <v>2663.5245027812452</v>
          </cell>
          <cell r="IV134">
            <v>2663.5245027812452</v>
          </cell>
          <cell r="IW134">
            <v>2663.5245027812452</v>
          </cell>
          <cell r="IX134">
            <v>2663.5245027812452</v>
          </cell>
          <cell r="IY134">
            <v>2663.5245027812452</v>
          </cell>
          <cell r="IZ134">
            <v>2663.5245027812452</v>
          </cell>
          <cell r="JA134">
            <v>2663.5245027812452</v>
          </cell>
          <cell r="JB134">
            <v>2663.5245027812452</v>
          </cell>
          <cell r="JC134">
            <v>2663.5245027812452</v>
          </cell>
          <cell r="JD134">
            <v>2663.5245027812452</v>
          </cell>
          <cell r="JE134">
            <v>2663.5245027812452</v>
          </cell>
          <cell r="JF134">
            <v>2663.5245027812452</v>
          </cell>
          <cell r="JG134">
            <v>2663.5245027812452</v>
          </cell>
          <cell r="JH134">
            <v>2663.5245027812452</v>
          </cell>
          <cell r="JI134">
            <v>2663.5245027812452</v>
          </cell>
          <cell r="JJ134">
            <v>2663.5245027812452</v>
          </cell>
          <cell r="JK134">
            <v>2663.5245027812452</v>
          </cell>
          <cell r="JL134">
            <v>2663.5245027812452</v>
          </cell>
          <cell r="JM134">
            <v>2663.5245027812452</v>
          </cell>
          <cell r="JN134">
            <v>2663.5245027812452</v>
          </cell>
          <cell r="JO134">
            <v>2663.5245027812452</v>
          </cell>
          <cell r="JP134">
            <v>2663.5245027812452</v>
          </cell>
          <cell r="JQ134">
            <v>2663.5245027812452</v>
          </cell>
          <cell r="JR134">
            <v>2663.5245027812452</v>
          </cell>
          <cell r="JS134">
            <v>2663.5245027812452</v>
          </cell>
          <cell r="JT134">
            <v>2663.5245027812452</v>
          </cell>
          <cell r="JU134">
            <v>2663.5245027812452</v>
          </cell>
          <cell r="JV134">
            <v>2663.5245027812452</v>
          </cell>
          <cell r="JW134">
            <v>2663.5245027812452</v>
          </cell>
          <cell r="JX134">
            <v>2663.5245027812452</v>
          </cell>
          <cell r="JY134">
            <v>2663.5245027812452</v>
          </cell>
          <cell r="JZ134">
            <v>2663.5245027812452</v>
          </cell>
          <cell r="KA134">
            <v>2663.5245027812452</v>
          </cell>
          <cell r="KB134">
            <v>2663.5245027812452</v>
          </cell>
          <cell r="KC134">
            <v>2663.5245027812452</v>
          </cell>
          <cell r="KD134">
            <v>2663.5245027812452</v>
          </cell>
          <cell r="KE134">
            <v>2663.5245027812452</v>
          </cell>
          <cell r="KF134">
            <v>2663.5245027812452</v>
          </cell>
          <cell r="KG134">
            <v>2663.5245027812452</v>
          </cell>
          <cell r="KH134">
            <v>2663.5245027812452</v>
          </cell>
          <cell r="KI134">
            <v>2663.5245027812452</v>
          </cell>
          <cell r="KJ134">
            <v>2663.5245027812452</v>
          </cell>
          <cell r="KK134">
            <v>2663.5245027812452</v>
          </cell>
          <cell r="KL134">
            <v>2663.5245027812452</v>
          </cell>
          <cell r="KM134">
            <v>2663.5245027812452</v>
          </cell>
          <cell r="KN134">
            <v>2663.5245027812452</v>
          </cell>
          <cell r="KO134">
            <v>2663.5245027812452</v>
          </cell>
          <cell r="KP134">
            <v>2663.5245027812452</v>
          </cell>
          <cell r="KQ134">
            <v>2663.5245027812452</v>
          </cell>
          <cell r="KR134">
            <v>2663.5245027812452</v>
          </cell>
          <cell r="KS134">
            <v>2663.5245027812452</v>
          </cell>
          <cell r="KT134">
            <v>2663.5245027812452</v>
          </cell>
          <cell r="KU134">
            <v>2663.5245027812452</v>
          </cell>
          <cell r="KV134">
            <v>2663.5245027812452</v>
          </cell>
          <cell r="KW134">
            <v>2663.5245027812452</v>
          </cell>
          <cell r="KX134">
            <v>2663.5245027812452</v>
          </cell>
          <cell r="KY134">
            <v>2663.5245027812452</v>
          </cell>
          <cell r="KZ134">
            <v>2663.5245027812452</v>
          </cell>
          <cell r="LA134">
            <v>2663.5245027812452</v>
          </cell>
          <cell r="LB134">
            <v>2663.5245027812452</v>
          </cell>
          <cell r="LC134">
            <v>2663.5245027812452</v>
          </cell>
          <cell r="LD134">
            <v>2663.5245027812452</v>
          </cell>
          <cell r="LE134">
            <v>2663.5245027812452</v>
          </cell>
          <cell r="LF134">
            <v>2663.5245027812452</v>
          </cell>
          <cell r="LG134">
            <v>2663.5245027812452</v>
          </cell>
          <cell r="LH134">
            <v>2663.5245027812452</v>
          </cell>
          <cell r="LI134">
            <v>2663.5245027812452</v>
          </cell>
          <cell r="LJ134">
            <v>2663.5245027812452</v>
          </cell>
          <cell r="LK134">
            <v>2663.5245027812452</v>
          </cell>
          <cell r="LL134">
            <v>2663.5245027812452</v>
          </cell>
          <cell r="LM134">
            <v>2663.5245027812452</v>
          </cell>
          <cell r="LN134">
            <v>2663.5245027812452</v>
          </cell>
          <cell r="LO134">
            <v>2663.5245027812452</v>
          </cell>
          <cell r="LP134">
            <v>2663.5245027812452</v>
          </cell>
          <cell r="LQ134">
            <v>2663.5245027812452</v>
          </cell>
          <cell r="LR134">
            <v>2663.5245027812452</v>
          </cell>
          <cell r="LS134">
            <v>2663.5245027812452</v>
          </cell>
          <cell r="LT134">
            <v>2663.5245027812452</v>
          </cell>
          <cell r="LU134">
            <v>2663.5245027812452</v>
          </cell>
          <cell r="LV134">
            <v>2663.5245027812452</v>
          </cell>
          <cell r="LW134">
            <v>2663.5245027812452</v>
          </cell>
          <cell r="LX134">
            <v>2663.5245027812452</v>
          </cell>
          <cell r="LY134">
            <v>2663.5245027812452</v>
          </cell>
          <cell r="LZ134">
            <v>2663.5245027812452</v>
          </cell>
          <cell r="MA134">
            <v>2663.5245027812452</v>
          </cell>
          <cell r="MB134">
            <v>2663.5245027812452</v>
          </cell>
          <cell r="MC134">
            <v>2663.5245027812452</v>
          </cell>
          <cell r="MD134">
            <v>2663.5245027812452</v>
          </cell>
          <cell r="ME134">
            <v>2663.5245027812452</v>
          </cell>
          <cell r="MF134">
            <v>2663.5245027812452</v>
          </cell>
          <cell r="MG134">
            <v>2663.5245027812452</v>
          </cell>
          <cell r="MH134">
            <v>2663.5245027812452</v>
          </cell>
          <cell r="MI134">
            <v>2663.5245027812452</v>
          </cell>
          <cell r="MJ134">
            <v>2663.5245027812452</v>
          </cell>
          <cell r="MK134">
            <v>2663.5245027812452</v>
          </cell>
          <cell r="ML134">
            <v>2663.5245027812452</v>
          </cell>
          <cell r="MM134">
            <v>2663.5245027812452</v>
          </cell>
          <cell r="MN134">
            <v>2663.5245027812452</v>
          </cell>
          <cell r="MO134">
            <v>2663.5245027812452</v>
          </cell>
          <cell r="MP134">
            <v>2663.5245027812452</v>
          </cell>
          <cell r="MQ134">
            <v>2663.5245027812452</v>
          </cell>
          <cell r="MR134">
            <v>2663.5245027812452</v>
          </cell>
          <cell r="MS134">
            <v>2663.5245027812452</v>
          </cell>
          <cell r="MT134">
            <v>2663.5245027812452</v>
          </cell>
          <cell r="MU134">
            <v>2663.5245027812452</v>
          </cell>
          <cell r="MV134">
            <v>2663.5245027812452</v>
          </cell>
          <cell r="MW134">
            <v>2663.5245027812452</v>
          </cell>
          <cell r="MX134">
            <v>2663.5245027812452</v>
          </cell>
          <cell r="MY134">
            <v>2663.5245027812452</v>
          </cell>
          <cell r="MZ134">
            <v>2663.5245027812452</v>
          </cell>
          <cell r="NA134">
            <v>2663.5245027812452</v>
          </cell>
          <cell r="NB134">
            <v>2663.5245027812452</v>
          </cell>
          <cell r="NC134">
            <v>2663.5245027812452</v>
          </cell>
          <cell r="ND134">
            <v>2663.5245027812452</v>
          </cell>
          <cell r="NE134">
            <v>2663.5245027812452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0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0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</row>
        <row r="151">
          <cell r="J151">
            <v>0</v>
          </cell>
          <cell r="K151">
            <v>0</v>
          </cell>
          <cell r="L151">
            <v>5537.6911142040699</v>
          </cell>
          <cell r="M151">
            <v>5537.6911142040699</v>
          </cell>
          <cell r="N151">
            <v>5537.6911142040699</v>
          </cell>
          <cell r="O151">
            <v>5537.6911142040699</v>
          </cell>
          <cell r="P151">
            <v>5537.6911142040699</v>
          </cell>
          <cell r="Q151">
            <v>5537.6911142040699</v>
          </cell>
          <cell r="R151">
            <v>5537.6911142040699</v>
          </cell>
          <cell r="S151">
            <v>5537.6911142040699</v>
          </cell>
          <cell r="T151">
            <v>5537.6911142040699</v>
          </cell>
          <cell r="U151">
            <v>5537.6911142040699</v>
          </cell>
          <cell r="V151">
            <v>5537.6911142040699</v>
          </cell>
          <cell r="W151">
            <v>5537.6911142040699</v>
          </cell>
          <cell r="X151">
            <v>5537.6911142040699</v>
          </cell>
          <cell r="Y151">
            <v>5537.6911142040699</v>
          </cell>
          <cell r="Z151">
            <v>5537.6911142040699</v>
          </cell>
          <cell r="AA151">
            <v>5537.6911142040699</v>
          </cell>
          <cell r="AB151">
            <v>5537.6911142040699</v>
          </cell>
          <cell r="AC151">
            <v>5537.6911142040699</v>
          </cell>
          <cell r="AD151">
            <v>5537.6911142040699</v>
          </cell>
          <cell r="AE151">
            <v>5537.6911142040699</v>
          </cell>
          <cell r="AF151">
            <v>5537.6911142040699</v>
          </cell>
          <cell r="AG151">
            <v>5537.6911142040699</v>
          </cell>
          <cell r="AH151">
            <v>5537.6911142040699</v>
          </cell>
          <cell r="AI151">
            <v>5537.6911142040699</v>
          </cell>
          <cell r="AJ151">
            <v>5537.6911142040699</v>
          </cell>
          <cell r="AK151">
            <v>5537.6911142040699</v>
          </cell>
          <cell r="AL151">
            <v>5537.6911142040699</v>
          </cell>
          <cell r="AM151">
            <v>5537.6911142040699</v>
          </cell>
          <cell r="AN151">
            <v>5537.6911142040699</v>
          </cell>
          <cell r="AO151">
            <v>5537.6911142040699</v>
          </cell>
          <cell r="AP151">
            <v>5537.6911142040699</v>
          </cell>
          <cell r="AQ151">
            <v>5537.6911142040699</v>
          </cell>
          <cell r="AR151">
            <v>5537.6911142040699</v>
          </cell>
          <cell r="AS151">
            <v>5537.6911142040699</v>
          </cell>
          <cell r="AT151">
            <v>5537.6911142040699</v>
          </cell>
          <cell r="AU151">
            <v>5537.6911142040699</v>
          </cell>
          <cell r="AV151">
            <v>5537.6911142040699</v>
          </cell>
          <cell r="AW151">
            <v>5537.6911142040699</v>
          </cell>
          <cell r="AX151">
            <v>5537.6911142040699</v>
          </cell>
          <cell r="AY151">
            <v>5537.6911142040699</v>
          </cell>
          <cell r="AZ151">
            <v>5537.6911142040699</v>
          </cell>
          <cell r="BA151">
            <v>5537.6911142040699</v>
          </cell>
          <cell r="BB151">
            <v>5537.6911142040699</v>
          </cell>
          <cell r="BC151">
            <v>5537.6911142040699</v>
          </cell>
          <cell r="BD151">
            <v>5537.6911142040699</v>
          </cell>
          <cell r="BE151">
            <v>5537.6911142040699</v>
          </cell>
          <cell r="BF151">
            <v>5537.6911142040699</v>
          </cell>
          <cell r="BG151">
            <v>5537.6911142040699</v>
          </cell>
          <cell r="BH151">
            <v>5537.6911142040699</v>
          </cell>
          <cell r="BI151">
            <v>5537.6911142040699</v>
          </cell>
          <cell r="BJ151">
            <v>5537.6911142040699</v>
          </cell>
          <cell r="BK151">
            <v>5537.6911142040699</v>
          </cell>
          <cell r="BL151">
            <v>5537.6911142040699</v>
          </cell>
          <cell r="BM151">
            <v>5537.6911142040699</v>
          </cell>
          <cell r="BN151">
            <v>5537.6911142040699</v>
          </cell>
          <cell r="BO151">
            <v>5537.6911142040699</v>
          </cell>
          <cell r="BP151">
            <v>5537.6911142040699</v>
          </cell>
          <cell r="BQ151">
            <v>5537.6911142040699</v>
          </cell>
          <cell r="BR151">
            <v>5537.6911142040699</v>
          </cell>
          <cell r="BS151">
            <v>5537.6911142040699</v>
          </cell>
          <cell r="BT151">
            <v>5537.6911142040699</v>
          </cell>
          <cell r="BU151">
            <v>5537.6911142040699</v>
          </cell>
          <cell r="BV151">
            <v>5537.6911142040699</v>
          </cell>
          <cell r="BW151">
            <v>5537.6911142040699</v>
          </cell>
          <cell r="BX151">
            <v>5537.6911142040699</v>
          </cell>
          <cell r="BY151">
            <v>5537.6911142040699</v>
          </cell>
          <cell r="BZ151">
            <v>5537.6911142040699</v>
          </cell>
          <cell r="CA151">
            <v>5537.6911142040699</v>
          </cell>
          <cell r="CB151">
            <v>5537.6911142040699</v>
          </cell>
          <cell r="CC151">
            <v>5537.6911142040699</v>
          </cell>
          <cell r="CD151">
            <v>5537.6911142040699</v>
          </cell>
          <cell r="CE151">
            <v>5537.6911142040699</v>
          </cell>
          <cell r="CF151">
            <v>5537.6911142040699</v>
          </cell>
          <cell r="CG151">
            <v>5537.6911142040699</v>
          </cell>
          <cell r="CH151">
            <v>5537.6911142040699</v>
          </cell>
          <cell r="CI151">
            <v>5537.6911142040699</v>
          </cell>
          <cell r="CJ151">
            <v>5537.6911142040699</v>
          </cell>
          <cell r="CK151">
            <v>5537.6911142040699</v>
          </cell>
          <cell r="CL151">
            <v>5537.6911142040699</v>
          </cell>
          <cell r="CM151">
            <v>5537.6911142040699</v>
          </cell>
          <cell r="CN151">
            <v>5537.6911142040699</v>
          </cell>
          <cell r="CO151">
            <v>5537.6911142040699</v>
          </cell>
          <cell r="CP151">
            <v>5537.6911142040699</v>
          </cell>
          <cell r="CQ151">
            <v>5537.6911142040699</v>
          </cell>
          <cell r="CR151">
            <v>5537.6911142040699</v>
          </cell>
          <cell r="CS151">
            <v>5537.6911142040699</v>
          </cell>
          <cell r="CT151">
            <v>5537.6911142040699</v>
          </cell>
          <cell r="CU151">
            <v>5537.6911142040699</v>
          </cell>
          <cell r="CV151">
            <v>5537.6911142040699</v>
          </cell>
          <cell r="CW151">
            <v>5537.6911142040699</v>
          </cell>
          <cell r="CX151">
            <v>5537.6911142040699</v>
          </cell>
          <cell r="CY151">
            <v>5537.6911142040699</v>
          </cell>
          <cell r="CZ151">
            <v>5537.6911142040699</v>
          </cell>
          <cell r="DA151">
            <v>5537.6911142040699</v>
          </cell>
          <cell r="DB151">
            <v>5537.6911142040699</v>
          </cell>
          <cell r="DC151">
            <v>5537.6911142040699</v>
          </cell>
          <cell r="DD151">
            <v>5537.6911142040699</v>
          </cell>
          <cell r="DE151">
            <v>5537.6911142040699</v>
          </cell>
          <cell r="DF151">
            <v>5537.6911142040699</v>
          </cell>
          <cell r="DG151">
            <v>5537.6911142040699</v>
          </cell>
          <cell r="DH151">
            <v>5537.6911142040699</v>
          </cell>
          <cell r="DI151">
            <v>5537.6911142040699</v>
          </cell>
          <cell r="DJ151">
            <v>5537.6911142040699</v>
          </cell>
          <cell r="DK151">
            <v>5537.6911142040699</v>
          </cell>
          <cell r="DL151">
            <v>5537.6911142040699</v>
          </cell>
          <cell r="DM151">
            <v>5537.6911142040699</v>
          </cell>
          <cell r="DN151">
            <v>5537.6911142040699</v>
          </cell>
          <cell r="DO151">
            <v>5537.6911142040699</v>
          </cell>
          <cell r="DP151">
            <v>5537.6911142040699</v>
          </cell>
          <cell r="DQ151">
            <v>5537.6911142040699</v>
          </cell>
          <cell r="DR151">
            <v>5537.6911142040699</v>
          </cell>
          <cell r="DS151">
            <v>5537.6911142040699</v>
          </cell>
          <cell r="DT151">
            <v>5537.6911142040699</v>
          </cell>
          <cell r="DU151">
            <v>5537.6911142040699</v>
          </cell>
          <cell r="DV151">
            <v>5537.6911142040699</v>
          </cell>
          <cell r="DW151">
            <v>5537.6911142040699</v>
          </cell>
          <cell r="DX151">
            <v>5537.6911142040699</v>
          </cell>
          <cell r="DY151">
            <v>5537.6911142040699</v>
          </cell>
          <cell r="DZ151">
            <v>5537.6911142040699</v>
          </cell>
          <cell r="EA151">
            <v>5537.6911142040699</v>
          </cell>
          <cell r="EB151">
            <v>5537.6911142040699</v>
          </cell>
          <cell r="EC151">
            <v>5537.6911142040699</v>
          </cell>
          <cell r="ED151">
            <v>5537.6911142040699</v>
          </cell>
          <cell r="EE151">
            <v>5537.6911142040699</v>
          </cell>
          <cell r="EF151">
            <v>5537.6911142040699</v>
          </cell>
          <cell r="EG151">
            <v>5537.6911142040699</v>
          </cell>
          <cell r="EH151">
            <v>5537.6911142040699</v>
          </cell>
          <cell r="EI151">
            <v>5537.6911142040699</v>
          </cell>
          <cell r="EJ151">
            <v>5537.6911142040699</v>
          </cell>
          <cell r="EK151">
            <v>5537.6911142040699</v>
          </cell>
          <cell r="EL151">
            <v>5537.6911142040699</v>
          </cell>
          <cell r="EM151">
            <v>5537.6911142040699</v>
          </cell>
          <cell r="EN151">
            <v>5537.6911142040699</v>
          </cell>
          <cell r="EO151">
            <v>5537.6911142040699</v>
          </cell>
          <cell r="EP151">
            <v>5537.6911142040699</v>
          </cell>
          <cell r="EQ151">
            <v>5537.6911142040699</v>
          </cell>
          <cell r="ER151">
            <v>5537.6911142040699</v>
          </cell>
          <cell r="ES151">
            <v>5537.6911142040699</v>
          </cell>
          <cell r="ET151">
            <v>5537.6911142040699</v>
          </cell>
          <cell r="EU151">
            <v>5537.6911142040699</v>
          </cell>
          <cell r="EV151">
            <v>5537.6911142040699</v>
          </cell>
          <cell r="EW151">
            <v>5537.6911142040699</v>
          </cell>
          <cell r="EX151">
            <v>5537.6911142040699</v>
          </cell>
          <cell r="EY151">
            <v>5537.6911142040699</v>
          </cell>
          <cell r="EZ151">
            <v>5537.6911142040699</v>
          </cell>
          <cell r="FA151">
            <v>5537.6911142040699</v>
          </cell>
          <cell r="FB151">
            <v>5537.6911142040699</v>
          </cell>
          <cell r="FC151">
            <v>5537.6911142040699</v>
          </cell>
          <cell r="FD151">
            <v>5537.6911142040699</v>
          </cell>
          <cell r="FE151">
            <v>5537.6911142040699</v>
          </cell>
          <cell r="FF151">
            <v>5537.6911142040699</v>
          </cell>
          <cell r="FG151">
            <v>5537.6911142040699</v>
          </cell>
          <cell r="FH151">
            <v>5537.6911142040699</v>
          </cell>
          <cell r="FI151">
            <v>5537.6911142040699</v>
          </cell>
          <cell r="FJ151">
            <v>5537.6911142040699</v>
          </cell>
          <cell r="FK151">
            <v>5537.6911142040699</v>
          </cell>
          <cell r="FL151">
            <v>5537.6911142040699</v>
          </cell>
          <cell r="FM151">
            <v>5537.6911142040699</v>
          </cell>
          <cell r="FN151">
            <v>5537.6911142040699</v>
          </cell>
          <cell r="FO151">
            <v>5537.6911142040699</v>
          </cell>
          <cell r="FP151">
            <v>5537.6911142040699</v>
          </cell>
          <cell r="FQ151">
            <v>5537.6911142040699</v>
          </cell>
          <cell r="FR151">
            <v>5537.6911142040699</v>
          </cell>
          <cell r="FS151">
            <v>5537.6911142040699</v>
          </cell>
          <cell r="FT151">
            <v>5537.6911142040699</v>
          </cell>
          <cell r="FU151">
            <v>5537.6911142040699</v>
          </cell>
          <cell r="FV151">
            <v>5537.6911142040699</v>
          </cell>
          <cell r="FW151">
            <v>5537.6911142040699</v>
          </cell>
          <cell r="FX151">
            <v>5537.6911142040699</v>
          </cell>
          <cell r="FY151">
            <v>5537.6911142040699</v>
          </cell>
          <cell r="FZ151">
            <v>5537.6911142040699</v>
          </cell>
          <cell r="GA151">
            <v>5537.6911142040699</v>
          </cell>
          <cell r="GB151">
            <v>5537.6911142040699</v>
          </cell>
          <cell r="GC151">
            <v>5537.6911142040699</v>
          </cell>
          <cell r="GD151">
            <v>5537.6911142040699</v>
          </cell>
          <cell r="GE151">
            <v>5537.6911142040699</v>
          </cell>
          <cell r="GF151">
            <v>5537.6911142040699</v>
          </cell>
          <cell r="GG151">
            <v>5537.6911142040699</v>
          </cell>
          <cell r="GH151">
            <v>5537.6911142040699</v>
          </cell>
          <cell r="GI151">
            <v>5537.6911142040699</v>
          </cell>
          <cell r="GJ151">
            <v>5537.6911142040699</v>
          </cell>
          <cell r="GK151">
            <v>5537.6911142040699</v>
          </cell>
          <cell r="GL151">
            <v>5537.6911142040699</v>
          </cell>
          <cell r="GM151">
            <v>5537.6911142040699</v>
          </cell>
          <cell r="GN151">
            <v>5537.6911142040699</v>
          </cell>
          <cell r="GO151">
            <v>5537.6911142040699</v>
          </cell>
          <cell r="GP151">
            <v>5537.6911142040699</v>
          </cell>
          <cell r="GQ151">
            <v>5537.6911142040699</v>
          </cell>
          <cell r="GR151">
            <v>5537.6911142040699</v>
          </cell>
          <cell r="GS151">
            <v>5537.6911142040699</v>
          </cell>
          <cell r="GT151">
            <v>5537.6911142040699</v>
          </cell>
          <cell r="GU151">
            <v>5537.6911142040699</v>
          </cell>
          <cell r="GV151">
            <v>5537.6911142040699</v>
          </cell>
          <cell r="GW151">
            <v>5537.6911142040699</v>
          </cell>
          <cell r="GX151">
            <v>5537.6911142040699</v>
          </cell>
          <cell r="GY151">
            <v>5537.6911142040699</v>
          </cell>
          <cell r="GZ151">
            <v>5537.6911142040699</v>
          </cell>
          <cell r="HA151">
            <v>5537.6911142040699</v>
          </cell>
          <cell r="HB151">
            <v>5537.6911142040699</v>
          </cell>
          <cell r="HC151">
            <v>5537.6911142040699</v>
          </cell>
          <cell r="HD151">
            <v>5537.6911142040699</v>
          </cell>
          <cell r="HE151">
            <v>5537.6911142040699</v>
          </cell>
          <cell r="HF151">
            <v>5537.6911142040699</v>
          </cell>
          <cell r="HG151">
            <v>5537.6911142040699</v>
          </cell>
          <cell r="HH151">
            <v>5537.6911142040699</v>
          </cell>
          <cell r="HI151">
            <v>5537.6911142040699</v>
          </cell>
          <cell r="HJ151">
            <v>5537.6911142040699</v>
          </cell>
          <cell r="HK151">
            <v>5537.6911142040699</v>
          </cell>
          <cell r="HL151">
            <v>5537.6911142040699</v>
          </cell>
          <cell r="HM151">
            <v>5537.6911142040699</v>
          </cell>
          <cell r="HN151">
            <v>5537.6911142040699</v>
          </cell>
          <cell r="HO151">
            <v>5537.6911142040699</v>
          </cell>
          <cell r="HP151">
            <v>5537.6911142040699</v>
          </cell>
          <cell r="HQ151">
            <v>5537.6911142040699</v>
          </cell>
          <cell r="HR151">
            <v>5537.6911142040699</v>
          </cell>
          <cell r="HS151">
            <v>5537.6911142040699</v>
          </cell>
          <cell r="HT151">
            <v>5537.6911142040699</v>
          </cell>
          <cell r="HU151">
            <v>5537.6911142040699</v>
          </cell>
          <cell r="HV151">
            <v>5537.6911142040699</v>
          </cell>
          <cell r="HW151">
            <v>5537.6911142040699</v>
          </cell>
          <cell r="HX151">
            <v>5537.6911142040699</v>
          </cell>
          <cell r="HY151">
            <v>5537.6911142040699</v>
          </cell>
          <cell r="HZ151">
            <v>5537.6911142040699</v>
          </cell>
          <cell r="IA151">
            <v>5537.6911142040699</v>
          </cell>
          <cell r="IB151">
            <v>5537.6911142040699</v>
          </cell>
          <cell r="IC151">
            <v>5537.6911142040699</v>
          </cell>
          <cell r="ID151">
            <v>5537.6911142040699</v>
          </cell>
          <cell r="IE151">
            <v>5537.6911142040699</v>
          </cell>
          <cell r="IF151">
            <v>5537.6911142040699</v>
          </cell>
          <cell r="IG151">
            <v>5537.6911142040699</v>
          </cell>
          <cell r="IH151">
            <v>5537.6911142040699</v>
          </cell>
          <cell r="II151">
            <v>5537.6911142040699</v>
          </cell>
          <cell r="IJ151">
            <v>5537.6911142040699</v>
          </cell>
          <cell r="IK151">
            <v>5537.6911142040699</v>
          </cell>
          <cell r="IL151">
            <v>5537.6911142040699</v>
          </cell>
          <cell r="IM151">
            <v>5537.6911142040699</v>
          </cell>
          <cell r="IN151">
            <v>5537.6911142040699</v>
          </cell>
          <cell r="IO151">
            <v>5537.6911142040699</v>
          </cell>
          <cell r="IP151">
            <v>5537.6911142040699</v>
          </cell>
          <cell r="IQ151">
            <v>5537.6911142040699</v>
          </cell>
          <cell r="IR151">
            <v>5537.6911142040699</v>
          </cell>
          <cell r="IS151">
            <v>5537.6911142040699</v>
          </cell>
          <cell r="IT151">
            <v>5537.6911142040699</v>
          </cell>
          <cell r="IU151">
            <v>5537.6911142040699</v>
          </cell>
          <cell r="IV151">
            <v>5537.6911142040699</v>
          </cell>
          <cell r="IW151">
            <v>5537.6911142040699</v>
          </cell>
          <cell r="IX151">
            <v>5537.6911142040699</v>
          </cell>
          <cell r="IY151">
            <v>5537.6911142040699</v>
          </cell>
          <cell r="IZ151">
            <v>5537.6911142040699</v>
          </cell>
          <cell r="JA151">
            <v>5537.6911142040699</v>
          </cell>
          <cell r="JB151">
            <v>5537.6911142040699</v>
          </cell>
          <cell r="JC151">
            <v>5537.6911142040699</v>
          </cell>
          <cell r="JD151">
            <v>5537.6911142040699</v>
          </cell>
          <cell r="JE151">
            <v>5537.6911142040699</v>
          </cell>
          <cell r="JF151">
            <v>5537.6911142040699</v>
          </cell>
          <cell r="JG151">
            <v>5537.6911142040699</v>
          </cell>
          <cell r="JH151">
            <v>5537.6911142040699</v>
          </cell>
          <cell r="JI151">
            <v>5537.6911142040699</v>
          </cell>
          <cell r="JJ151">
            <v>5537.6911142040699</v>
          </cell>
          <cell r="JK151">
            <v>5537.6911142040699</v>
          </cell>
          <cell r="JL151">
            <v>5537.6911142040699</v>
          </cell>
          <cell r="JM151">
            <v>5537.6911142040699</v>
          </cell>
          <cell r="JN151">
            <v>5537.6911142040699</v>
          </cell>
          <cell r="JO151">
            <v>5537.6911142040699</v>
          </cell>
          <cell r="JP151">
            <v>5537.6911142040699</v>
          </cell>
          <cell r="JQ151">
            <v>5537.6911142040699</v>
          </cell>
          <cell r="JR151">
            <v>5537.6911142040699</v>
          </cell>
          <cell r="JS151">
            <v>5537.6911142040699</v>
          </cell>
          <cell r="JT151">
            <v>5537.6911142040699</v>
          </cell>
          <cell r="JU151">
            <v>5537.6911142040699</v>
          </cell>
          <cell r="JV151">
            <v>5537.6911142040699</v>
          </cell>
          <cell r="JW151">
            <v>5537.6911142040699</v>
          </cell>
          <cell r="JX151">
            <v>5537.6911142040699</v>
          </cell>
          <cell r="JY151">
            <v>5537.6911142040699</v>
          </cell>
          <cell r="JZ151">
            <v>5537.6911142040699</v>
          </cell>
          <cell r="KA151">
            <v>5537.6911142040699</v>
          </cell>
          <cell r="KB151">
            <v>5537.6911142040699</v>
          </cell>
          <cell r="KC151">
            <v>5537.6911142040699</v>
          </cell>
          <cell r="KD151">
            <v>5537.6911142040699</v>
          </cell>
          <cell r="KE151">
            <v>5537.6911142040699</v>
          </cell>
          <cell r="KF151">
            <v>5537.6911142040699</v>
          </cell>
          <cell r="KG151">
            <v>5537.6911142040699</v>
          </cell>
          <cell r="KH151">
            <v>5537.6911142040699</v>
          </cell>
          <cell r="KI151">
            <v>5537.6911142040699</v>
          </cell>
          <cell r="KJ151">
            <v>5537.6911142040699</v>
          </cell>
          <cell r="KK151">
            <v>5537.6911142040699</v>
          </cell>
          <cell r="KL151">
            <v>5537.6911142040699</v>
          </cell>
          <cell r="KM151">
            <v>5537.6911142040699</v>
          </cell>
          <cell r="KN151">
            <v>5537.6911142040699</v>
          </cell>
          <cell r="KO151">
            <v>5537.6911142040699</v>
          </cell>
          <cell r="KP151">
            <v>5537.6911142040699</v>
          </cell>
          <cell r="KQ151">
            <v>5537.6911142040699</v>
          </cell>
          <cell r="KR151">
            <v>5537.6911142040699</v>
          </cell>
          <cell r="KS151">
            <v>5537.6911142040699</v>
          </cell>
          <cell r="KT151">
            <v>5537.6911142040699</v>
          </cell>
          <cell r="KU151">
            <v>5537.6911142040699</v>
          </cell>
          <cell r="KV151">
            <v>5537.6911142040699</v>
          </cell>
          <cell r="KW151">
            <v>5537.6911142040699</v>
          </cell>
          <cell r="KX151">
            <v>5537.6911142040699</v>
          </cell>
          <cell r="KY151">
            <v>5537.6911142040699</v>
          </cell>
          <cell r="KZ151">
            <v>5537.6911142040699</v>
          </cell>
          <cell r="LA151">
            <v>5537.6911142040699</v>
          </cell>
          <cell r="LB151">
            <v>5537.6911142040699</v>
          </cell>
          <cell r="LC151">
            <v>5537.6911142040699</v>
          </cell>
          <cell r="LD151">
            <v>5537.6911142040699</v>
          </cell>
          <cell r="LE151">
            <v>5537.6911142040699</v>
          </cell>
          <cell r="LF151">
            <v>5537.6911142040699</v>
          </cell>
          <cell r="LG151">
            <v>5537.6911142040699</v>
          </cell>
          <cell r="LH151">
            <v>5537.6911142040699</v>
          </cell>
          <cell r="LI151">
            <v>5537.6911142040699</v>
          </cell>
          <cell r="LJ151">
            <v>5537.6911142040699</v>
          </cell>
          <cell r="LK151">
            <v>5537.6911142040699</v>
          </cell>
          <cell r="LL151">
            <v>5537.6911142040699</v>
          </cell>
          <cell r="LM151">
            <v>5537.6911142040699</v>
          </cell>
          <cell r="LN151">
            <v>5537.6911142040699</v>
          </cell>
          <cell r="LO151">
            <v>5537.6911142040699</v>
          </cell>
          <cell r="LP151">
            <v>5537.6911142040699</v>
          </cell>
          <cell r="LQ151">
            <v>5537.6911142040699</v>
          </cell>
          <cell r="LR151">
            <v>5537.6911142040699</v>
          </cell>
          <cell r="LS151">
            <v>5537.6911142040699</v>
          </cell>
          <cell r="LT151">
            <v>5537.6911142040699</v>
          </cell>
          <cell r="LU151">
            <v>5537.6911142040699</v>
          </cell>
          <cell r="LV151">
            <v>5537.6911142040699</v>
          </cell>
          <cell r="LW151">
            <v>5537.6911142040699</v>
          </cell>
          <cell r="LX151">
            <v>5537.6911142040699</v>
          </cell>
          <cell r="LY151">
            <v>5537.6911142040699</v>
          </cell>
          <cell r="LZ151">
            <v>5537.6911142040699</v>
          </cell>
          <cell r="MA151">
            <v>5537.6911142040699</v>
          </cell>
          <cell r="MB151">
            <v>5537.6911142040699</v>
          </cell>
          <cell r="MC151">
            <v>5537.6911142040699</v>
          </cell>
          <cell r="MD151">
            <v>5537.6911142040699</v>
          </cell>
          <cell r="ME151">
            <v>5537.6911142040699</v>
          </cell>
          <cell r="MF151">
            <v>5537.6911142040699</v>
          </cell>
          <cell r="MG151">
            <v>5537.6911142040699</v>
          </cell>
          <cell r="MH151">
            <v>5537.6911142040699</v>
          </cell>
          <cell r="MI151">
            <v>5537.6911142040699</v>
          </cell>
          <cell r="MJ151">
            <v>5537.6911142040699</v>
          </cell>
          <cell r="MK151">
            <v>5537.6911142040699</v>
          </cell>
          <cell r="ML151">
            <v>5537.6911142040699</v>
          </cell>
          <cell r="MM151">
            <v>5537.6911142040699</v>
          </cell>
          <cell r="MN151">
            <v>5537.6911142040699</v>
          </cell>
          <cell r="MO151">
            <v>5537.6911142040699</v>
          </cell>
          <cell r="MP151">
            <v>5537.6911142040699</v>
          </cell>
          <cell r="MQ151">
            <v>5537.6911142040699</v>
          </cell>
          <cell r="MR151">
            <v>5537.6911142040699</v>
          </cell>
          <cell r="MS151">
            <v>5537.6911142040699</v>
          </cell>
          <cell r="MT151">
            <v>5537.6911142040699</v>
          </cell>
          <cell r="MU151">
            <v>5537.6911142040699</v>
          </cell>
          <cell r="MV151">
            <v>5537.6911142040699</v>
          </cell>
          <cell r="MW151">
            <v>5537.6911142040699</v>
          </cell>
          <cell r="MX151">
            <v>5537.6911142040699</v>
          </cell>
          <cell r="MY151">
            <v>5537.6911142040699</v>
          </cell>
          <cell r="MZ151">
            <v>5537.6911142040699</v>
          </cell>
          <cell r="NA151">
            <v>5537.6911142040699</v>
          </cell>
          <cell r="NB151">
            <v>5537.6911142040699</v>
          </cell>
          <cell r="NC151">
            <v>5537.6911142040699</v>
          </cell>
          <cell r="ND151">
            <v>5537.6911142040699</v>
          </cell>
          <cell r="NE151">
            <v>5537.6911142040699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>
            <v>0</v>
          </cell>
        </row>
        <row r="152">
          <cell r="J152">
            <v>0</v>
          </cell>
          <cell r="K152">
            <v>0</v>
          </cell>
          <cell r="L152">
            <v>11851.40391765138</v>
          </cell>
          <cell r="M152">
            <v>11851.40391765138</v>
          </cell>
          <cell r="N152">
            <v>11851.40391765138</v>
          </cell>
          <cell r="O152">
            <v>11851.40391765138</v>
          </cell>
          <cell r="P152">
            <v>11851.40391765138</v>
          </cell>
          <cell r="Q152">
            <v>11851.40391765138</v>
          </cell>
          <cell r="R152">
            <v>11851.40391765138</v>
          </cell>
          <cell r="S152">
            <v>11851.40391765138</v>
          </cell>
          <cell r="T152">
            <v>11851.40391765138</v>
          </cell>
          <cell r="U152">
            <v>11851.40391765138</v>
          </cell>
          <cell r="V152">
            <v>11851.40391765138</v>
          </cell>
          <cell r="W152">
            <v>11851.40391765138</v>
          </cell>
          <cell r="X152">
            <v>11851.40391765138</v>
          </cell>
          <cell r="Y152">
            <v>11851.40391765138</v>
          </cell>
          <cell r="Z152">
            <v>11851.40391765138</v>
          </cell>
          <cell r="AA152">
            <v>11851.40391765138</v>
          </cell>
          <cell r="AB152">
            <v>11851.40391765138</v>
          </cell>
          <cell r="AC152">
            <v>11851.40391765138</v>
          </cell>
          <cell r="AD152">
            <v>11851.40391765138</v>
          </cell>
          <cell r="AE152">
            <v>11851.40391765138</v>
          </cell>
          <cell r="AF152">
            <v>11851.40391765138</v>
          </cell>
          <cell r="AG152">
            <v>11851.40391765138</v>
          </cell>
          <cell r="AH152">
            <v>11851.40391765138</v>
          </cell>
          <cell r="AI152">
            <v>11851.40391765138</v>
          </cell>
          <cell r="AJ152">
            <v>11851.40391765138</v>
          </cell>
          <cell r="AK152">
            <v>11851.40391765138</v>
          </cell>
          <cell r="AL152">
            <v>11851.40391765138</v>
          </cell>
          <cell r="AM152">
            <v>11851.40391765138</v>
          </cell>
          <cell r="AN152">
            <v>11851.40391765138</v>
          </cell>
          <cell r="AO152">
            <v>11851.40391765138</v>
          </cell>
          <cell r="AP152">
            <v>11851.40391765138</v>
          </cell>
          <cell r="AQ152">
            <v>11851.40391765138</v>
          </cell>
          <cell r="AR152">
            <v>11851.40391765138</v>
          </cell>
          <cell r="AS152">
            <v>11851.40391765138</v>
          </cell>
          <cell r="AT152">
            <v>11851.40391765138</v>
          </cell>
          <cell r="AU152">
            <v>11851.40391765138</v>
          </cell>
          <cell r="AV152">
            <v>11851.40391765138</v>
          </cell>
          <cell r="AW152">
            <v>11851.40391765138</v>
          </cell>
          <cell r="AX152">
            <v>11851.40391765138</v>
          </cell>
          <cell r="AY152">
            <v>11851.40391765138</v>
          </cell>
          <cell r="AZ152">
            <v>11851.40391765138</v>
          </cell>
          <cell r="BA152">
            <v>11851.40391765138</v>
          </cell>
          <cell r="BB152">
            <v>11851.40391765138</v>
          </cell>
          <cell r="BC152">
            <v>11851.40391765138</v>
          </cell>
          <cell r="BD152">
            <v>11851.40391765138</v>
          </cell>
          <cell r="BE152">
            <v>11851.40391765138</v>
          </cell>
          <cell r="BF152">
            <v>11851.40391765138</v>
          </cell>
          <cell r="BG152">
            <v>11851.40391765138</v>
          </cell>
          <cell r="BH152">
            <v>11851.40391765138</v>
          </cell>
          <cell r="BI152">
            <v>11851.40391765138</v>
          </cell>
          <cell r="BJ152">
            <v>11851.40391765138</v>
          </cell>
          <cell r="BK152">
            <v>11851.40391765138</v>
          </cell>
          <cell r="BL152">
            <v>11851.40391765138</v>
          </cell>
          <cell r="BM152">
            <v>11851.40391765138</v>
          </cell>
          <cell r="BN152">
            <v>11851.40391765138</v>
          </cell>
          <cell r="BO152">
            <v>11851.40391765138</v>
          </cell>
          <cell r="BP152">
            <v>11851.40391765138</v>
          </cell>
          <cell r="BQ152">
            <v>11851.40391765138</v>
          </cell>
          <cell r="BR152">
            <v>11851.40391765138</v>
          </cell>
          <cell r="BS152">
            <v>11851.40391765138</v>
          </cell>
          <cell r="BT152">
            <v>11851.40391765138</v>
          </cell>
          <cell r="BU152">
            <v>11851.40391765138</v>
          </cell>
          <cell r="BV152">
            <v>11851.40391765138</v>
          </cell>
          <cell r="BW152">
            <v>11851.40391765138</v>
          </cell>
          <cell r="BX152">
            <v>11851.40391765138</v>
          </cell>
          <cell r="BY152">
            <v>11851.40391765138</v>
          </cell>
          <cell r="BZ152">
            <v>11851.40391765138</v>
          </cell>
          <cell r="CA152">
            <v>11851.40391765138</v>
          </cell>
          <cell r="CB152">
            <v>11851.40391765138</v>
          </cell>
          <cell r="CC152">
            <v>11851.40391765138</v>
          </cell>
          <cell r="CD152">
            <v>11851.40391765138</v>
          </cell>
          <cell r="CE152">
            <v>11851.40391765138</v>
          </cell>
          <cell r="CF152">
            <v>11851.40391765138</v>
          </cell>
          <cell r="CG152">
            <v>11851.40391765138</v>
          </cell>
          <cell r="CH152">
            <v>11851.40391765138</v>
          </cell>
          <cell r="CI152">
            <v>11851.40391765138</v>
          </cell>
          <cell r="CJ152">
            <v>11851.40391765138</v>
          </cell>
          <cell r="CK152">
            <v>11851.40391765138</v>
          </cell>
          <cell r="CL152">
            <v>11851.40391765138</v>
          </cell>
          <cell r="CM152">
            <v>11851.40391765138</v>
          </cell>
          <cell r="CN152">
            <v>11851.40391765138</v>
          </cell>
          <cell r="CO152">
            <v>11851.40391765138</v>
          </cell>
          <cell r="CP152">
            <v>11851.40391765138</v>
          </cell>
          <cell r="CQ152">
            <v>11851.40391765138</v>
          </cell>
          <cell r="CR152">
            <v>11851.40391765138</v>
          </cell>
          <cell r="CS152">
            <v>11851.40391765138</v>
          </cell>
          <cell r="CT152">
            <v>11851.40391765138</v>
          </cell>
          <cell r="CU152">
            <v>11851.40391765138</v>
          </cell>
          <cell r="CV152">
            <v>11851.40391765138</v>
          </cell>
          <cell r="CW152">
            <v>11851.40391765138</v>
          </cell>
          <cell r="CX152">
            <v>11851.40391765138</v>
          </cell>
          <cell r="CY152">
            <v>11851.40391765138</v>
          </cell>
          <cell r="CZ152">
            <v>11851.40391765138</v>
          </cell>
          <cell r="DA152">
            <v>11851.40391765138</v>
          </cell>
          <cell r="DB152">
            <v>11851.40391765138</v>
          </cell>
          <cell r="DC152">
            <v>11851.40391765138</v>
          </cell>
          <cell r="DD152">
            <v>11851.40391765138</v>
          </cell>
          <cell r="DE152">
            <v>11851.40391765138</v>
          </cell>
          <cell r="DF152">
            <v>11851.40391765138</v>
          </cell>
          <cell r="DG152">
            <v>11851.40391765138</v>
          </cell>
          <cell r="DH152">
            <v>11851.40391765138</v>
          </cell>
          <cell r="DI152">
            <v>11851.40391765138</v>
          </cell>
          <cell r="DJ152">
            <v>11851.40391765138</v>
          </cell>
          <cell r="DK152">
            <v>11851.40391765138</v>
          </cell>
          <cell r="DL152">
            <v>11851.40391765138</v>
          </cell>
          <cell r="DM152">
            <v>11851.40391765138</v>
          </cell>
          <cell r="DN152">
            <v>11851.40391765138</v>
          </cell>
          <cell r="DO152">
            <v>11851.40391765138</v>
          </cell>
          <cell r="DP152">
            <v>11851.40391765138</v>
          </cell>
          <cell r="DQ152">
            <v>11851.40391765138</v>
          </cell>
          <cell r="DR152">
            <v>11851.40391765138</v>
          </cell>
          <cell r="DS152">
            <v>11851.40391765138</v>
          </cell>
          <cell r="DT152">
            <v>11851.40391765138</v>
          </cell>
          <cell r="DU152">
            <v>11851.40391765138</v>
          </cell>
          <cell r="DV152">
            <v>11851.40391765138</v>
          </cell>
          <cell r="DW152">
            <v>11851.40391765138</v>
          </cell>
          <cell r="DX152">
            <v>11851.40391765138</v>
          </cell>
          <cell r="DY152">
            <v>11851.40391765138</v>
          </cell>
          <cell r="DZ152">
            <v>11851.40391765138</v>
          </cell>
          <cell r="EA152">
            <v>11851.40391765138</v>
          </cell>
          <cell r="EB152">
            <v>11851.40391765138</v>
          </cell>
          <cell r="EC152">
            <v>11851.40391765138</v>
          </cell>
          <cell r="ED152">
            <v>11851.40391765138</v>
          </cell>
          <cell r="EE152">
            <v>11851.40391765138</v>
          </cell>
          <cell r="EF152">
            <v>11851.40391765138</v>
          </cell>
          <cell r="EG152">
            <v>11851.40391765138</v>
          </cell>
          <cell r="EH152">
            <v>11851.40391765138</v>
          </cell>
          <cell r="EI152">
            <v>11851.40391765138</v>
          </cell>
          <cell r="EJ152">
            <v>11851.40391765138</v>
          </cell>
          <cell r="EK152">
            <v>11851.40391765138</v>
          </cell>
          <cell r="EL152">
            <v>11851.40391765138</v>
          </cell>
          <cell r="EM152">
            <v>11851.40391765138</v>
          </cell>
          <cell r="EN152">
            <v>11851.40391765138</v>
          </cell>
          <cell r="EO152">
            <v>11851.40391765138</v>
          </cell>
          <cell r="EP152">
            <v>11851.40391765138</v>
          </cell>
          <cell r="EQ152">
            <v>11851.40391765138</v>
          </cell>
          <cell r="ER152">
            <v>11851.40391765138</v>
          </cell>
          <cell r="ES152">
            <v>11851.40391765138</v>
          </cell>
          <cell r="ET152">
            <v>11851.40391765138</v>
          </cell>
          <cell r="EU152">
            <v>11851.40391765138</v>
          </cell>
          <cell r="EV152">
            <v>11851.40391765138</v>
          </cell>
          <cell r="EW152">
            <v>11851.40391765138</v>
          </cell>
          <cell r="EX152">
            <v>11851.40391765138</v>
          </cell>
          <cell r="EY152">
            <v>11851.40391765138</v>
          </cell>
          <cell r="EZ152">
            <v>11851.40391765138</v>
          </cell>
          <cell r="FA152">
            <v>11851.40391765138</v>
          </cell>
          <cell r="FB152">
            <v>11851.40391765138</v>
          </cell>
          <cell r="FC152">
            <v>11851.40391765138</v>
          </cell>
          <cell r="FD152">
            <v>11851.40391765138</v>
          </cell>
          <cell r="FE152">
            <v>11851.40391765138</v>
          </cell>
          <cell r="FF152">
            <v>11851.40391765138</v>
          </cell>
          <cell r="FG152">
            <v>11851.40391765138</v>
          </cell>
          <cell r="FH152">
            <v>11851.40391765138</v>
          </cell>
          <cell r="FI152">
            <v>11851.40391765138</v>
          </cell>
          <cell r="FJ152">
            <v>11851.40391765138</v>
          </cell>
          <cell r="FK152">
            <v>11851.40391765138</v>
          </cell>
          <cell r="FL152">
            <v>11851.40391765138</v>
          </cell>
          <cell r="FM152">
            <v>11851.40391765138</v>
          </cell>
          <cell r="FN152">
            <v>11851.40391765138</v>
          </cell>
          <cell r="FO152">
            <v>11851.40391765138</v>
          </cell>
          <cell r="FP152">
            <v>11851.40391765138</v>
          </cell>
          <cell r="FQ152">
            <v>11851.40391765138</v>
          </cell>
          <cell r="FR152">
            <v>11851.40391765138</v>
          </cell>
          <cell r="FS152">
            <v>11851.40391765138</v>
          </cell>
          <cell r="FT152">
            <v>11851.40391765138</v>
          </cell>
          <cell r="FU152">
            <v>11851.40391765138</v>
          </cell>
          <cell r="FV152">
            <v>11851.40391765138</v>
          </cell>
          <cell r="FW152">
            <v>11851.40391765138</v>
          </cell>
          <cell r="FX152">
            <v>11851.40391765138</v>
          </cell>
          <cell r="FY152">
            <v>11851.40391765138</v>
          </cell>
          <cell r="FZ152">
            <v>11851.40391765138</v>
          </cell>
          <cell r="GA152">
            <v>11851.40391765138</v>
          </cell>
          <cell r="GB152">
            <v>11851.40391765138</v>
          </cell>
          <cell r="GC152">
            <v>11851.40391765138</v>
          </cell>
          <cell r="GD152">
            <v>11851.40391765138</v>
          </cell>
          <cell r="GE152">
            <v>11851.40391765138</v>
          </cell>
          <cell r="GF152">
            <v>11851.40391765138</v>
          </cell>
          <cell r="GG152">
            <v>11851.40391765138</v>
          </cell>
          <cell r="GH152">
            <v>11851.40391765138</v>
          </cell>
          <cell r="GI152">
            <v>11851.40391765138</v>
          </cell>
          <cell r="GJ152">
            <v>11851.40391765138</v>
          </cell>
          <cell r="GK152">
            <v>11851.40391765138</v>
          </cell>
          <cell r="GL152">
            <v>11851.40391765138</v>
          </cell>
          <cell r="GM152">
            <v>11851.40391765138</v>
          </cell>
          <cell r="GN152">
            <v>11851.40391765138</v>
          </cell>
          <cell r="GO152">
            <v>11851.40391765138</v>
          </cell>
          <cell r="GP152">
            <v>11851.40391765138</v>
          </cell>
          <cell r="GQ152">
            <v>11851.40391765138</v>
          </cell>
          <cell r="GR152">
            <v>11851.40391765138</v>
          </cell>
          <cell r="GS152">
            <v>11851.40391765138</v>
          </cell>
          <cell r="GT152">
            <v>11851.40391765138</v>
          </cell>
          <cell r="GU152">
            <v>11851.40391765138</v>
          </cell>
          <cell r="GV152">
            <v>11851.40391765138</v>
          </cell>
          <cell r="GW152">
            <v>11851.40391765138</v>
          </cell>
          <cell r="GX152">
            <v>11851.40391765138</v>
          </cell>
          <cell r="GY152">
            <v>11851.40391765138</v>
          </cell>
          <cell r="GZ152">
            <v>11851.40391765138</v>
          </cell>
          <cell r="HA152">
            <v>11851.40391765138</v>
          </cell>
          <cell r="HB152">
            <v>11851.40391765138</v>
          </cell>
          <cell r="HC152">
            <v>11851.40391765138</v>
          </cell>
          <cell r="HD152">
            <v>11851.40391765138</v>
          </cell>
          <cell r="HE152">
            <v>11851.40391765138</v>
          </cell>
          <cell r="HF152">
            <v>11851.40391765138</v>
          </cell>
          <cell r="HG152">
            <v>11851.40391765138</v>
          </cell>
          <cell r="HH152">
            <v>11851.40391765138</v>
          </cell>
          <cell r="HI152">
            <v>11851.40391765138</v>
          </cell>
          <cell r="HJ152">
            <v>11851.40391765138</v>
          </cell>
          <cell r="HK152">
            <v>11851.40391765138</v>
          </cell>
          <cell r="HL152">
            <v>11851.40391765138</v>
          </cell>
          <cell r="HM152">
            <v>11851.40391765138</v>
          </cell>
          <cell r="HN152">
            <v>11851.40391765138</v>
          </cell>
          <cell r="HO152">
            <v>11851.40391765138</v>
          </cell>
          <cell r="HP152">
            <v>11851.40391765138</v>
          </cell>
          <cell r="HQ152">
            <v>11851.40391765138</v>
          </cell>
          <cell r="HR152">
            <v>11851.40391765138</v>
          </cell>
          <cell r="HS152">
            <v>11851.40391765138</v>
          </cell>
          <cell r="HT152">
            <v>11851.40391765138</v>
          </cell>
          <cell r="HU152">
            <v>11851.40391765138</v>
          </cell>
          <cell r="HV152">
            <v>11851.40391765138</v>
          </cell>
          <cell r="HW152">
            <v>11851.40391765138</v>
          </cell>
          <cell r="HX152">
            <v>11851.40391765138</v>
          </cell>
          <cell r="HY152">
            <v>11851.40391765138</v>
          </cell>
          <cell r="HZ152">
            <v>11851.40391765138</v>
          </cell>
          <cell r="IA152">
            <v>11851.40391765138</v>
          </cell>
          <cell r="IB152">
            <v>11851.40391765138</v>
          </cell>
          <cell r="IC152">
            <v>11851.40391765138</v>
          </cell>
          <cell r="ID152">
            <v>11851.40391765138</v>
          </cell>
          <cell r="IE152">
            <v>11851.40391765138</v>
          </cell>
          <cell r="IF152">
            <v>11851.40391765138</v>
          </cell>
          <cell r="IG152">
            <v>11851.40391765138</v>
          </cell>
          <cell r="IH152">
            <v>11851.40391765138</v>
          </cell>
          <cell r="II152">
            <v>11851.40391765138</v>
          </cell>
          <cell r="IJ152">
            <v>11851.40391765138</v>
          </cell>
          <cell r="IK152">
            <v>11851.40391765138</v>
          </cell>
          <cell r="IL152">
            <v>11851.40391765138</v>
          </cell>
          <cell r="IM152">
            <v>11851.40391765138</v>
          </cell>
          <cell r="IN152">
            <v>11851.40391765138</v>
          </cell>
          <cell r="IO152">
            <v>11851.40391765138</v>
          </cell>
          <cell r="IP152">
            <v>11851.40391765138</v>
          </cell>
          <cell r="IQ152">
            <v>11851.40391765138</v>
          </cell>
          <cell r="IR152">
            <v>11851.40391765138</v>
          </cell>
          <cell r="IS152">
            <v>11851.40391765138</v>
          </cell>
          <cell r="IT152">
            <v>11851.40391765138</v>
          </cell>
          <cell r="IU152">
            <v>11851.40391765138</v>
          </cell>
          <cell r="IV152">
            <v>11851.40391765138</v>
          </cell>
          <cell r="IW152">
            <v>11851.40391765138</v>
          </cell>
          <cell r="IX152">
            <v>11851.40391765138</v>
          </cell>
          <cell r="IY152">
            <v>11851.40391765138</v>
          </cell>
          <cell r="IZ152">
            <v>11851.40391765138</v>
          </cell>
          <cell r="JA152">
            <v>11851.40391765138</v>
          </cell>
          <cell r="JB152">
            <v>11851.40391765138</v>
          </cell>
          <cell r="JC152">
            <v>11851.40391765138</v>
          </cell>
          <cell r="JD152">
            <v>11851.40391765138</v>
          </cell>
          <cell r="JE152">
            <v>11851.40391765138</v>
          </cell>
          <cell r="JF152">
            <v>11851.40391765138</v>
          </cell>
          <cell r="JG152">
            <v>11851.40391765138</v>
          </cell>
          <cell r="JH152">
            <v>11851.40391765138</v>
          </cell>
          <cell r="JI152">
            <v>11851.40391765138</v>
          </cell>
          <cell r="JJ152">
            <v>11851.40391765138</v>
          </cell>
          <cell r="JK152">
            <v>11851.40391765138</v>
          </cell>
          <cell r="JL152">
            <v>11851.40391765138</v>
          </cell>
          <cell r="JM152">
            <v>11851.40391765138</v>
          </cell>
          <cell r="JN152">
            <v>11851.40391765138</v>
          </cell>
          <cell r="JO152">
            <v>11851.40391765138</v>
          </cell>
          <cell r="JP152">
            <v>11851.40391765138</v>
          </cell>
          <cell r="JQ152">
            <v>11851.40391765138</v>
          </cell>
          <cell r="JR152">
            <v>11851.40391765138</v>
          </cell>
          <cell r="JS152">
            <v>11851.40391765138</v>
          </cell>
          <cell r="JT152">
            <v>11851.40391765138</v>
          </cell>
          <cell r="JU152">
            <v>11851.40391765138</v>
          </cell>
          <cell r="JV152">
            <v>11851.40391765138</v>
          </cell>
          <cell r="JW152">
            <v>11851.40391765138</v>
          </cell>
          <cell r="JX152">
            <v>11851.40391765138</v>
          </cell>
          <cell r="JY152">
            <v>11851.40391765138</v>
          </cell>
          <cell r="JZ152">
            <v>11851.40391765138</v>
          </cell>
          <cell r="KA152">
            <v>11851.40391765138</v>
          </cell>
          <cell r="KB152">
            <v>11851.40391765138</v>
          </cell>
          <cell r="KC152">
            <v>11851.40391765138</v>
          </cell>
          <cell r="KD152">
            <v>11851.40391765138</v>
          </cell>
          <cell r="KE152">
            <v>11851.40391765138</v>
          </cell>
          <cell r="KF152">
            <v>11851.40391765138</v>
          </cell>
          <cell r="KG152">
            <v>11851.40391765138</v>
          </cell>
          <cell r="KH152">
            <v>11851.40391765138</v>
          </cell>
          <cell r="KI152">
            <v>11851.40391765138</v>
          </cell>
          <cell r="KJ152">
            <v>11851.40391765138</v>
          </cell>
          <cell r="KK152">
            <v>11851.40391765138</v>
          </cell>
          <cell r="KL152">
            <v>11851.40391765138</v>
          </cell>
          <cell r="KM152">
            <v>11851.40391765138</v>
          </cell>
          <cell r="KN152">
            <v>11851.40391765138</v>
          </cell>
          <cell r="KO152">
            <v>11851.40391765138</v>
          </cell>
          <cell r="KP152">
            <v>11851.40391765138</v>
          </cell>
          <cell r="KQ152">
            <v>11851.40391765138</v>
          </cell>
          <cell r="KR152">
            <v>11851.40391765138</v>
          </cell>
          <cell r="KS152">
            <v>11851.40391765138</v>
          </cell>
          <cell r="KT152">
            <v>11851.40391765138</v>
          </cell>
          <cell r="KU152">
            <v>11851.40391765138</v>
          </cell>
          <cell r="KV152">
            <v>11851.40391765138</v>
          </cell>
          <cell r="KW152">
            <v>11851.40391765138</v>
          </cell>
          <cell r="KX152">
            <v>11851.40391765138</v>
          </cell>
          <cell r="KY152">
            <v>11851.40391765138</v>
          </cell>
          <cell r="KZ152">
            <v>11851.40391765138</v>
          </cell>
          <cell r="LA152">
            <v>11851.40391765138</v>
          </cell>
          <cell r="LB152">
            <v>11851.40391765138</v>
          </cell>
          <cell r="LC152">
            <v>11851.40391765138</v>
          </cell>
          <cell r="LD152">
            <v>11851.40391765138</v>
          </cell>
          <cell r="LE152">
            <v>11851.40391765138</v>
          </cell>
          <cell r="LF152">
            <v>11851.40391765138</v>
          </cell>
          <cell r="LG152">
            <v>11851.40391765138</v>
          </cell>
          <cell r="LH152">
            <v>11851.40391765138</v>
          </cell>
          <cell r="LI152">
            <v>11851.40391765138</v>
          </cell>
          <cell r="LJ152">
            <v>11851.40391765138</v>
          </cell>
          <cell r="LK152">
            <v>11851.40391765138</v>
          </cell>
          <cell r="LL152">
            <v>11851.40391765138</v>
          </cell>
          <cell r="LM152">
            <v>11851.40391765138</v>
          </cell>
          <cell r="LN152">
            <v>11851.40391765138</v>
          </cell>
          <cell r="LO152">
            <v>11851.40391765138</v>
          </cell>
          <cell r="LP152">
            <v>11851.40391765138</v>
          </cell>
          <cell r="LQ152">
            <v>11851.40391765138</v>
          </cell>
          <cell r="LR152">
            <v>11851.40391765138</v>
          </cell>
          <cell r="LS152">
            <v>11851.40391765138</v>
          </cell>
          <cell r="LT152">
            <v>11851.40391765138</v>
          </cell>
          <cell r="LU152">
            <v>11851.40391765138</v>
          </cell>
          <cell r="LV152">
            <v>11851.40391765138</v>
          </cell>
          <cell r="LW152">
            <v>11851.40391765138</v>
          </cell>
          <cell r="LX152">
            <v>11851.40391765138</v>
          </cell>
          <cell r="LY152">
            <v>11851.40391765138</v>
          </cell>
          <cell r="LZ152">
            <v>11851.40391765138</v>
          </cell>
          <cell r="MA152">
            <v>11851.40391765138</v>
          </cell>
          <cell r="MB152">
            <v>11851.40391765138</v>
          </cell>
          <cell r="MC152">
            <v>11851.40391765138</v>
          </cell>
          <cell r="MD152">
            <v>11851.40391765138</v>
          </cell>
          <cell r="ME152">
            <v>11851.40391765138</v>
          </cell>
          <cell r="MF152">
            <v>11851.40391765138</v>
          </cell>
          <cell r="MG152">
            <v>11851.40391765138</v>
          </cell>
          <cell r="MH152">
            <v>11851.40391765138</v>
          </cell>
          <cell r="MI152">
            <v>11851.40391765138</v>
          </cell>
          <cell r="MJ152">
            <v>11851.40391765138</v>
          </cell>
          <cell r="MK152">
            <v>11851.40391765138</v>
          </cell>
          <cell r="ML152">
            <v>11851.40391765138</v>
          </cell>
          <cell r="MM152">
            <v>11851.40391765138</v>
          </cell>
          <cell r="MN152">
            <v>11851.40391765138</v>
          </cell>
          <cell r="MO152">
            <v>11851.40391765138</v>
          </cell>
          <cell r="MP152">
            <v>11851.40391765138</v>
          </cell>
          <cell r="MQ152">
            <v>11851.40391765138</v>
          </cell>
          <cell r="MR152">
            <v>11851.40391765138</v>
          </cell>
          <cell r="MS152">
            <v>11851.40391765138</v>
          </cell>
          <cell r="MT152">
            <v>11851.40391765138</v>
          </cell>
          <cell r="MU152">
            <v>11851.40391765138</v>
          </cell>
          <cell r="MV152">
            <v>11851.40391765138</v>
          </cell>
          <cell r="MW152">
            <v>11851.40391765138</v>
          </cell>
          <cell r="MX152">
            <v>11851.40391765138</v>
          </cell>
          <cell r="MY152">
            <v>11851.40391765138</v>
          </cell>
          <cell r="MZ152">
            <v>11851.40391765138</v>
          </cell>
          <cell r="NA152">
            <v>11851.40391765138</v>
          </cell>
          <cell r="NB152">
            <v>11851.40391765138</v>
          </cell>
          <cell r="NC152">
            <v>11851.40391765138</v>
          </cell>
          <cell r="ND152">
            <v>11851.40391765138</v>
          </cell>
          <cell r="NE152">
            <v>11851.40391765138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0</v>
          </cell>
          <cell r="NM152">
            <v>0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0</v>
          </cell>
          <cell r="NY152">
            <v>0</v>
          </cell>
          <cell r="NZ152">
            <v>0</v>
          </cell>
          <cell r="OA152">
            <v>0</v>
          </cell>
          <cell r="OB152">
            <v>0</v>
          </cell>
          <cell r="OC152">
            <v>0</v>
          </cell>
          <cell r="OD152">
            <v>0</v>
          </cell>
          <cell r="OE152">
            <v>0</v>
          </cell>
          <cell r="OF152">
            <v>0</v>
          </cell>
          <cell r="OG152">
            <v>0</v>
          </cell>
          <cell r="OH152">
            <v>0</v>
          </cell>
          <cell r="OI152">
            <v>0</v>
          </cell>
          <cell r="OJ152">
            <v>0</v>
          </cell>
          <cell r="OK152">
            <v>0</v>
          </cell>
          <cell r="OL152">
            <v>0</v>
          </cell>
          <cell r="OM152">
            <v>0</v>
          </cell>
          <cell r="ON152">
            <v>0</v>
          </cell>
          <cell r="OO152">
            <v>0</v>
          </cell>
          <cell r="OP152">
            <v>0</v>
          </cell>
          <cell r="OQ152">
            <v>0</v>
          </cell>
          <cell r="OR152">
            <v>0</v>
          </cell>
          <cell r="OS152">
            <v>0</v>
          </cell>
          <cell r="OT152">
            <v>0</v>
          </cell>
          <cell r="OU152">
            <v>0</v>
          </cell>
          <cell r="OV152">
            <v>0</v>
          </cell>
          <cell r="OW152">
            <v>0</v>
          </cell>
          <cell r="OX152">
            <v>0</v>
          </cell>
          <cell r="OY152">
            <v>0</v>
          </cell>
          <cell r="OZ152">
            <v>0</v>
          </cell>
          <cell r="PA152">
            <v>0</v>
          </cell>
          <cell r="PB152">
            <v>0</v>
          </cell>
          <cell r="PC152">
            <v>0</v>
          </cell>
          <cell r="PD152">
            <v>0</v>
          </cell>
          <cell r="PE152">
            <v>0</v>
          </cell>
          <cell r="PF152">
            <v>0</v>
          </cell>
          <cell r="PG152">
            <v>0</v>
          </cell>
          <cell r="PH152">
            <v>0</v>
          </cell>
          <cell r="PI152">
            <v>0</v>
          </cell>
          <cell r="PJ152">
            <v>0</v>
          </cell>
          <cell r="PK152">
            <v>0</v>
          </cell>
          <cell r="PL152">
            <v>0</v>
          </cell>
          <cell r="PM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5158.8751412834772</v>
          </cell>
          <cell r="AI153">
            <v>5158.8751412834772</v>
          </cell>
          <cell r="AJ153">
            <v>5158.8751412834772</v>
          </cell>
          <cell r="AK153">
            <v>5158.8751412834772</v>
          </cell>
          <cell r="AL153">
            <v>5158.8751412834772</v>
          </cell>
          <cell r="AM153">
            <v>5158.8751412834772</v>
          </cell>
          <cell r="AN153">
            <v>5158.8751412834772</v>
          </cell>
          <cell r="AO153">
            <v>5158.8751412834772</v>
          </cell>
          <cell r="AP153">
            <v>5158.8751412834772</v>
          </cell>
          <cell r="AQ153">
            <v>5158.8751412834772</v>
          </cell>
          <cell r="AR153">
            <v>5158.8751412834772</v>
          </cell>
          <cell r="AS153">
            <v>5158.8751412834772</v>
          </cell>
          <cell r="AT153">
            <v>5158.8751412834772</v>
          </cell>
          <cell r="AU153">
            <v>5158.8751412834772</v>
          </cell>
          <cell r="AV153">
            <v>5158.8751412834772</v>
          </cell>
          <cell r="AW153">
            <v>5158.8751412834772</v>
          </cell>
          <cell r="AX153">
            <v>5158.8751412834772</v>
          </cell>
          <cell r="AY153">
            <v>5158.8751412834772</v>
          </cell>
          <cell r="AZ153">
            <v>5158.8751412834772</v>
          </cell>
          <cell r="BA153">
            <v>5158.8751412834772</v>
          </cell>
          <cell r="BB153">
            <v>5158.8751412834772</v>
          </cell>
          <cell r="BC153">
            <v>5158.8751412834772</v>
          </cell>
          <cell r="BD153">
            <v>5158.8751412834772</v>
          </cell>
          <cell r="BE153">
            <v>5158.8751412834772</v>
          </cell>
          <cell r="BF153">
            <v>5158.8751412834772</v>
          </cell>
          <cell r="BG153">
            <v>5158.8751412834772</v>
          </cell>
          <cell r="BH153">
            <v>5158.8751412834772</v>
          </cell>
          <cell r="BI153">
            <v>5158.8751412834772</v>
          </cell>
          <cell r="BJ153">
            <v>5158.8751412834772</v>
          </cell>
          <cell r="BK153">
            <v>5158.8751412834772</v>
          </cell>
          <cell r="BL153">
            <v>5158.8751412834772</v>
          </cell>
          <cell r="BM153">
            <v>5158.8751412834772</v>
          </cell>
          <cell r="BN153">
            <v>5158.8751412834772</v>
          </cell>
          <cell r="BO153">
            <v>5158.8751412834772</v>
          </cell>
          <cell r="BP153">
            <v>5158.8751412834772</v>
          </cell>
          <cell r="BQ153">
            <v>5158.8751412834772</v>
          </cell>
          <cell r="BR153">
            <v>5158.8751412834772</v>
          </cell>
          <cell r="BS153">
            <v>5158.8751412834772</v>
          </cell>
          <cell r="BT153">
            <v>5158.8751412834772</v>
          </cell>
          <cell r="BU153">
            <v>5158.8751412834772</v>
          </cell>
          <cell r="BV153">
            <v>5158.8751412834772</v>
          </cell>
          <cell r="BW153">
            <v>5158.8751412834772</v>
          </cell>
          <cell r="BX153">
            <v>5158.8751412834772</v>
          </cell>
          <cell r="BY153">
            <v>5158.8751412834772</v>
          </cell>
          <cell r="BZ153">
            <v>5158.8751412834772</v>
          </cell>
          <cell r="CA153">
            <v>5158.8751412834772</v>
          </cell>
          <cell r="CB153">
            <v>5158.8751412834772</v>
          </cell>
          <cell r="CC153">
            <v>5158.8751412834772</v>
          </cell>
          <cell r="CD153">
            <v>5158.8751412834772</v>
          </cell>
          <cell r="CE153">
            <v>5158.8751412834772</v>
          </cell>
          <cell r="CF153">
            <v>5158.8751412834772</v>
          </cell>
          <cell r="CG153">
            <v>5158.8751412834772</v>
          </cell>
          <cell r="CH153">
            <v>5158.8751412834772</v>
          </cell>
          <cell r="CI153">
            <v>5158.8751412834772</v>
          </cell>
          <cell r="CJ153">
            <v>5158.8751412834772</v>
          </cell>
          <cell r="CK153">
            <v>5158.8751412834772</v>
          </cell>
          <cell r="CL153">
            <v>5158.8751412834772</v>
          </cell>
          <cell r="CM153">
            <v>5158.8751412834772</v>
          </cell>
          <cell r="CN153">
            <v>5158.8751412834772</v>
          </cell>
          <cell r="CO153">
            <v>5158.8751412834772</v>
          </cell>
          <cell r="CP153">
            <v>5158.8751412834772</v>
          </cell>
          <cell r="CQ153">
            <v>5158.8751412834772</v>
          </cell>
          <cell r="CR153">
            <v>5158.8751412834772</v>
          </cell>
          <cell r="CS153">
            <v>5158.8751412834772</v>
          </cell>
          <cell r="CT153">
            <v>5158.8751412834772</v>
          </cell>
          <cell r="CU153">
            <v>5158.8751412834772</v>
          </cell>
          <cell r="CV153">
            <v>5158.8751412834772</v>
          </cell>
          <cell r="CW153">
            <v>5158.8751412834772</v>
          </cell>
          <cell r="CX153">
            <v>5158.8751412834772</v>
          </cell>
          <cell r="CY153">
            <v>5158.8751412834772</v>
          </cell>
          <cell r="CZ153">
            <v>5158.8751412834772</v>
          </cell>
          <cell r="DA153">
            <v>5158.8751412834772</v>
          </cell>
          <cell r="DB153">
            <v>5158.8751412834772</v>
          </cell>
          <cell r="DC153">
            <v>5158.8751412834772</v>
          </cell>
          <cell r="DD153">
            <v>5158.8751412834772</v>
          </cell>
          <cell r="DE153">
            <v>5158.8751412834772</v>
          </cell>
          <cell r="DF153">
            <v>5158.8751412834772</v>
          </cell>
          <cell r="DG153">
            <v>5158.8751412834772</v>
          </cell>
          <cell r="DH153">
            <v>5158.8751412834772</v>
          </cell>
          <cell r="DI153">
            <v>5158.8751412834772</v>
          </cell>
          <cell r="DJ153">
            <v>5158.8751412834772</v>
          </cell>
          <cell r="DK153">
            <v>5158.8751412834772</v>
          </cell>
          <cell r="DL153">
            <v>5158.8751412834772</v>
          </cell>
          <cell r="DM153">
            <v>5158.8751412834772</v>
          </cell>
          <cell r="DN153">
            <v>5158.8751412834772</v>
          </cell>
          <cell r="DO153">
            <v>5158.8751412834772</v>
          </cell>
          <cell r="DP153">
            <v>5158.8751412834772</v>
          </cell>
          <cell r="DQ153">
            <v>5158.8751412834772</v>
          </cell>
          <cell r="DR153">
            <v>5158.8751412834772</v>
          </cell>
          <cell r="DS153">
            <v>5158.8751412834772</v>
          </cell>
          <cell r="DT153">
            <v>5158.8751412834772</v>
          </cell>
          <cell r="DU153">
            <v>5158.8751412834772</v>
          </cell>
          <cell r="DV153">
            <v>5158.8751412834772</v>
          </cell>
          <cell r="DW153">
            <v>5158.8751412834772</v>
          </cell>
          <cell r="DX153">
            <v>5158.8751412834772</v>
          </cell>
          <cell r="DY153">
            <v>5158.8751412834772</v>
          </cell>
          <cell r="DZ153">
            <v>5158.8751412834772</v>
          </cell>
          <cell r="EA153">
            <v>5158.8751412834772</v>
          </cell>
          <cell r="EB153">
            <v>5158.8751412834772</v>
          </cell>
          <cell r="EC153">
            <v>5158.8751412834772</v>
          </cell>
          <cell r="ED153">
            <v>5158.8751412834772</v>
          </cell>
          <cell r="EE153">
            <v>5158.8751412834772</v>
          </cell>
          <cell r="EF153">
            <v>5158.8751412834772</v>
          </cell>
          <cell r="EG153">
            <v>5158.8751412834772</v>
          </cell>
          <cell r="EH153">
            <v>5158.8751412834772</v>
          </cell>
          <cell r="EI153">
            <v>5158.8751412834772</v>
          </cell>
          <cell r="EJ153">
            <v>5158.8751412834772</v>
          </cell>
          <cell r="EK153">
            <v>5158.8751412834772</v>
          </cell>
          <cell r="EL153">
            <v>5158.8751412834772</v>
          </cell>
          <cell r="EM153">
            <v>5158.8751412834772</v>
          </cell>
          <cell r="EN153">
            <v>5158.8751412834772</v>
          </cell>
          <cell r="EO153">
            <v>5158.8751412834772</v>
          </cell>
          <cell r="EP153">
            <v>5158.8751412834772</v>
          </cell>
          <cell r="EQ153">
            <v>5158.8751412834772</v>
          </cell>
          <cell r="ER153">
            <v>5158.8751412834772</v>
          </cell>
          <cell r="ES153">
            <v>5158.8751412834772</v>
          </cell>
          <cell r="ET153">
            <v>5158.8751412834772</v>
          </cell>
          <cell r="EU153">
            <v>5158.8751412834772</v>
          </cell>
          <cell r="EV153">
            <v>5158.8751412834772</v>
          </cell>
          <cell r="EW153">
            <v>5158.8751412834772</v>
          </cell>
          <cell r="EX153">
            <v>5158.8751412834772</v>
          </cell>
          <cell r="EY153">
            <v>5158.8751412834772</v>
          </cell>
          <cell r="EZ153">
            <v>5158.8751412834772</v>
          </cell>
          <cell r="FA153">
            <v>5158.8751412834772</v>
          </cell>
          <cell r="FB153">
            <v>5158.8751412834772</v>
          </cell>
          <cell r="FC153">
            <v>5158.8751412834772</v>
          </cell>
          <cell r="FD153">
            <v>5158.8751412834772</v>
          </cell>
          <cell r="FE153">
            <v>5158.8751412834772</v>
          </cell>
          <cell r="FF153">
            <v>5158.8751412834772</v>
          </cell>
          <cell r="FG153">
            <v>5158.8751412834772</v>
          </cell>
          <cell r="FH153">
            <v>5158.8751412834772</v>
          </cell>
          <cell r="FI153">
            <v>5158.8751412834772</v>
          </cell>
          <cell r="FJ153">
            <v>5158.8751412834772</v>
          </cell>
          <cell r="FK153">
            <v>5158.8751412834772</v>
          </cell>
          <cell r="FL153">
            <v>5158.8751412834772</v>
          </cell>
          <cell r="FM153">
            <v>5158.8751412834772</v>
          </cell>
          <cell r="FN153">
            <v>5158.8751412834772</v>
          </cell>
          <cell r="FO153">
            <v>5158.8751412834772</v>
          </cell>
          <cell r="FP153">
            <v>5158.8751412834772</v>
          </cell>
          <cell r="FQ153">
            <v>5158.8751412834772</v>
          </cell>
          <cell r="FR153">
            <v>5158.8751412834772</v>
          </cell>
          <cell r="FS153">
            <v>5158.8751412834772</v>
          </cell>
          <cell r="FT153">
            <v>5158.8751412834772</v>
          </cell>
          <cell r="FU153">
            <v>5158.8751412834772</v>
          </cell>
          <cell r="FV153">
            <v>5158.8751412834772</v>
          </cell>
          <cell r="FW153">
            <v>5158.8751412834772</v>
          </cell>
          <cell r="FX153">
            <v>5158.8751412834772</v>
          </cell>
          <cell r="FY153">
            <v>5158.8751412834772</v>
          </cell>
          <cell r="FZ153">
            <v>5158.8751412834772</v>
          </cell>
          <cell r="GA153">
            <v>5158.8751412834772</v>
          </cell>
          <cell r="GB153">
            <v>5158.8751412834772</v>
          </cell>
          <cell r="GC153">
            <v>5158.8751412834772</v>
          </cell>
          <cell r="GD153">
            <v>5158.8751412834772</v>
          </cell>
          <cell r="GE153">
            <v>5158.8751412834772</v>
          </cell>
          <cell r="GF153">
            <v>5158.8751412834772</v>
          </cell>
          <cell r="GG153">
            <v>5158.8751412834772</v>
          </cell>
          <cell r="GH153">
            <v>5158.8751412834772</v>
          </cell>
          <cell r="GI153">
            <v>5158.8751412834772</v>
          </cell>
          <cell r="GJ153">
            <v>5158.8751412834772</v>
          </cell>
          <cell r="GK153">
            <v>5158.8751412834772</v>
          </cell>
          <cell r="GL153">
            <v>5158.8751412834772</v>
          </cell>
          <cell r="GM153">
            <v>5158.8751412834772</v>
          </cell>
          <cell r="GN153">
            <v>5158.8751412834772</v>
          </cell>
          <cell r="GO153">
            <v>5158.8751412834772</v>
          </cell>
          <cell r="GP153">
            <v>5158.8751412834772</v>
          </cell>
          <cell r="GQ153">
            <v>5158.8751412834772</v>
          </cell>
          <cell r="GR153">
            <v>5158.8751412834772</v>
          </cell>
          <cell r="GS153">
            <v>5158.8751412834772</v>
          </cell>
          <cell r="GT153">
            <v>5158.8751412834772</v>
          </cell>
          <cell r="GU153">
            <v>5158.8751412834772</v>
          </cell>
          <cell r="GV153">
            <v>5158.8751412834772</v>
          </cell>
          <cell r="GW153">
            <v>5158.8751412834772</v>
          </cell>
          <cell r="GX153">
            <v>5158.8751412834772</v>
          </cell>
          <cell r="GY153">
            <v>5158.8751412834772</v>
          </cell>
          <cell r="GZ153">
            <v>5158.8751412834772</v>
          </cell>
          <cell r="HA153">
            <v>5158.8751412834772</v>
          </cell>
          <cell r="HB153">
            <v>5158.8751412834772</v>
          </cell>
          <cell r="HC153">
            <v>5158.8751412834772</v>
          </cell>
          <cell r="HD153">
            <v>5158.8751412834772</v>
          </cell>
          <cell r="HE153">
            <v>5158.8751412834772</v>
          </cell>
          <cell r="HF153">
            <v>5158.8751412834772</v>
          </cell>
          <cell r="HG153">
            <v>5158.8751412834772</v>
          </cell>
          <cell r="HH153">
            <v>5158.8751412834772</v>
          </cell>
          <cell r="HI153">
            <v>5158.8751412834772</v>
          </cell>
          <cell r="HJ153">
            <v>5158.8751412834772</v>
          </cell>
          <cell r="HK153">
            <v>5158.8751412834772</v>
          </cell>
          <cell r="HL153">
            <v>5158.8751412834772</v>
          </cell>
          <cell r="HM153">
            <v>5158.8751412834772</v>
          </cell>
          <cell r="HN153">
            <v>5158.8751412834772</v>
          </cell>
          <cell r="HO153">
            <v>5158.8751412834772</v>
          </cell>
          <cell r="HP153">
            <v>5158.8751412834772</v>
          </cell>
          <cell r="HQ153">
            <v>5158.8751412834772</v>
          </cell>
          <cell r="HR153">
            <v>5158.8751412834772</v>
          </cell>
          <cell r="HS153">
            <v>5158.8751412834772</v>
          </cell>
          <cell r="HT153">
            <v>5158.8751412834772</v>
          </cell>
          <cell r="HU153">
            <v>5158.8751412834772</v>
          </cell>
          <cell r="HV153">
            <v>5158.8751412834772</v>
          </cell>
          <cell r="HW153">
            <v>5158.8751412834772</v>
          </cell>
          <cell r="HX153">
            <v>5158.8751412834772</v>
          </cell>
          <cell r="HY153">
            <v>5158.8751412834772</v>
          </cell>
          <cell r="HZ153">
            <v>5158.8751412834772</v>
          </cell>
          <cell r="IA153">
            <v>5158.8751412834772</v>
          </cell>
          <cell r="IB153">
            <v>5158.8751412834772</v>
          </cell>
          <cell r="IC153">
            <v>5158.8751412834772</v>
          </cell>
          <cell r="ID153">
            <v>5158.8751412834772</v>
          </cell>
          <cell r="IE153">
            <v>5158.8751412834772</v>
          </cell>
          <cell r="IF153">
            <v>5158.8751412834772</v>
          </cell>
          <cell r="IG153">
            <v>5158.8751412834772</v>
          </cell>
          <cell r="IH153">
            <v>5158.8751412834772</v>
          </cell>
          <cell r="II153">
            <v>5158.8751412834772</v>
          </cell>
          <cell r="IJ153">
            <v>5158.8751412834772</v>
          </cell>
          <cell r="IK153">
            <v>5158.8751412834772</v>
          </cell>
          <cell r="IL153">
            <v>5158.8751412834772</v>
          </cell>
          <cell r="IM153">
            <v>5158.8751412834772</v>
          </cell>
          <cell r="IN153">
            <v>5158.8751412834772</v>
          </cell>
          <cell r="IO153">
            <v>5158.8751412834772</v>
          </cell>
          <cell r="IP153">
            <v>5158.8751412834772</v>
          </cell>
          <cell r="IQ153">
            <v>5158.8751412834772</v>
          </cell>
          <cell r="IR153">
            <v>5158.8751412834772</v>
          </cell>
          <cell r="IS153">
            <v>5158.8751412834772</v>
          </cell>
          <cell r="IT153">
            <v>5158.8751412834772</v>
          </cell>
          <cell r="IU153">
            <v>5158.8751412834772</v>
          </cell>
          <cell r="IV153">
            <v>5158.8751412834772</v>
          </cell>
          <cell r="IW153">
            <v>5158.8751412834772</v>
          </cell>
          <cell r="IX153">
            <v>5158.8751412834772</v>
          </cell>
          <cell r="IY153">
            <v>5158.8751412834772</v>
          </cell>
          <cell r="IZ153">
            <v>5158.8751412834772</v>
          </cell>
          <cell r="JA153">
            <v>5158.8751412834772</v>
          </cell>
          <cell r="JB153">
            <v>5158.8751412834772</v>
          </cell>
          <cell r="JC153">
            <v>5158.8751412834772</v>
          </cell>
          <cell r="JD153">
            <v>5158.8751412834772</v>
          </cell>
          <cell r="JE153">
            <v>5158.8751412834772</v>
          </cell>
          <cell r="JF153">
            <v>5158.8751412834772</v>
          </cell>
          <cell r="JG153">
            <v>5158.8751412834772</v>
          </cell>
          <cell r="JH153">
            <v>5158.8751412834772</v>
          </cell>
          <cell r="JI153">
            <v>5158.8751412834772</v>
          </cell>
          <cell r="JJ153">
            <v>5158.8751412834772</v>
          </cell>
          <cell r="JK153">
            <v>5158.8751412834772</v>
          </cell>
          <cell r="JL153">
            <v>5158.8751412834772</v>
          </cell>
          <cell r="JM153">
            <v>5158.8751412834772</v>
          </cell>
          <cell r="JN153">
            <v>5158.8751412834772</v>
          </cell>
          <cell r="JO153">
            <v>5158.8751412834772</v>
          </cell>
          <cell r="JP153">
            <v>5158.8751412834772</v>
          </cell>
          <cell r="JQ153">
            <v>5158.8751412834772</v>
          </cell>
          <cell r="JR153">
            <v>5158.8751412834772</v>
          </cell>
          <cell r="JS153">
            <v>5158.8751412834772</v>
          </cell>
          <cell r="JT153">
            <v>5158.8751412834772</v>
          </cell>
          <cell r="JU153">
            <v>5158.8751412834772</v>
          </cell>
          <cell r="JV153">
            <v>5158.8751412834772</v>
          </cell>
          <cell r="JW153">
            <v>5158.8751412834772</v>
          </cell>
          <cell r="JX153">
            <v>5158.8751412834772</v>
          </cell>
          <cell r="JY153">
            <v>5158.8751412834772</v>
          </cell>
          <cell r="JZ153">
            <v>5158.8751412834772</v>
          </cell>
          <cell r="KA153">
            <v>5158.8751412834772</v>
          </cell>
          <cell r="KB153">
            <v>5158.8751412834772</v>
          </cell>
          <cell r="KC153">
            <v>5158.8751412834772</v>
          </cell>
          <cell r="KD153">
            <v>5158.8751412834772</v>
          </cell>
          <cell r="KE153">
            <v>5158.8751412834772</v>
          </cell>
          <cell r="KF153">
            <v>5158.8751412834772</v>
          </cell>
          <cell r="KG153">
            <v>5158.8751412834772</v>
          </cell>
          <cell r="KH153">
            <v>5158.8751412834772</v>
          </cell>
          <cell r="KI153">
            <v>5158.8751412834772</v>
          </cell>
          <cell r="KJ153">
            <v>5158.8751412834772</v>
          </cell>
          <cell r="KK153">
            <v>5158.8751412834772</v>
          </cell>
          <cell r="KL153">
            <v>5158.8751412834772</v>
          </cell>
          <cell r="KM153">
            <v>5158.8751412834772</v>
          </cell>
          <cell r="KN153">
            <v>5158.8751412834772</v>
          </cell>
          <cell r="KO153">
            <v>5158.8751412834772</v>
          </cell>
          <cell r="KP153">
            <v>5158.8751412834772</v>
          </cell>
          <cell r="KQ153">
            <v>5158.8751412834772</v>
          </cell>
          <cell r="KR153">
            <v>5158.8751412834772</v>
          </cell>
          <cell r="KS153">
            <v>5158.8751412834772</v>
          </cell>
          <cell r="KT153">
            <v>5158.8751412834772</v>
          </cell>
          <cell r="KU153">
            <v>5158.8751412834772</v>
          </cell>
          <cell r="KV153">
            <v>5158.8751412834772</v>
          </cell>
          <cell r="KW153">
            <v>5158.8751412834772</v>
          </cell>
          <cell r="KX153">
            <v>5158.8751412834772</v>
          </cell>
          <cell r="KY153">
            <v>5158.8751412834772</v>
          </cell>
          <cell r="KZ153">
            <v>5158.8751412834772</v>
          </cell>
          <cell r="LA153">
            <v>5158.8751412834772</v>
          </cell>
          <cell r="LB153">
            <v>5158.8751412834772</v>
          </cell>
          <cell r="LC153">
            <v>5158.8751412834772</v>
          </cell>
          <cell r="LD153">
            <v>5158.8751412834772</v>
          </cell>
          <cell r="LE153">
            <v>5158.8751412834772</v>
          </cell>
          <cell r="LF153">
            <v>5158.8751412834772</v>
          </cell>
          <cell r="LG153">
            <v>5158.8751412834772</v>
          </cell>
          <cell r="LH153">
            <v>5158.8751412834772</v>
          </cell>
          <cell r="LI153">
            <v>5158.8751412834772</v>
          </cell>
          <cell r="LJ153">
            <v>5158.8751412834772</v>
          </cell>
          <cell r="LK153">
            <v>5158.8751412834772</v>
          </cell>
          <cell r="LL153">
            <v>5158.8751412834772</v>
          </cell>
          <cell r="LM153">
            <v>5158.8751412834772</v>
          </cell>
          <cell r="LN153">
            <v>5158.8751412834772</v>
          </cell>
          <cell r="LO153">
            <v>5158.8751412834772</v>
          </cell>
          <cell r="LP153">
            <v>5158.8751412834772</v>
          </cell>
          <cell r="LQ153">
            <v>5158.8751412834772</v>
          </cell>
          <cell r="LR153">
            <v>5158.8751412834772</v>
          </cell>
          <cell r="LS153">
            <v>5158.8751412834772</v>
          </cell>
          <cell r="LT153">
            <v>5158.8751412834772</v>
          </cell>
          <cell r="LU153">
            <v>5158.8751412834772</v>
          </cell>
          <cell r="LV153">
            <v>5158.8751412834772</v>
          </cell>
          <cell r="LW153">
            <v>5158.8751412834772</v>
          </cell>
          <cell r="LX153">
            <v>5158.8751412834772</v>
          </cell>
          <cell r="LY153">
            <v>5158.8751412834772</v>
          </cell>
          <cell r="LZ153">
            <v>5158.8751412834772</v>
          </cell>
          <cell r="MA153">
            <v>5158.8751412834772</v>
          </cell>
          <cell r="MB153">
            <v>5158.8751412834772</v>
          </cell>
          <cell r="MC153">
            <v>5158.8751412834772</v>
          </cell>
          <cell r="MD153">
            <v>5158.8751412834772</v>
          </cell>
          <cell r="ME153">
            <v>5158.8751412834772</v>
          </cell>
          <cell r="MF153">
            <v>5158.8751412834772</v>
          </cell>
          <cell r="MG153">
            <v>5158.8751412834772</v>
          </cell>
          <cell r="MH153">
            <v>5158.8751412834772</v>
          </cell>
          <cell r="MI153">
            <v>5158.8751412834772</v>
          </cell>
          <cell r="MJ153">
            <v>5158.8751412834772</v>
          </cell>
          <cell r="MK153">
            <v>5158.8751412834772</v>
          </cell>
          <cell r="ML153">
            <v>5158.8751412834772</v>
          </cell>
          <cell r="MM153">
            <v>5158.8751412834772</v>
          </cell>
          <cell r="MN153">
            <v>5158.8751412834772</v>
          </cell>
          <cell r="MO153">
            <v>5158.8751412834772</v>
          </cell>
          <cell r="MP153">
            <v>5158.8751412834772</v>
          </cell>
          <cell r="MQ153">
            <v>5158.8751412834772</v>
          </cell>
          <cell r="MR153">
            <v>5158.8751412834772</v>
          </cell>
          <cell r="MS153">
            <v>5158.8751412834772</v>
          </cell>
          <cell r="MT153">
            <v>5158.8751412834772</v>
          </cell>
          <cell r="MU153">
            <v>5158.8751412834772</v>
          </cell>
          <cell r="MV153">
            <v>5158.8751412834772</v>
          </cell>
          <cell r="MW153">
            <v>5158.8751412834772</v>
          </cell>
          <cell r="MX153">
            <v>5158.8751412834772</v>
          </cell>
          <cell r="MY153">
            <v>5158.8751412834772</v>
          </cell>
          <cell r="MZ153">
            <v>5158.8751412834772</v>
          </cell>
          <cell r="NA153">
            <v>5158.8751412834772</v>
          </cell>
          <cell r="NB153">
            <v>5158.8751412834772</v>
          </cell>
          <cell r="NC153">
            <v>5158.8751412834772</v>
          </cell>
          <cell r="ND153">
            <v>5158.8751412834772</v>
          </cell>
          <cell r="NE153">
            <v>5158.8751412834772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K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C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X154">
            <v>0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0</v>
          </cell>
          <cell r="MK154">
            <v>0</v>
          </cell>
          <cell r="ML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0</v>
          </cell>
          <cell r="MQ154">
            <v>0</v>
          </cell>
          <cell r="MR154">
            <v>0</v>
          </cell>
          <cell r="MS154">
            <v>0</v>
          </cell>
          <cell r="MT154">
            <v>0</v>
          </cell>
          <cell r="MU154">
            <v>0</v>
          </cell>
          <cell r="MV154">
            <v>0</v>
          </cell>
          <cell r="MW154">
            <v>0</v>
          </cell>
          <cell r="MX154">
            <v>0</v>
          </cell>
          <cell r="MY154">
            <v>0</v>
          </cell>
          <cell r="MZ154">
            <v>0</v>
          </cell>
          <cell r="NA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0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0</v>
          </cell>
          <cell r="NZ154">
            <v>0</v>
          </cell>
          <cell r="OA154">
            <v>0</v>
          </cell>
          <cell r="OB154">
            <v>0</v>
          </cell>
          <cell r="OC154">
            <v>0</v>
          </cell>
          <cell r="OD154">
            <v>0</v>
          </cell>
          <cell r="OE154">
            <v>0</v>
          </cell>
          <cell r="OF154">
            <v>0</v>
          </cell>
          <cell r="OG154">
            <v>0</v>
          </cell>
          <cell r="OH154">
            <v>0</v>
          </cell>
          <cell r="OI154">
            <v>0</v>
          </cell>
          <cell r="OJ154">
            <v>0</v>
          </cell>
          <cell r="OK154">
            <v>0</v>
          </cell>
          <cell r="OL154">
            <v>0</v>
          </cell>
          <cell r="OM154">
            <v>0</v>
          </cell>
          <cell r="ON154">
            <v>0</v>
          </cell>
          <cell r="OO154">
            <v>0</v>
          </cell>
          <cell r="OP154">
            <v>0</v>
          </cell>
          <cell r="OQ154">
            <v>0</v>
          </cell>
          <cell r="OR154">
            <v>0</v>
          </cell>
          <cell r="OS154">
            <v>0</v>
          </cell>
          <cell r="OT154">
            <v>0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0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0</v>
          </cell>
          <cell r="PH154">
            <v>0</v>
          </cell>
          <cell r="PI154">
            <v>0</v>
          </cell>
          <cell r="PJ154">
            <v>0</v>
          </cell>
          <cell r="PK154">
            <v>0</v>
          </cell>
          <cell r="PL154">
            <v>0</v>
          </cell>
          <cell r="PM154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4</v>
          </cell>
          <cell r="AI167">
            <v>4</v>
          </cell>
          <cell r="AJ167">
            <v>4</v>
          </cell>
          <cell r="AK167">
            <v>4</v>
          </cell>
          <cell r="AL167">
            <v>4</v>
          </cell>
          <cell r="AM167">
            <v>4</v>
          </cell>
          <cell r="AN167">
            <v>4</v>
          </cell>
          <cell r="AO167">
            <v>4</v>
          </cell>
          <cell r="AP167">
            <v>4</v>
          </cell>
          <cell r="AQ167">
            <v>4</v>
          </cell>
          <cell r="AR167">
            <v>4</v>
          </cell>
          <cell r="AS167">
            <v>4</v>
          </cell>
          <cell r="AT167">
            <v>4</v>
          </cell>
          <cell r="AU167">
            <v>4</v>
          </cell>
          <cell r="AV167">
            <v>4</v>
          </cell>
          <cell r="AW167">
            <v>4</v>
          </cell>
          <cell r="AX167">
            <v>4</v>
          </cell>
          <cell r="AY167">
            <v>4</v>
          </cell>
          <cell r="AZ167">
            <v>4</v>
          </cell>
          <cell r="BA167">
            <v>4</v>
          </cell>
          <cell r="BB167">
            <v>4</v>
          </cell>
          <cell r="BC167">
            <v>4</v>
          </cell>
          <cell r="BD167">
            <v>4</v>
          </cell>
          <cell r="BE167">
            <v>4</v>
          </cell>
          <cell r="BF167">
            <v>4</v>
          </cell>
          <cell r="BG167">
            <v>4</v>
          </cell>
          <cell r="BH167">
            <v>4</v>
          </cell>
          <cell r="BI167">
            <v>4</v>
          </cell>
          <cell r="BJ167">
            <v>4</v>
          </cell>
          <cell r="BK167">
            <v>4</v>
          </cell>
          <cell r="BL167">
            <v>4</v>
          </cell>
          <cell r="BM167">
            <v>4</v>
          </cell>
          <cell r="BN167">
            <v>4</v>
          </cell>
          <cell r="BO167">
            <v>4</v>
          </cell>
          <cell r="BP167">
            <v>4</v>
          </cell>
          <cell r="BQ167">
            <v>4</v>
          </cell>
          <cell r="BR167">
            <v>4</v>
          </cell>
          <cell r="BS167">
            <v>4</v>
          </cell>
          <cell r="BT167">
            <v>4</v>
          </cell>
          <cell r="BU167">
            <v>4</v>
          </cell>
          <cell r="BV167">
            <v>4</v>
          </cell>
          <cell r="BW167">
            <v>4</v>
          </cell>
          <cell r="BX167">
            <v>4</v>
          </cell>
          <cell r="BY167">
            <v>4</v>
          </cell>
          <cell r="BZ167">
            <v>4</v>
          </cell>
          <cell r="CA167">
            <v>4</v>
          </cell>
          <cell r="CB167">
            <v>4</v>
          </cell>
          <cell r="CC167">
            <v>4</v>
          </cell>
          <cell r="CD167">
            <v>4</v>
          </cell>
          <cell r="CE167">
            <v>4</v>
          </cell>
          <cell r="CF167">
            <v>4</v>
          </cell>
          <cell r="CG167">
            <v>4</v>
          </cell>
          <cell r="CH167">
            <v>4</v>
          </cell>
          <cell r="CI167">
            <v>4</v>
          </cell>
          <cell r="CJ167">
            <v>4</v>
          </cell>
          <cell r="CK167">
            <v>4</v>
          </cell>
          <cell r="CL167">
            <v>4</v>
          </cell>
          <cell r="CM167">
            <v>4</v>
          </cell>
          <cell r="CN167">
            <v>4</v>
          </cell>
          <cell r="CO167">
            <v>4</v>
          </cell>
          <cell r="CP167">
            <v>4</v>
          </cell>
          <cell r="CQ167">
            <v>4</v>
          </cell>
          <cell r="CR167">
            <v>4</v>
          </cell>
          <cell r="CS167">
            <v>4</v>
          </cell>
          <cell r="CT167">
            <v>4</v>
          </cell>
          <cell r="CU167">
            <v>4</v>
          </cell>
          <cell r="CV167">
            <v>4</v>
          </cell>
          <cell r="CW167">
            <v>4</v>
          </cell>
          <cell r="CX167">
            <v>4</v>
          </cell>
          <cell r="CY167">
            <v>4</v>
          </cell>
          <cell r="CZ167">
            <v>4</v>
          </cell>
          <cell r="DA167">
            <v>4</v>
          </cell>
          <cell r="DB167">
            <v>4</v>
          </cell>
          <cell r="DC167">
            <v>4</v>
          </cell>
          <cell r="DD167">
            <v>4</v>
          </cell>
          <cell r="DE167">
            <v>4</v>
          </cell>
          <cell r="DF167">
            <v>4</v>
          </cell>
          <cell r="DG167">
            <v>4</v>
          </cell>
          <cell r="DH167">
            <v>4</v>
          </cell>
          <cell r="DI167">
            <v>4</v>
          </cell>
          <cell r="DJ167">
            <v>4</v>
          </cell>
          <cell r="DK167">
            <v>4</v>
          </cell>
          <cell r="DL167">
            <v>4</v>
          </cell>
          <cell r="DM167">
            <v>4</v>
          </cell>
          <cell r="DN167">
            <v>4</v>
          </cell>
          <cell r="DO167">
            <v>4</v>
          </cell>
          <cell r="DP167">
            <v>4</v>
          </cell>
          <cell r="DQ167">
            <v>4</v>
          </cell>
          <cell r="DR167">
            <v>4</v>
          </cell>
          <cell r="DS167">
            <v>4</v>
          </cell>
          <cell r="DT167">
            <v>4</v>
          </cell>
          <cell r="DU167">
            <v>4</v>
          </cell>
          <cell r="DV167">
            <v>4</v>
          </cell>
          <cell r="DW167">
            <v>4</v>
          </cell>
          <cell r="DX167">
            <v>4</v>
          </cell>
          <cell r="DY167">
            <v>4</v>
          </cell>
          <cell r="DZ167">
            <v>4</v>
          </cell>
          <cell r="EA167">
            <v>4</v>
          </cell>
          <cell r="EB167">
            <v>4</v>
          </cell>
          <cell r="EC167">
            <v>4</v>
          </cell>
          <cell r="ED167">
            <v>4</v>
          </cell>
          <cell r="EE167">
            <v>4</v>
          </cell>
          <cell r="EF167">
            <v>4</v>
          </cell>
          <cell r="EG167">
            <v>4</v>
          </cell>
          <cell r="EH167">
            <v>4</v>
          </cell>
          <cell r="EI167">
            <v>4</v>
          </cell>
          <cell r="EJ167">
            <v>4</v>
          </cell>
          <cell r="EK167">
            <v>4</v>
          </cell>
          <cell r="EL167">
            <v>4</v>
          </cell>
          <cell r="EM167">
            <v>4</v>
          </cell>
          <cell r="EN167">
            <v>4</v>
          </cell>
          <cell r="EO167">
            <v>4</v>
          </cell>
          <cell r="EP167">
            <v>4</v>
          </cell>
          <cell r="EQ167">
            <v>4</v>
          </cell>
          <cell r="ER167">
            <v>4</v>
          </cell>
          <cell r="ES167">
            <v>4</v>
          </cell>
          <cell r="ET167">
            <v>4</v>
          </cell>
          <cell r="EU167">
            <v>4</v>
          </cell>
          <cell r="EV167">
            <v>4</v>
          </cell>
          <cell r="EW167">
            <v>4</v>
          </cell>
          <cell r="EX167">
            <v>4</v>
          </cell>
          <cell r="EY167">
            <v>4</v>
          </cell>
          <cell r="EZ167">
            <v>4</v>
          </cell>
          <cell r="FA167">
            <v>4</v>
          </cell>
          <cell r="FB167">
            <v>4</v>
          </cell>
          <cell r="FC167">
            <v>4</v>
          </cell>
          <cell r="FD167">
            <v>4</v>
          </cell>
          <cell r="FE167">
            <v>4</v>
          </cell>
          <cell r="FF167">
            <v>4</v>
          </cell>
          <cell r="FG167">
            <v>4</v>
          </cell>
          <cell r="FH167">
            <v>4</v>
          </cell>
          <cell r="FI167">
            <v>4</v>
          </cell>
          <cell r="FJ167">
            <v>4</v>
          </cell>
          <cell r="FK167">
            <v>4</v>
          </cell>
          <cell r="FL167">
            <v>4</v>
          </cell>
          <cell r="FM167">
            <v>4</v>
          </cell>
          <cell r="FN167">
            <v>4</v>
          </cell>
          <cell r="FO167">
            <v>4</v>
          </cell>
          <cell r="FP167">
            <v>4</v>
          </cell>
          <cell r="FQ167">
            <v>4</v>
          </cell>
          <cell r="FR167">
            <v>4</v>
          </cell>
          <cell r="FS167">
            <v>4</v>
          </cell>
          <cell r="FT167">
            <v>4</v>
          </cell>
          <cell r="FU167">
            <v>4</v>
          </cell>
          <cell r="FV167">
            <v>4</v>
          </cell>
          <cell r="FW167">
            <v>4</v>
          </cell>
          <cell r="FX167">
            <v>4</v>
          </cell>
          <cell r="FY167">
            <v>4</v>
          </cell>
          <cell r="FZ167">
            <v>4</v>
          </cell>
          <cell r="GA167">
            <v>4</v>
          </cell>
          <cell r="GB167">
            <v>4</v>
          </cell>
          <cell r="GC167">
            <v>4</v>
          </cell>
          <cell r="GD167">
            <v>4</v>
          </cell>
          <cell r="GE167">
            <v>4</v>
          </cell>
          <cell r="GF167">
            <v>4</v>
          </cell>
          <cell r="GG167">
            <v>4</v>
          </cell>
          <cell r="GH167">
            <v>4</v>
          </cell>
          <cell r="GI167">
            <v>4</v>
          </cell>
          <cell r="GJ167">
            <v>4</v>
          </cell>
          <cell r="GK167">
            <v>4</v>
          </cell>
          <cell r="GL167">
            <v>4</v>
          </cell>
          <cell r="GM167">
            <v>4</v>
          </cell>
          <cell r="GN167">
            <v>4</v>
          </cell>
          <cell r="GO167">
            <v>4</v>
          </cell>
          <cell r="GP167">
            <v>4</v>
          </cell>
          <cell r="GQ167">
            <v>4</v>
          </cell>
          <cell r="GR167">
            <v>4</v>
          </cell>
          <cell r="GS167">
            <v>4</v>
          </cell>
          <cell r="GT167">
            <v>4</v>
          </cell>
          <cell r="GU167">
            <v>4</v>
          </cell>
          <cell r="GV167">
            <v>4</v>
          </cell>
          <cell r="GW167">
            <v>4</v>
          </cell>
          <cell r="GX167">
            <v>4</v>
          </cell>
          <cell r="GY167">
            <v>4</v>
          </cell>
          <cell r="GZ167">
            <v>4</v>
          </cell>
          <cell r="HA167">
            <v>4</v>
          </cell>
          <cell r="HB167">
            <v>4</v>
          </cell>
          <cell r="HC167">
            <v>4</v>
          </cell>
          <cell r="HD167">
            <v>4</v>
          </cell>
          <cell r="HE167">
            <v>4</v>
          </cell>
          <cell r="HF167">
            <v>4</v>
          </cell>
          <cell r="HG167">
            <v>4</v>
          </cell>
          <cell r="HH167">
            <v>4</v>
          </cell>
          <cell r="HI167">
            <v>4</v>
          </cell>
          <cell r="HJ167">
            <v>4</v>
          </cell>
          <cell r="HK167">
            <v>4</v>
          </cell>
          <cell r="HL167">
            <v>4</v>
          </cell>
          <cell r="HM167">
            <v>4</v>
          </cell>
          <cell r="HN167">
            <v>4</v>
          </cell>
          <cell r="HO167">
            <v>4</v>
          </cell>
          <cell r="HP167">
            <v>4</v>
          </cell>
          <cell r="HQ167">
            <v>4</v>
          </cell>
          <cell r="HR167">
            <v>4</v>
          </cell>
          <cell r="HS167">
            <v>4</v>
          </cell>
          <cell r="HT167">
            <v>4</v>
          </cell>
          <cell r="HU167">
            <v>4</v>
          </cell>
          <cell r="HV167">
            <v>4</v>
          </cell>
          <cell r="HW167">
            <v>4</v>
          </cell>
          <cell r="HX167">
            <v>4</v>
          </cell>
          <cell r="HY167">
            <v>4</v>
          </cell>
          <cell r="HZ167">
            <v>4</v>
          </cell>
          <cell r="IA167">
            <v>4</v>
          </cell>
          <cell r="IB167">
            <v>4</v>
          </cell>
          <cell r="IC167">
            <v>4</v>
          </cell>
          <cell r="ID167">
            <v>4</v>
          </cell>
          <cell r="IE167">
            <v>4</v>
          </cell>
          <cell r="IF167">
            <v>4</v>
          </cell>
          <cell r="IG167">
            <v>4</v>
          </cell>
          <cell r="IH167">
            <v>4</v>
          </cell>
          <cell r="II167">
            <v>4</v>
          </cell>
          <cell r="IJ167">
            <v>4</v>
          </cell>
          <cell r="IK167">
            <v>4</v>
          </cell>
          <cell r="IL167">
            <v>4</v>
          </cell>
          <cell r="IM167">
            <v>4</v>
          </cell>
          <cell r="IN167">
            <v>4</v>
          </cell>
          <cell r="IO167">
            <v>4</v>
          </cell>
          <cell r="IP167">
            <v>4</v>
          </cell>
          <cell r="IQ167">
            <v>4</v>
          </cell>
          <cell r="IR167">
            <v>4</v>
          </cell>
          <cell r="IS167">
            <v>4</v>
          </cell>
          <cell r="IT167">
            <v>4</v>
          </cell>
          <cell r="IU167">
            <v>4</v>
          </cell>
          <cell r="IV167">
            <v>4</v>
          </cell>
          <cell r="IW167">
            <v>4</v>
          </cell>
          <cell r="IX167">
            <v>4</v>
          </cell>
          <cell r="IY167">
            <v>4</v>
          </cell>
          <cell r="IZ167">
            <v>4</v>
          </cell>
          <cell r="JA167">
            <v>4</v>
          </cell>
          <cell r="JB167">
            <v>4</v>
          </cell>
          <cell r="JC167">
            <v>4</v>
          </cell>
          <cell r="JD167">
            <v>4</v>
          </cell>
          <cell r="JE167">
            <v>4</v>
          </cell>
          <cell r="JF167">
            <v>4</v>
          </cell>
          <cell r="JG167">
            <v>4</v>
          </cell>
          <cell r="JH167">
            <v>4</v>
          </cell>
          <cell r="JI167">
            <v>4</v>
          </cell>
          <cell r="JJ167">
            <v>4</v>
          </cell>
          <cell r="JK167">
            <v>4</v>
          </cell>
          <cell r="JL167">
            <v>4</v>
          </cell>
          <cell r="JM167">
            <v>4</v>
          </cell>
          <cell r="JN167">
            <v>4</v>
          </cell>
          <cell r="JO167">
            <v>4</v>
          </cell>
          <cell r="JP167">
            <v>4</v>
          </cell>
          <cell r="JQ167">
            <v>4</v>
          </cell>
          <cell r="JR167">
            <v>4</v>
          </cell>
          <cell r="JS167">
            <v>4</v>
          </cell>
          <cell r="JT167">
            <v>4</v>
          </cell>
          <cell r="JU167">
            <v>4</v>
          </cell>
          <cell r="JV167">
            <v>4</v>
          </cell>
          <cell r="JW167">
            <v>4</v>
          </cell>
          <cell r="JX167">
            <v>4</v>
          </cell>
          <cell r="JY167">
            <v>4</v>
          </cell>
          <cell r="JZ167">
            <v>4</v>
          </cell>
          <cell r="KA167">
            <v>4</v>
          </cell>
          <cell r="KB167">
            <v>4</v>
          </cell>
          <cell r="KC167">
            <v>4</v>
          </cell>
          <cell r="KD167">
            <v>4</v>
          </cell>
          <cell r="KE167">
            <v>4</v>
          </cell>
          <cell r="KF167">
            <v>4</v>
          </cell>
          <cell r="KG167">
            <v>4</v>
          </cell>
          <cell r="KH167">
            <v>4</v>
          </cell>
          <cell r="KI167">
            <v>4</v>
          </cell>
          <cell r="KJ167">
            <v>4</v>
          </cell>
          <cell r="KK167">
            <v>4</v>
          </cell>
          <cell r="KL167">
            <v>4</v>
          </cell>
          <cell r="KM167">
            <v>4</v>
          </cell>
          <cell r="KN167">
            <v>4</v>
          </cell>
          <cell r="KO167">
            <v>4</v>
          </cell>
          <cell r="KP167">
            <v>4</v>
          </cell>
          <cell r="KQ167">
            <v>4</v>
          </cell>
          <cell r="KR167">
            <v>4</v>
          </cell>
          <cell r="KS167">
            <v>4</v>
          </cell>
          <cell r="KT167">
            <v>4</v>
          </cell>
          <cell r="KU167">
            <v>4</v>
          </cell>
          <cell r="KV167">
            <v>4</v>
          </cell>
          <cell r="KW167">
            <v>4</v>
          </cell>
          <cell r="KX167">
            <v>4</v>
          </cell>
          <cell r="KY167">
            <v>4</v>
          </cell>
          <cell r="KZ167">
            <v>4</v>
          </cell>
          <cell r="LA167">
            <v>4</v>
          </cell>
          <cell r="LB167">
            <v>4</v>
          </cell>
          <cell r="LC167">
            <v>4</v>
          </cell>
          <cell r="LD167">
            <v>4</v>
          </cell>
          <cell r="LE167">
            <v>4</v>
          </cell>
          <cell r="LF167">
            <v>4</v>
          </cell>
          <cell r="LG167">
            <v>4</v>
          </cell>
          <cell r="LH167">
            <v>4</v>
          </cell>
          <cell r="LI167">
            <v>4</v>
          </cell>
          <cell r="LJ167">
            <v>4</v>
          </cell>
          <cell r="LK167">
            <v>4</v>
          </cell>
          <cell r="LL167">
            <v>4</v>
          </cell>
          <cell r="LM167">
            <v>4</v>
          </cell>
          <cell r="LN167">
            <v>4</v>
          </cell>
          <cell r="LO167">
            <v>4</v>
          </cell>
          <cell r="LP167">
            <v>4</v>
          </cell>
          <cell r="LQ167">
            <v>4</v>
          </cell>
          <cell r="LR167">
            <v>4</v>
          </cell>
          <cell r="LS167">
            <v>4</v>
          </cell>
          <cell r="LT167">
            <v>4</v>
          </cell>
          <cell r="LU167">
            <v>4</v>
          </cell>
          <cell r="LV167">
            <v>4</v>
          </cell>
          <cell r="LW167">
            <v>4</v>
          </cell>
          <cell r="LX167">
            <v>4</v>
          </cell>
          <cell r="LY167">
            <v>4</v>
          </cell>
          <cell r="LZ167">
            <v>4</v>
          </cell>
          <cell r="MA167">
            <v>4</v>
          </cell>
          <cell r="MB167">
            <v>4</v>
          </cell>
          <cell r="MC167">
            <v>4</v>
          </cell>
          <cell r="MD167">
            <v>4</v>
          </cell>
          <cell r="ME167">
            <v>4</v>
          </cell>
          <cell r="MF167">
            <v>4</v>
          </cell>
          <cell r="MG167">
            <v>4</v>
          </cell>
          <cell r="MH167">
            <v>4</v>
          </cell>
          <cell r="MI167">
            <v>4</v>
          </cell>
          <cell r="MJ167">
            <v>4</v>
          </cell>
          <cell r="MK167">
            <v>4</v>
          </cell>
          <cell r="ML167">
            <v>4</v>
          </cell>
          <cell r="MM167">
            <v>4</v>
          </cell>
          <cell r="MN167">
            <v>4</v>
          </cell>
          <cell r="MO167">
            <v>4</v>
          </cell>
          <cell r="MP167">
            <v>4</v>
          </cell>
          <cell r="MQ167">
            <v>4</v>
          </cell>
          <cell r="MR167">
            <v>4</v>
          </cell>
          <cell r="MS167">
            <v>4</v>
          </cell>
          <cell r="MT167">
            <v>4</v>
          </cell>
          <cell r="MU167">
            <v>4</v>
          </cell>
          <cell r="MV167">
            <v>4</v>
          </cell>
          <cell r="MW167">
            <v>4</v>
          </cell>
          <cell r="MX167">
            <v>4</v>
          </cell>
          <cell r="MY167">
            <v>4</v>
          </cell>
          <cell r="MZ167">
            <v>4</v>
          </cell>
          <cell r="NA167">
            <v>4</v>
          </cell>
          <cell r="NB167">
            <v>4</v>
          </cell>
          <cell r="NC167">
            <v>4</v>
          </cell>
          <cell r="ND167">
            <v>4</v>
          </cell>
          <cell r="NE167">
            <v>4</v>
          </cell>
          <cell r="NF167">
            <v>4</v>
          </cell>
          <cell r="NG167">
            <v>4</v>
          </cell>
          <cell r="NH167">
            <v>4</v>
          </cell>
          <cell r="NI167">
            <v>4</v>
          </cell>
          <cell r="NJ167">
            <v>4</v>
          </cell>
          <cell r="NK167">
            <v>4</v>
          </cell>
          <cell r="NL167">
            <v>4</v>
          </cell>
          <cell r="NM167">
            <v>4</v>
          </cell>
          <cell r="NN167">
            <v>4</v>
          </cell>
          <cell r="NO167">
            <v>4</v>
          </cell>
          <cell r="NP167">
            <v>4</v>
          </cell>
          <cell r="NQ167">
            <v>4</v>
          </cell>
          <cell r="NR167">
            <v>4</v>
          </cell>
          <cell r="NS167">
            <v>4</v>
          </cell>
          <cell r="NT167">
            <v>4</v>
          </cell>
          <cell r="NU167">
            <v>4</v>
          </cell>
          <cell r="NV167">
            <v>4</v>
          </cell>
          <cell r="NW167">
            <v>4</v>
          </cell>
          <cell r="NX167">
            <v>4</v>
          </cell>
          <cell r="NY167">
            <v>4</v>
          </cell>
          <cell r="NZ167">
            <v>4</v>
          </cell>
          <cell r="OA167">
            <v>4</v>
          </cell>
          <cell r="OB167">
            <v>4</v>
          </cell>
          <cell r="OC167">
            <v>4</v>
          </cell>
          <cell r="OD167">
            <v>4</v>
          </cell>
          <cell r="OE167">
            <v>4</v>
          </cell>
          <cell r="OF167">
            <v>4</v>
          </cell>
          <cell r="OG167">
            <v>4</v>
          </cell>
          <cell r="OH167">
            <v>4</v>
          </cell>
          <cell r="OI167">
            <v>4</v>
          </cell>
          <cell r="OJ167">
            <v>4</v>
          </cell>
          <cell r="OK167">
            <v>4</v>
          </cell>
          <cell r="OL167">
            <v>4</v>
          </cell>
          <cell r="OM167">
            <v>4</v>
          </cell>
          <cell r="ON167">
            <v>4</v>
          </cell>
          <cell r="OO167">
            <v>4</v>
          </cell>
          <cell r="OP167">
            <v>4</v>
          </cell>
          <cell r="OQ167">
            <v>4</v>
          </cell>
          <cell r="OR167">
            <v>4</v>
          </cell>
          <cell r="OS167">
            <v>4</v>
          </cell>
          <cell r="OT167">
            <v>4</v>
          </cell>
          <cell r="OU167">
            <v>4</v>
          </cell>
          <cell r="OV167">
            <v>4</v>
          </cell>
          <cell r="OW167">
            <v>4</v>
          </cell>
          <cell r="OX167">
            <v>4</v>
          </cell>
          <cell r="OY167">
            <v>4</v>
          </cell>
          <cell r="OZ167">
            <v>4</v>
          </cell>
          <cell r="PA167">
            <v>4</v>
          </cell>
          <cell r="PB167">
            <v>4</v>
          </cell>
          <cell r="PC167">
            <v>4</v>
          </cell>
          <cell r="PD167">
            <v>4</v>
          </cell>
          <cell r="PE167">
            <v>4</v>
          </cell>
          <cell r="PF167">
            <v>4</v>
          </cell>
          <cell r="PG167">
            <v>4</v>
          </cell>
          <cell r="PH167">
            <v>4</v>
          </cell>
          <cell r="PI167">
            <v>4</v>
          </cell>
          <cell r="PJ167">
            <v>4</v>
          </cell>
          <cell r="PK167">
            <v>4</v>
          </cell>
          <cell r="PL167">
            <v>4</v>
          </cell>
          <cell r="PM167">
            <v>4</v>
          </cell>
        </row>
        <row r="168">
          <cell r="J168">
            <v>4</v>
          </cell>
          <cell r="K168">
            <v>4</v>
          </cell>
          <cell r="L168">
            <v>4</v>
          </cell>
          <cell r="M168">
            <v>4</v>
          </cell>
          <cell r="N168">
            <v>4</v>
          </cell>
          <cell r="O168">
            <v>4</v>
          </cell>
          <cell r="P168">
            <v>4</v>
          </cell>
          <cell r="Q168">
            <v>4</v>
          </cell>
          <cell r="R168">
            <v>4</v>
          </cell>
          <cell r="S168">
            <v>4</v>
          </cell>
          <cell r="T168">
            <v>4</v>
          </cell>
          <cell r="U168">
            <v>4</v>
          </cell>
          <cell r="V168">
            <v>4</v>
          </cell>
          <cell r="W168">
            <v>4</v>
          </cell>
          <cell r="X168">
            <v>4</v>
          </cell>
          <cell r="Y168">
            <v>4</v>
          </cell>
          <cell r="Z168">
            <v>4</v>
          </cell>
          <cell r="AA168">
            <v>4</v>
          </cell>
          <cell r="AB168">
            <v>4</v>
          </cell>
          <cell r="AC168">
            <v>4</v>
          </cell>
          <cell r="AD168">
            <v>4</v>
          </cell>
          <cell r="AE168">
            <v>4</v>
          </cell>
          <cell r="AF168">
            <v>4</v>
          </cell>
          <cell r="AG168">
            <v>4</v>
          </cell>
          <cell r="AH168">
            <v>4</v>
          </cell>
          <cell r="AI168">
            <v>4</v>
          </cell>
          <cell r="AJ168">
            <v>4</v>
          </cell>
          <cell r="AK168">
            <v>4</v>
          </cell>
          <cell r="AL168">
            <v>4</v>
          </cell>
          <cell r="AM168">
            <v>4</v>
          </cell>
          <cell r="AN168">
            <v>4</v>
          </cell>
          <cell r="AO168">
            <v>4</v>
          </cell>
          <cell r="AP168">
            <v>4</v>
          </cell>
          <cell r="AQ168">
            <v>4</v>
          </cell>
          <cell r="AR168">
            <v>4</v>
          </cell>
          <cell r="AS168">
            <v>4</v>
          </cell>
          <cell r="AT168">
            <v>4</v>
          </cell>
          <cell r="AU168">
            <v>4</v>
          </cell>
          <cell r="AV168">
            <v>4</v>
          </cell>
          <cell r="AW168">
            <v>4</v>
          </cell>
          <cell r="AX168">
            <v>4</v>
          </cell>
          <cell r="AY168">
            <v>4</v>
          </cell>
          <cell r="AZ168">
            <v>4</v>
          </cell>
          <cell r="BA168">
            <v>4</v>
          </cell>
          <cell r="BB168">
            <v>4</v>
          </cell>
          <cell r="BC168">
            <v>4</v>
          </cell>
          <cell r="BD168">
            <v>4</v>
          </cell>
          <cell r="BE168">
            <v>4</v>
          </cell>
          <cell r="BF168">
            <v>4</v>
          </cell>
          <cell r="BG168">
            <v>4</v>
          </cell>
          <cell r="BH168">
            <v>4</v>
          </cell>
          <cell r="BI168">
            <v>4</v>
          </cell>
          <cell r="BJ168">
            <v>4</v>
          </cell>
          <cell r="BK168">
            <v>4</v>
          </cell>
          <cell r="BL168">
            <v>4</v>
          </cell>
          <cell r="BM168">
            <v>4</v>
          </cell>
          <cell r="BN168">
            <v>4</v>
          </cell>
          <cell r="BO168">
            <v>4</v>
          </cell>
          <cell r="BP168">
            <v>4</v>
          </cell>
          <cell r="BQ168">
            <v>4</v>
          </cell>
          <cell r="BR168">
            <v>4</v>
          </cell>
          <cell r="BS168">
            <v>4</v>
          </cell>
          <cell r="BT168">
            <v>4</v>
          </cell>
          <cell r="BU168">
            <v>4</v>
          </cell>
          <cell r="BV168">
            <v>4</v>
          </cell>
          <cell r="BW168">
            <v>4</v>
          </cell>
          <cell r="BX168">
            <v>4</v>
          </cell>
          <cell r="BY168">
            <v>4</v>
          </cell>
          <cell r="BZ168">
            <v>4</v>
          </cell>
          <cell r="CA168">
            <v>4</v>
          </cell>
          <cell r="CB168">
            <v>4</v>
          </cell>
          <cell r="CC168">
            <v>4</v>
          </cell>
          <cell r="CD168">
            <v>4</v>
          </cell>
          <cell r="CE168">
            <v>4</v>
          </cell>
          <cell r="CF168">
            <v>4</v>
          </cell>
          <cell r="CG168">
            <v>4</v>
          </cell>
          <cell r="CH168">
            <v>4</v>
          </cell>
          <cell r="CI168">
            <v>4</v>
          </cell>
          <cell r="CJ168">
            <v>4</v>
          </cell>
          <cell r="CK168">
            <v>4</v>
          </cell>
          <cell r="CL168">
            <v>4</v>
          </cell>
          <cell r="CM168">
            <v>4</v>
          </cell>
          <cell r="CN168">
            <v>4</v>
          </cell>
          <cell r="CO168">
            <v>4</v>
          </cell>
          <cell r="CP168">
            <v>4</v>
          </cell>
          <cell r="CQ168">
            <v>4</v>
          </cell>
          <cell r="CR168">
            <v>4</v>
          </cell>
          <cell r="CS168">
            <v>4</v>
          </cell>
          <cell r="CT168">
            <v>4</v>
          </cell>
          <cell r="CU168">
            <v>4</v>
          </cell>
          <cell r="CV168">
            <v>4</v>
          </cell>
          <cell r="CW168">
            <v>4</v>
          </cell>
          <cell r="CX168">
            <v>4</v>
          </cell>
          <cell r="CY168">
            <v>4</v>
          </cell>
          <cell r="CZ168">
            <v>4</v>
          </cell>
          <cell r="DA168">
            <v>4</v>
          </cell>
          <cell r="DB168">
            <v>4</v>
          </cell>
          <cell r="DC168">
            <v>4</v>
          </cell>
          <cell r="DD168">
            <v>4</v>
          </cell>
          <cell r="DE168">
            <v>4</v>
          </cell>
          <cell r="DF168">
            <v>4</v>
          </cell>
          <cell r="DG168">
            <v>4</v>
          </cell>
          <cell r="DH168">
            <v>4</v>
          </cell>
          <cell r="DI168">
            <v>4</v>
          </cell>
          <cell r="DJ168">
            <v>4</v>
          </cell>
          <cell r="DK168">
            <v>4</v>
          </cell>
          <cell r="DL168">
            <v>4</v>
          </cell>
          <cell r="DM168">
            <v>4</v>
          </cell>
          <cell r="DN168">
            <v>4</v>
          </cell>
          <cell r="DO168">
            <v>4</v>
          </cell>
          <cell r="DP168">
            <v>4</v>
          </cell>
          <cell r="DQ168">
            <v>4</v>
          </cell>
          <cell r="DR168">
            <v>4</v>
          </cell>
          <cell r="DS168">
            <v>4</v>
          </cell>
          <cell r="DT168">
            <v>4</v>
          </cell>
          <cell r="DU168">
            <v>4</v>
          </cell>
          <cell r="DV168">
            <v>4</v>
          </cell>
          <cell r="DW168">
            <v>4</v>
          </cell>
          <cell r="DX168">
            <v>4</v>
          </cell>
          <cell r="DY168">
            <v>4</v>
          </cell>
          <cell r="DZ168">
            <v>4</v>
          </cell>
          <cell r="EA168">
            <v>4</v>
          </cell>
          <cell r="EB168">
            <v>4</v>
          </cell>
          <cell r="EC168">
            <v>4</v>
          </cell>
          <cell r="ED168">
            <v>4</v>
          </cell>
          <cell r="EE168">
            <v>4</v>
          </cell>
          <cell r="EF168">
            <v>4</v>
          </cell>
          <cell r="EG168">
            <v>4</v>
          </cell>
          <cell r="EH168">
            <v>4</v>
          </cell>
          <cell r="EI168">
            <v>4</v>
          </cell>
          <cell r="EJ168">
            <v>4</v>
          </cell>
          <cell r="EK168">
            <v>4</v>
          </cell>
          <cell r="EL168">
            <v>4</v>
          </cell>
          <cell r="EM168">
            <v>4</v>
          </cell>
          <cell r="EN168">
            <v>4</v>
          </cell>
          <cell r="EO168">
            <v>4</v>
          </cell>
          <cell r="EP168">
            <v>4</v>
          </cell>
          <cell r="EQ168">
            <v>4</v>
          </cell>
          <cell r="ER168">
            <v>4</v>
          </cell>
          <cell r="ES168">
            <v>4</v>
          </cell>
          <cell r="ET168">
            <v>4</v>
          </cell>
          <cell r="EU168">
            <v>4</v>
          </cell>
          <cell r="EV168">
            <v>4</v>
          </cell>
          <cell r="EW168">
            <v>4</v>
          </cell>
          <cell r="EX168">
            <v>4</v>
          </cell>
          <cell r="EY168">
            <v>4</v>
          </cell>
          <cell r="EZ168">
            <v>4</v>
          </cell>
          <cell r="FA168">
            <v>4</v>
          </cell>
          <cell r="FB168">
            <v>4</v>
          </cell>
          <cell r="FC168">
            <v>4</v>
          </cell>
          <cell r="FD168">
            <v>4</v>
          </cell>
          <cell r="FE168">
            <v>4</v>
          </cell>
          <cell r="FF168">
            <v>4</v>
          </cell>
          <cell r="FG168">
            <v>4</v>
          </cell>
          <cell r="FH168">
            <v>4</v>
          </cell>
          <cell r="FI168">
            <v>4</v>
          </cell>
          <cell r="FJ168">
            <v>4</v>
          </cell>
          <cell r="FK168">
            <v>4</v>
          </cell>
          <cell r="FL168">
            <v>4</v>
          </cell>
          <cell r="FM168">
            <v>4</v>
          </cell>
          <cell r="FN168">
            <v>4</v>
          </cell>
          <cell r="FO168">
            <v>4</v>
          </cell>
          <cell r="FP168">
            <v>4</v>
          </cell>
          <cell r="FQ168">
            <v>4</v>
          </cell>
          <cell r="FR168">
            <v>4</v>
          </cell>
          <cell r="FS168">
            <v>4</v>
          </cell>
          <cell r="FT168">
            <v>4</v>
          </cell>
          <cell r="FU168">
            <v>4</v>
          </cell>
          <cell r="FV168">
            <v>4</v>
          </cell>
          <cell r="FW168">
            <v>4</v>
          </cell>
          <cell r="FX168">
            <v>4</v>
          </cell>
          <cell r="FY168">
            <v>4</v>
          </cell>
          <cell r="FZ168">
            <v>4</v>
          </cell>
          <cell r="GA168">
            <v>4</v>
          </cell>
          <cell r="GB168">
            <v>4</v>
          </cell>
          <cell r="GC168">
            <v>4</v>
          </cell>
          <cell r="GD168">
            <v>4</v>
          </cell>
          <cell r="GE168">
            <v>4</v>
          </cell>
          <cell r="GF168">
            <v>4</v>
          </cell>
          <cell r="GG168">
            <v>4</v>
          </cell>
          <cell r="GH168">
            <v>4</v>
          </cell>
          <cell r="GI168">
            <v>4</v>
          </cell>
          <cell r="GJ168">
            <v>4</v>
          </cell>
          <cell r="GK168">
            <v>4</v>
          </cell>
          <cell r="GL168">
            <v>4</v>
          </cell>
          <cell r="GM168">
            <v>4</v>
          </cell>
          <cell r="GN168">
            <v>4</v>
          </cell>
          <cell r="GO168">
            <v>4</v>
          </cell>
          <cell r="GP168">
            <v>4</v>
          </cell>
          <cell r="GQ168">
            <v>4</v>
          </cell>
          <cell r="GR168">
            <v>4</v>
          </cell>
          <cell r="GS168">
            <v>4</v>
          </cell>
          <cell r="GT168">
            <v>4</v>
          </cell>
          <cell r="GU168">
            <v>4</v>
          </cell>
          <cell r="GV168">
            <v>4</v>
          </cell>
          <cell r="GW168">
            <v>4</v>
          </cell>
          <cell r="GX168">
            <v>4</v>
          </cell>
          <cell r="GY168">
            <v>4</v>
          </cell>
          <cell r="GZ168">
            <v>4</v>
          </cell>
          <cell r="HA168">
            <v>4</v>
          </cell>
          <cell r="HB168">
            <v>4</v>
          </cell>
          <cell r="HC168">
            <v>4</v>
          </cell>
          <cell r="HD168">
            <v>4</v>
          </cell>
          <cell r="HE168">
            <v>4</v>
          </cell>
          <cell r="HF168">
            <v>4</v>
          </cell>
          <cell r="HG168">
            <v>4</v>
          </cell>
          <cell r="HH168">
            <v>4</v>
          </cell>
          <cell r="HI168">
            <v>4</v>
          </cell>
          <cell r="HJ168">
            <v>4</v>
          </cell>
          <cell r="HK168">
            <v>4</v>
          </cell>
          <cell r="HL168">
            <v>4</v>
          </cell>
          <cell r="HM168">
            <v>4</v>
          </cell>
          <cell r="HN168">
            <v>4</v>
          </cell>
          <cell r="HO168">
            <v>4</v>
          </cell>
          <cell r="HP168">
            <v>4</v>
          </cell>
          <cell r="HQ168">
            <v>4</v>
          </cell>
          <cell r="HR168">
            <v>4</v>
          </cell>
          <cell r="HS168">
            <v>4</v>
          </cell>
          <cell r="HT168">
            <v>4</v>
          </cell>
          <cell r="HU168">
            <v>4</v>
          </cell>
          <cell r="HV168">
            <v>4</v>
          </cell>
          <cell r="HW168">
            <v>4</v>
          </cell>
          <cell r="HX168">
            <v>4</v>
          </cell>
          <cell r="HY168">
            <v>4</v>
          </cell>
          <cell r="HZ168">
            <v>4</v>
          </cell>
          <cell r="IA168">
            <v>4</v>
          </cell>
          <cell r="IB168">
            <v>4</v>
          </cell>
          <cell r="IC168">
            <v>4</v>
          </cell>
          <cell r="ID168">
            <v>4</v>
          </cell>
          <cell r="IE168">
            <v>4</v>
          </cell>
          <cell r="IF168">
            <v>4</v>
          </cell>
          <cell r="IG168">
            <v>4</v>
          </cell>
          <cell r="IH168">
            <v>4</v>
          </cell>
          <cell r="II168">
            <v>4</v>
          </cell>
          <cell r="IJ168">
            <v>4</v>
          </cell>
          <cell r="IK168">
            <v>4</v>
          </cell>
          <cell r="IL168">
            <v>4</v>
          </cell>
          <cell r="IM168">
            <v>4</v>
          </cell>
          <cell r="IN168">
            <v>4</v>
          </cell>
          <cell r="IO168">
            <v>4</v>
          </cell>
          <cell r="IP168">
            <v>4</v>
          </cell>
          <cell r="IQ168">
            <v>4</v>
          </cell>
          <cell r="IR168">
            <v>4</v>
          </cell>
          <cell r="IS168">
            <v>4</v>
          </cell>
          <cell r="IT168">
            <v>4</v>
          </cell>
          <cell r="IU168">
            <v>4</v>
          </cell>
          <cell r="IV168">
            <v>4</v>
          </cell>
          <cell r="IW168">
            <v>4</v>
          </cell>
          <cell r="IX168">
            <v>4</v>
          </cell>
          <cell r="IY168">
            <v>4</v>
          </cell>
          <cell r="IZ168">
            <v>4</v>
          </cell>
          <cell r="JA168">
            <v>4</v>
          </cell>
          <cell r="JB168">
            <v>4</v>
          </cell>
          <cell r="JC168">
            <v>4</v>
          </cell>
          <cell r="JD168">
            <v>4</v>
          </cell>
          <cell r="JE168">
            <v>4</v>
          </cell>
          <cell r="JF168">
            <v>4</v>
          </cell>
          <cell r="JG168">
            <v>4</v>
          </cell>
          <cell r="JH168">
            <v>4</v>
          </cell>
          <cell r="JI168">
            <v>4</v>
          </cell>
          <cell r="JJ168">
            <v>4</v>
          </cell>
          <cell r="JK168">
            <v>4</v>
          </cell>
          <cell r="JL168">
            <v>4</v>
          </cell>
          <cell r="JM168">
            <v>4</v>
          </cell>
          <cell r="JN168">
            <v>4</v>
          </cell>
          <cell r="JO168">
            <v>4</v>
          </cell>
          <cell r="JP168">
            <v>4</v>
          </cell>
          <cell r="JQ168">
            <v>4</v>
          </cell>
          <cell r="JR168">
            <v>4</v>
          </cell>
          <cell r="JS168">
            <v>4</v>
          </cell>
          <cell r="JT168">
            <v>4</v>
          </cell>
          <cell r="JU168">
            <v>4</v>
          </cell>
          <cell r="JV168">
            <v>4</v>
          </cell>
          <cell r="JW168">
            <v>4</v>
          </cell>
          <cell r="JX168">
            <v>4</v>
          </cell>
          <cell r="JY168">
            <v>4</v>
          </cell>
          <cell r="JZ168">
            <v>4</v>
          </cell>
          <cell r="KA168">
            <v>4</v>
          </cell>
          <cell r="KB168">
            <v>4</v>
          </cell>
          <cell r="KC168">
            <v>4</v>
          </cell>
          <cell r="KD168">
            <v>4</v>
          </cell>
          <cell r="KE168">
            <v>4</v>
          </cell>
          <cell r="KF168">
            <v>4</v>
          </cell>
          <cell r="KG168">
            <v>4</v>
          </cell>
          <cell r="KH168">
            <v>4</v>
          </cell>
          <cell r="KI168">
            <v>4</v>
          </cell>
          <cell r="KJ168">
            <v>4</v>
          </cell>
          <cell r="KK168">
            <v>4</v>
          </cell>
          <cell r="KL168">
            <v>4</v>
          </cell>
          <cell r="KM168">
            <v>4</v>
          </cell>
          <cell r="KN168">
            <v>4</v>
          </cell>
          <cell r="KO168">
            <v>4</v>
          </cell>
          <cell r="KP168">
            <v>4</v>
          </cell>
          <cell r="KQ168">
            <v>4</v>
          </cell>
          <cell r="KR168">
            <v>4</v>
          </cell>
          <cell r="KS168">
            <v>4</v>
          </cell>
          <cell r="KT168">
            <v>4</v>
          </cell>
          <cell r="KU168">
            <v>4</v>
          </cell>
          <cell r="KV168">
            <v>4</v>
          </cell>
          <cell r="KW168">
            <v>4</v>
          </cell>
          <cell r="KX168">
            <v>4</v>
          </cell>
          <cell r="KY168">
            <v>4</v>
          </cell>
          <cell r="KZ168">
            <v>4</v>
          </cell>
          <cell r="LA168">
            <v>4</v>
          </cell>
          <cell r="LB168">
            <v>4</v>
          </cell>
          <cell r="LC168">
            <v>4</v>
          </cell>
          <cell r="LD168">
            <v>4</v>
          </cell>
          <cell r="LE168">
            <v>4</v>
          </cell>
          <cell r="LF168">
            <v>4</v>
          </cell>
          <cell r="LG168">
            <v>4</v>
          </cell>
          <cell r="LH168">
            <v>4</v>
          </cell>
          <cell r="LI168">
            <v>4</v>
          </cell>
          <cell r="LJ168">
            <v>4</v>
          </cell>
          <cell r="LK168">
            <v>4</v>
          </cell>
          <cell r="LL168">
            <v>4</v>
          </cell>
          <cell r="LM168">
            <v>4</v>
          </cell>
          <cell r="LN168">
            <v>4</v>
          </cell>
          <cell r="LO168">
            <v>4</v>
          </cell>
          <cell r="LP168">
            <v>4</v>
          </cell>
          <cell r="LQ168">
            <v>4</v>
          </cell>
          <cell r="LR168">
            <v>4</v>
          </cell>
          <cell r="LS168">
            <v>4</v>
          </cell>
          <cell r="LT168">
            <v>4</v>
          </cell>
          <cell r="LU168">
            <v>4</v>
          </cell>
          <cell r="LV168">
            <v>4</v>
          </cell>
          <cell r="LW168">
            <v>4</v>
          </cell>
          <cell r="LX168">
            <v>4</v>
          </cell>
          <cell r="LY168">
            <v>4</v>
          </cell>
          <cell r="LZ168">
            <v>4</v>
          </cell>
          <cell r="MA168">
            <v>4</v>
          </cell>
          <cell r="MB168">
            <v>4</v>
          </cell>
          <cell r="MC168">
            <v>4</v>
          </cell>
          <cell r="MD168">
            <v>4</v>
          </cell>
          <cell r="ME168">
            <v>4</v>
          </cell>
          <cell r="MF168">
            <v>4</v>
          </cell>
          <cell r="MG168">
            <v>4</v>
          </cell>
          <cell r="MH168">
            <v>4</v>
          </cell>
          <cell r="MI168">
            <v>4</v>
          </cell>
          <cell r="MJ168">
            <v>4</v>
          </cell>
          <cell r="MK168">
            <v>4</v>
          </cell>
          <cell r="ML168">
            <v>4</v>
          </cell>
          <cell r="MM168">
            <v>4</v>
          </cell>
          <cell r="MN168">
            <v>4</v>
          </cell>
          <cell r="MO168">
            <v>4</v>
          </cell>
          <cell r="MP168">
            <v>4</v>
          </cell>
          <cell r="MQ168">
            <v>4</v>
          </cell>
          <cell r="MR168">
            <v>4</v>
          </cell>
          <cell r="MS168">
            <v>4</v>
          </cell>
          <cell r="MT168">
            <v>4</v>
          </cell>
          <cell r="MU168">
            <v>4</v>
          </cell>
          <cell r="MV168">
            <v>4</v>
          </cell>
          <cell r="MW168">
            <v>4</v>
          </cell>
          <cell r="MX168">
            <v>4</v>
          </cell>
          <cell r="MY168">
            <v>4</v>
          </cell>
          <cell r="MZ168">
            <v>4</v>
          </cell>
          <cell r="NA168">
            <v>4</v>
          </cell>
          <cell r="NB168">
            <v>4</v>
          </cell>
          <cell r="NC168">
            <v>4</v>
          </cell>
          <cell r="ND168">
            <v>4</v>
          </cell>
          <cell r="NE168">
            <v>4</v>
          </cell>
          <cell r="NF168">
            <v>4</v>
          </cell>
          <cell r="NG168">
            <v>4</v>
          </cell>
          <cell r="NH168">
            <v>4</v>
          </cell>
          <cell r="NI168">
            <v>4</v>
          </cell>
          <cell r="NJ168">
            <v>4</v>
          </cell>
          <cell r="NK168">
            <v>4</v>
          </cell>
          <cell r="NL168">
            <v>4</v>
          </cell>
          <cell r="NM168">
            <v>4</v>
          </cell>
          <cell r="NN168">
            <v>4</v>
          </cell>
          <cell r="NO168">
            <v>4</v>
          </cell>
          <cell r="NP168">
            <v>4</v>
          </cell>
          <cell r="NQ168">
            <v>4</v>
          </cell>
          <cell r="NR168">
            <v>4</v>
          </cell>
          <cell r="NS168">
            <v>4</v>
          </cell>
          <cell r="NT168">
            <v>4</v>
          </cell>
          <cell r="NU168">
            <v>4</v>
          </cell>
          <cell r="NV168">
            <v>4</v>
          </cell>
          <cell r="NW168">
            <v>4</v>
          </cell>
          <cell r="NX168">
            <v>4</v>
          </cell>
          <cell r="NY168">
            <v>4</v>
          </cell>
          <cell r="NZ168">
            <v>4</v>
          </cell>
          <cell r="OA168">
            <v>4</v>
          </cell>
          <cell r="OB168">
            <v>4</v>
          </cell>
          <cell r="OC168">
            <v>4</v>
          </cell>
          <cell r="OD168">
            <v>4</v>
          </cell>
          <cell r="OE168">
            <v>4</v>
          </cell>
          <cell r="OF168">
            <v>4</v>
          </cell>
          <cell r="OG168">
            <v>4</v>
          </cell>
          <cell r="OH168">
            <v>4</v>
          </cell>
          <cell r="OI168">
            <v>4</v>
          </cell>
          <cell r="OJ168">
            <v>4</v>
          </cell>
          <cell r="OK168">
            <v>4</v>
          </cell>
          <cell r="OL168">
            <v>4</v>
          </cell>
          <cell r="OM168">
            <v>4</v>
          </cell>
          <cell r="ON168">
            <v>4</v>
          </cell>
          <cell r="OO168">
            <v>4</v>
          </cell>
          <cell r="OP168">
            <v>4</v>
          </cell>
          <cell r="OQ168">
            <v>4</v>
          </cell>
          <cell r="OR168">
            <v>4</v>
          </cell>
          <cell r="OS168">
            <v>4</v>
          </cell>
          <cell r="OT168">
            <v>4</v>
          </cell>
          <cell r="OU168">
            <v>4</v>
          </cell>
          <cell r="OV168">
            <v>4</v>
          </cell>
          <cell r="OW168">
            <v>4</v>
          </cell>
          <cell r="OX168">
            <v>4</v>
          </cell>
          <cell r="OY168">
            <v>4</v>
          </cell>
          <cell r="OZ168">
            <v>4</v>
          </cell>
          <cell r="PA168">
            <v>4</v>
          </cell>
          <cell r="PB168">
            <v>4</v>
          </cell>
          <cell r="PC168">
            <v>4</v>
          </cell>
          <cell r="PD168">
            <v>4</v>
          </cell>
          <cell r="PE168">
            <v>4</v>
          </cell>
          <cell r="PF168">
            <v>4</v>
          </cell>
          <cell r="PG168">
            <v>4</v>
          </cell>
          <cell r="PH168">
            <v>4</v>
          </cell>
          <cell r="PI168">
            <v>4</v>
          </cell>
          <cell r="PJ168">
            <v>4</v>
          </cell>
          <cell r="PK168">
            <v>4</v>
          </cell>
          <cell r="PL168">
            <v>4</v>
          </cell>
          <cell r="PM168">
            <v>4</v>
          </cell>
        </row>
        <row r="169">
          <cell r="J169">
            <v>14</v>
          </cell>
          <cell r="K169">
            <v>14</v>
          </cell>
          <cell r="L169">
            <v>14</v>
          </cell>
          <cell r="M169">
            <v>14</v>
          </cell>
          <cell r="N169">
            <v>14</v>
          </cell>
          <cell r="O169">
            <v>14</v>
          </cell>
          <cell r="P169">
            <v>14</v>
          </cell>
          <cell r="Q169">
            <v>14</v>
          </cell>
          <cell r="R169">
            <v>14</v>
          </cell>
          <cell r="S169">
            <v>14</v>
          </cell>
          <cell r="T169">
            <v>14</v>
          </cell>
          <cell r="U169">
            <v>14</v>
          </cell>
          <cell r="V169">
            <v>14</v>
          </cell>
          <cell r="W169">
            <v>14</v>
          </cell>
          <cell r="X169">
            <v>14</v>
          </cell>
          <cell r="Y169">
            <v>14</v>
          </cell>
          <cell r="Z169">
            <v>14</v>
          </cell>
          <cell r="AA169">
            <v>14</v>
          </cell>
          <cell r="AB169">
            <v>14</v>
          </cell>
          <cell r="AC169">
            <v>14</v>
          </cell>
          <cell r="AD169">
            <v>14</v>
          </cell>
          <cell r="AE169">
            <v>14</v>
          </cell>
          <cell r="AF169">
            <v>14</v>
          </cell>
          <cell r="AG169">
            <v>14</v>
          </cell>
          <cell r="AH169">
            <v>14</v>
          </cell>
          <cell r="AI169">
            <v>14</v>
          </cell>
          <cell r="AJ169">
            <v>14</v>
          </cell>
          <cell r="AK169">
            <v>14</v>
          </cell>
          <cell r="AL169">
            <v>14</v>
          </cell>
          <cell r="AM169">
            <v>14</v>
          </cell>
          <cell r="AN169">
            <v>14</v>
          </cell>
          <cell r="AO169">
            <v>14</v>
          </cell>
          <cell r="AP169">
            <v>14</v>
          </cell>
          <cell r="AQ169">
            <v>14</v>
          </cell>
          <cell r="AR169">
            <v>14</v>
          </cell>
          <cell r="AS169">
            <v>14</v>
          </cell>
          <cell r="AT169">
            <v>12</v>
          </cell>
          <cell r="AU169">
            <v>12</v>
          </cell>
          <cell r="AV169">
            <v>12</v>
          </cell>
          <cell r="AW169">
            <v>12</v>
          </cell>
          <cell r="AX169">
            <v>12</v>
          </cell>
          <cell r="AY169">
            <v>12</v>
          </cell>
          <cell r="AZ169">
            <v>12</v>
          </cell>
          <cell r="BA169">
            <v>12</v>
          </cell>
          <cell r="BB169">
            <v>12</v>
          </cell>
          <cell r="BC169">
            <v>12</v>
          </cell>
          <cell r="BD169">
            <v>12</v>
          </cell>
          <cell r="BE169">
            <v>12</v>
          </cell>
          <cell r="BF169">
            <v>12</v>
          </cell>
          <cell r="BG169">
            <v>12</v>
          </cell>
          <cell r="BH169">
            <v>12</v>
          </cell>
          <cell r="BI169">
            <v>12</v>
          </cell>
          <cell r="BJ169">
            <v>12</v>
          </cell>
          <cell r="BK169">
            <v>12</v>
          </cell>
          <cell r="BL169">
            <v>12</v>
          </cell>
          <cell r="BM169">
            <v>12</v>
          </cell>
          <cell r="BN169">
            <v>12</v>
          </cell>
          <cell r="BO169">
            <v>12</v>
          </cell>
          <cell r="BP169">
            <v>12</v>
          </cell>
          <cell r="BQ169">
            <v>12</v>
          </cell>
          <cell r="BR169">
            <v>12</v>
          </cell>
          <cell r="BS169">
            <v>12</v>
          </cell>
          <cell r="BT169">
            <v>12</v>
          </cell>
          <cell r="BU169">
            <v>12</v>
          </cell>
          <cell r="BV169">
            <v>12</v>
          </cell>
          <cell r="BW169">
            <v>12</v>
          </cell>
          <cell r="BX169">
            <v>12</v>
          </cell>
          <cell r="BY169">
            <v>12</v>
          </cell>
          <cell r="BZ169">
            <v>12</v>
          </cell>
          <cell r="CA169">
            <v>12</v>
          </cell>
          <cell r="CB169">
            <v>12</v>
          </cell>
          <cell r="CC169">
            <v>12</v>
          </cell>
          <cell r="CD169">
            <v>12</v>
          </cell>
          <cell r="CE169">
            <v>12</v>
          </cell>
          <cell r="CF169">
            <v>12</v>
          </cell>
          <cell r="CG169">
            <v>12</v>
          </cell>
          <cell r="CH169">
            <v>12</v>
          </cell>
          <cell r="CI169">
            <v>12</v>
          </cell>
          <cell r="CJ169">
            <v>12</v>
          </cell>
          <cell r="CK169">
            <v>12</v>
          </cell>
          <cell r="CL169">
            <v>12</v>
          </cell>
          <cell r="CM169">
            <v>12</v>
          </cell>
          <cell r="CN169">
            <v>12</v>
          </cell>
          <cell r="CO169">
            <v>12</v>
          </cell>
          <cell r="CP169">
            <v>12</v>
          </cell>
          <cell r="CQ169">
            <v>12</v>
          </cell>
          <cell r="CR169">
            <v>12</v>
          </cell>
          <cell r="CS169">
            <v>12</v>
          </cell>
          <cell r="CT169">
            <v>12</v>
          </cell>
          <cell r="CU169">
            <v>12</v>
          </cell>
          <cell r="CV169">
            <v>12</v>
          </cell>
          <cell r="CW169">
            <v>12</v>
          </cell>
          <cell r="CX169">
            <v>12</v>
          </cell>
          <cell r="CY169">
            <v>12</v>
          </cell>
          <cell r="CZ169">
            <v>12</v>
          </cell>
          <cell r="DA169">
            <v>12</v>
          </cell>
          <cell r="DB169">
            <v>12</v>
          </cell>
          <cell r="DC169">
            <v>12</v>
          </cell>
          <cell r="DD169">
            <v>12</v>
          </cell>
          <cell r="DE169">
            <v>12</v>
          </cell>
          <cell r="DF169">
            <v>12</v>
          </cell>
          <cell r="DG169">
            <v>12</v>
          </cell>
          <cell r="DH169">
            <v>12</v>
          </cell>
          <cell r="DI169">
            <v>12</v>
          </cell>
          <cell r="DJ169">
            <v>12</v>
          </cell>
          <cell r="DK169">
            <v>12</v>
          </cell>
          <cell r="DL169">
            <v>12</v>
          </cell>
          <cell r="DM169">
            <v>12</v>
          </cell>
          <cell r="DN169">
            <v>12</v>
          </cell>
          <cell r="DO169">
            <v>12</v>
          </cell>
          <cell r="DP169">
            <v>12</v>
          </cell>
          <cell r="DQ169">
            <v>12</v>
          </cell>
          <cell r="DR169">
            <v>12</v>
          </cell>
          <cell r="DS169">
            <v>12</v>
          </cell>
          <cell r="DT169">
            <v>12</v>
          </cell>
          <cell r="DU169">
            <v>12</v>
          </cell>
          <cell r="DV169">
            <v>12</v>
          </cell>
          <cell r="DW169">
            <v>12</v>
          </cell>
          <cell r="DX169">
            <v>12</v>
          </cell>
          <cell r="DY169">
            <v>12</v>
          </cell>
          <cell r="DZ169">
            <v>12</v>
          </cell>
          <cell r="EA169">
            <v>12</v>
          </cell>
          <cell r="EB169">
            <v>12</v>
          </cell>
          <cell r="EC169">
            <v>12</v>
          </cell>
          <cell r="ED169">
            <v>12</v>
          </cell>
          <cell r="EE169">
            <v>12</v>
          </cell>
          <cell r="EF169">
            <v>12</v>
          </cell>
          <cell r="EG169">
            <v>12</v>
          </cell>
          <cell r="EH169">
            <v>12</v>
          </cell>
          <cell r="EI169">
            <v>12</v>
          </cell>
          <cell r="EJ169">
            <v>12</v>
          </cell>
          <cell r="EK169">
            <v>12</v>
          </cell>
          <cell r="EL169">
            <v>12</v>
          </cell>
          <cell r="EM169">
            <v>12</v>
          </cell>
          <cell r="EN169">
            <v>12</v>
          </cell>
          <cell r="EO169">
            <v>12</v>
          </cell>
          <cell r="EP169">
            <v>12</v>
          </cell>
          <cell r="EQ169">
            <v>12</v>
          </cell>
          <cell r="ER169">
            <v>12</v>
          </cell>
          <cell r="ES169">
            <v>12</v>
          </cell>
          <cell r="ET169">
            <v>12</v>
          </cell>
          <cell r="EU169">
            <v>12</v>
          </cell>
          <cell r="EV169">
            <v>12</v>
          </cell>
          <cell r="EW169">
            <v>12</v>
          </cell>
          <cell r="EX169">
            <v>12</v>
          </cell>
          <cell r="EY169">
            <v>12</v>
          </cell>
          <cell r="EZ169">
            <v>12</v>
          </cell>
          <cell r="FA169">
            <v>12</v>
          </cell>
          <cell r="FB169">
            <v>12</v>
          </cell>
          <cell r="FC169">
            <v>12</v>
          </cell>
          <cell r="FD169">
            <v>12</v>
          </cell>
          <cell r="FE169">
            <v>12</v>
          </cell>
          <cell r="FF169">
            <v>12</v>
          </cell>
          <cell r="FG169">
            <v>12</v>
          </cell>
          <cell r="FH169">
            <v>12</v>
          </cell>
          <cell r="FI169">
            <v>12</v>
          </cell>
          <cell r="FJ169">
            <v>12</v>
          </cell>
          <cell r="FK169">
            <v>12</v>
          </cell>
          <cell r="FL169">
            <v>12</v>
          </cell>
          <cell r="FM169">
            <v>12</v>
          </cell>
          <cell r="FN169">
            <v>12</v>
          </cell>
          <cell r="FO169">
            <v>12</v>
          </cell>
          <cell r="FP169">
            <v>12</v>
          </cell>
          <cell r="FQ169">
            <v>12</v>
          </cell>
          <cell r="FR169">
            <v>12</v>
          </cell>
          <cell r="FS169">
            <v>12</v>
          </cell>
          <cell r="FT169">
            <v>12</v>
          </cell>
          <cell r="FU169">
            <v>12</v>
          </cell>
          <cell r="FV169">
            <v>12</v>
          </cell>
          <cell r="FW169">
            <v>12</v>
          </cell>
          <cell r="FX169">
            <v>12</v>
          </cell>
          <cell r="FY169">
            <v>12</v>
          </cell>
          <cell r="FZ169">
            <v>12</v>
          </cell>
          <cell r="GA169">
            <v>12</v>
          </cell>
          <cell r="GB169">
            <v>12</v>
          </cell>
          <cell r="GC169">
            <v>12</v>
          </cell>
          <cell r="GD169">
            <v>12</v>
          </cell>
          <cell r="GE169">
            <v>12</v>
          </cell>
          <cell r="GF169">
            <v>12</v>
          </cell>
          <cell r="GG169">
            <v>12</v>
          </cell>
          <cell r="GH169">
            <v>12</v>
          </cell>
          <cell r="GI169">
            <v>12</v>
          </cell>
          <cell r="GJ169">
            <v>12</v>
          </cell>
          <cell r="GK169">
            <v>12</v>
          </cell>
          <cell r="GL169">
            <v>12</v>
          </cell>
          <cell r="GM169">
            <v>12</v>
          </cell>
          <cell r="GN169">
            <v>12</v>
          </cell>
          <cell r="GO169">
            <v>12</v>
          </cell>
          <cell r="GP169">
            <v>12</v>
          </cell>
          <cell r="GQ169">
            <v>12</v>
          </cell>
          <cell r="GR169">
            <v>12</v>
          </cell>
          <cell r="GS169">
            <v>12</v>
          </cell>
          <cell r="GT169">
            <v>12</v>
          </cell>
          <cell r="GU169">
            <v>12</v>
          </cell>
          <cell r="GV169">
            <v>12</v>
          </cell>
          <cell r="GW169">
            <v>12</v>
          </cell>
          <cell r="GX169">
            <v>12</v>
          </cell>
          <cell r="GY169">
            <v>12</v>
          </cell>
          <cell r="GZ169">
            <v>12</v>
          </cell>
          <cell r="HA169">
            <v>12</v>
          </cell>
          <cell r="HB169">
            <v>12</v>
          </cell>
          <cell r="HC169">
            <v>12</v>
          </cell>
          <cell r="HD169">
            <v>12</v>
          </cell>
          <cell r="HE169">
            <v>12</v>
          </cell>
          <cell r="HF169">
            <v>12</v>
          </cell>
          <cell r="HG169">
            <v>12</v>
          </cell>
          <cell r="HH169">
            <v>12</v>
          </cell>
          <cell r="HI169">
            <v>12</v>
          </cell>
          <cell r="HJ169">
            <v>12</v>
          </cell>
          <cell r="HK169">
            <v>12</v>
          </cell>
          <cell r="HL169">
            <v>12</v>
          </cell>
          <cell r="HM169">
            <v>12</v>
          </cell>
          <cell r="HN169">
            <v>12</v>
          </cell>
          <cell r="HO169">
            <v>12</v>
          </cell>
          <cell r="HP169">
            <v>12</v>
          </cell>
          <cell r="HQ169">
            <v>12</v>
          </cell>
          <cell r="HR169">
            <v>12</v>
          </cell>
          <cell r="HS169">
            <v>12</v>
          </cell>
          <cell r="HT169">
            <v>12</v>
          </cell>
          <cell r="HU169">
            <v>12</v>
          </cell>
          <cell r="HV169">
            <v>12</v>
          </cell>
          <cell r="HW169">
            <v>12</v>
          </cell>
          <cell r="HX169">
            <v>12</v>
          </cell>
          <cell r="HY169">
            <v>12</v>
          </cell>
          <cell r="HZ169">
            <v>12</v>
          </cell>
          <cell r="IA169">
            <v>12</v>
          </cell>
          <cell r="IB169">
            <v>12</v>
          </cell>
          <cell r="IC169">
            <v>12</v>
          </cell>
          <cell r="ID169">
            <v>12</v>
          </cell>
          <cell r="IE169">
            <v>12</v>
          </cell>
          <cell r="IF169">
            <v>12</v>
          </cell>
          <cell r="IG169">
            <v>12</v>
          </cell>
          <cell r="IH169">
            <v>12</v>
          </cell>
          <cell r="II169">
            <v>12</v>
          </cell>
          <cell r="IJ169">
            <v>12</v>
          </cell>
          <cell r="IK169">
            <v>12</v>
          </cell>
          <cell r="IL169">
            <v>12</v>
          </cell>
          <cell r="IM169">
            <v>12</v>
          </cell>
          <cell r="IN169">
            <v>12</v>
          </cell>
          <cell r="IO169">
            <v>12</v>
          </cell>
          <cell r="IP169">
            <v>12</v>
          </cell>
          <cell r="IQ169">
            <v>12</v>
          </cell>
          <cell r="IR169">
            <v>12</v>
          </cell>
          <cell r="IS169">
            <v>12</v>
          </cell>
          <cell r="IT169">
            <v>12</v>
          </cell>
          <cell r="IU169">
            <v>12</v>
          </cell>
          <cell r="IV169">
            <v>12</v>
          </cell>
          <cell r="IW169">
            <v>12</v>
          </cell>
          <cell r="IX169">
            <v>12</v>
          </cell>
          <cell r="IY169">
            <v>12</v>
          </cell>
          <cell r="IZ169">
            <v>12</v>
          </cell>
          <cell r="JA169">
            <v>12</v>
          </cell>
          <cell r="JB169">
            <v>12</v>
          </cell>
          <cell r="JC169">
            <v>12</v>
          </cell>
          <cell r="JD169">
            <v>12</v>
          </cell>
          <cell r="JE169">
            <v>12</v>
          </cell>
          <cell r="JF169">
            <v>12</v>
          </cell>
          <cell r="JG169">
            <v>12</v>
          </cell>
          <cell r="JH169">
            <v>12</v>
          </cell>
          <cell r="JI169">
            <v>12</v>
          </cell>
          <cell r="JJ169">
            <v>12</v>
          </cell>
          <cell r="JK169">
            <v>12</v>
          </cell>
          <cell r="JL169">
            <v>12</v>
          </cell>
          <cell r="JM169">
            <v>12</v>
          </cell>
          <cell r="JN169">
            <v>12</v>
          </cell>
          <cell r="JO169">
            <v>12</v>
          </cell>
          <cell r="JP169">
            <v>12</v>
          </cell>
          <cell r="JQ169">
            <v>12</v>
          </cell>
          <cell r="JR169">
            <v>12</v>
          </cell>
          <cell r="JS169">
            <v>12</v>
          </cell>
          <cell r="JT169">
            <v>12</v>
          </cell>
          <cell r="JU169">
            <v>12</v>
          </cell>
          <cell r="JV169">
            <v>12</v>
          </cell>
          <cell r="JW169">
            <v>12</v>
          </cell>
          <cell r="JX169">
            <v>12</v>
          </cell>
          <cell r="JY169">
            <v>12</v>
          </cell>
          <cell r="JZ169">
            <v>12</v>
          </cell>
          <cell r="KA169">
            <v>12</v>
          </cell>
          <cell r="KB169">
            <v>12</v>
          </cell>
          <cell r="KC169">
            <v>12</v>
          </cell>
          <cell r="KD169">
            <v>12</v>
          </cell>
          <cell r="KE169">
            <v>12</v>
          </cell>
          <cell r="KF169">
            <v>12</v>
          </cell>
          <cell r="KG169">
            <v>12</v>
          </cell>
          <cell r="KH169">
            <v>12</v>
          </cell>
          <cell r="KI169">
            <v>12</v>
          </cell>
          <cell r="KJ169">
            <v>12</v>
          </cell>
          <cell r="KK169">
            <v>12</v>
          </cell>
          <cell r="KL169">
            <v>12</v>
          </cell>
          <cell r="KM169">
            <v>12</v>
          </cell>
          <cell r="KN169">
            <v>12</v>
          </cell>
          <cell r="KO169">
            <v>12</v>
          </cell>
          <cell r="KP169">
            <v>12</v>
          </cell>
          <cell r="KQ169">
            <v>12</v>
          </cell>
          <cell r="KR169">
            <v>12</v>
          </cell>
          <cell r="KS169">
            <v>12</v>
          </cell>
          <cell r="KT169">
            <v>12</v>
          </cell>
          <cell r="KU169">
            <v>12</v>
          </cell>
          <cell r="KV169">
            <v>12</v>
          </cell>
          <cell r="KW169">
            <v>12</v>
          </cell>
          <cell r="KX169">
            <v>12</v>
          </cell>
          <cell r="KY169">
            <v>12</v>
          </cell>
          <cell r="KZ169">
            <v>12</v>
          </cell>
          <cell r="LA169">
            <v>12</v>
          </cell>
          <cell r="LB169">
            <v>12</v>
          </cell>
          <cell r="LC169">
            <v>12</v>
          </cell>
          <cell r="LD169">
            <v>12</v>
          </cell>
          <cell r="LE169">
            <v>12</v>
          </cell>
          <cell r="LF169">
            <v>12</v>
          </cell>
          <cell r="LG169">
            <v>12</v>
          </cell>
          <cell r="LH169">
            <v>12</v>
          </cell>
          <cell r="LI169">
            <v>12</v>
          </cell>
          <cell r="LJ169">
            <v>12</v>
          </cell>
          <cell r="LK169">
            <v>12</v>
          </cell>
          <cell r="LL169">
            <v>12</v>
          </cell>
          <cell r="LM169">
            <v>12</v>
          </cell>
          <cell r="LN169">
            <v>12</v>
          </cell>
          <cell r="LO169">
            <v>12</v>
          </cell>
          <cell r="LP169">
            <v>12</v>
          </cell>
          <cell r="LQ169">
            <v>12</v>
          </cell>
          <cell r="LR169">
            <v>12</v>
          </cell>
          <cell r="LS169">
            <v>12</v>
          </cell>
          <cell r="LT169">
            <v>12</v>
          </cell>
          <cell r="LU169">
            <v>12</v>
          </cell>
          <cell r="LV169">
            <v>12</v>
          </cell>
          <cell r="LW169">
            <v>12</v>
          </cell>
          <cell r="LX169">
            <v>12</v>
          </cell>
          <cell r="LY169">
            <v>12</v>
          </cell>
          <cell r="LZ169">
            <v>12</v>
          </cell>
          <cell r="MA169">
            <v>12</v>
          </cell>
          <cell r="MB169">
            <v>12</v>
          </cell>
          <cell r="MC169">
            <v>12</v>
          </cell>
          <cell r="MD169">
            <v>12</v>
          </cell>
          <cell r="ME169">
            <v>12</v>
          </cell>
          <cell r="MF169">
            <v>12</v>
          </cell>
          <cell r="MG169">
            <v>12</v>
          </cell>
          <cell r="MH169">
            <v>12</v>
          </cell>
          <cell r="MI169">
            <v>12</v>
          </cell>
          <cell r="MJ169">
            <v>12</v>
          </cell>
          <cell r="MK169">
            <v>12</v>
          </cell>
          <cell r="ML169">
            <v>12</v>
          </cell>
          <cell r="MM169">
            <v>12</v>
          </cell>
          <cell r="MN169">
            <v>12</v>
          </cell>
          <cell r="MO169">
            <v>12</v>
          </cell>
          <cell r="MP169">
            <v>12</v>
          </cell>
          <cell r="MQ169">
            <v>12</v>
          </cell>
          <cell r="MR169">
            <v>12</v>
          </cell>
          <cell r="MS169">
            <v>12</v>
          </cell>
          <cell r="MT169">
            <v>12</v>
          </cell>
          <cell r="MU169">
            <v>12</v>
          </cell>
          <cell r="MV169">
            <v>12</v>
          </cell>
          <cell r="MW169">
            <v>12</v>
          </cell>
          <cell r="MX169">
            <v>12</v>
          </cell>
          <cell r="MY169">
            <v>12</v>
          </cell>
          <cell r="MZ169">
            <v>12</v>
          </cell>
          <cell r="NA169">
            <v>12</v>
          </cell>
          <cell r="NB169">
            <v>12</v>
          </cell>
          <cell r="NC169">
            <v>12</v>
          </cell>
          <cell r="ND169">
            <v>12</v>
          </cell>
          <cell r="NE169">
            <v>12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K169">
            <v>0</v>
          </cell>
          <cell r="OL169">
            <v>0</v>
          </cell>
          <cell r="OM169">
            <v>0</v>
          </cell>
          <cell r="ON169">
            <v>0</v>
          </cell>
          <cell r="OO169">
            <v>0</v>
          </cell>
          <cell r="OP169">
            <v>0</v>
          </cell>
          <cell r="OQ169">
            <v>0</v>
          </cell>
          <cell r="OR169">
            <v>0</v>
          </cell>
          <cell r="OS169">
            <v>0</v>
          </cell>
          <cell r="OT169">
            <v>0</v>
          </cell>
          <cell r="OU169">
            <v>0</v>
          </cell>
          <cell r="OV169">
            <v>0</v>
          </cell>
          <cell r="OW169">
            <v>0</v>
          </cell>
          <cell r="OX169">
            <v>0</v>
          </cell>
          <cell r="OY169">
            <v>0</v>
          </cell>
          <cell r="OZ169">
            <v>0</v>
          </cell>
          <cell r="PA169">
            <v>0</v>
          </cell>
          <cell r="PB169">
            <v>0</v>
          </cell>
          <cell r="PC169">
            <v>0</v>
          </cell>
          <cell r="PD169">
            <v>0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0</v>
          </cell>
          <cell r="PJ169">
            <v>0</v>
          </cell>
          <cell r="PK169">
            <v>0</v>
          </cell>
          <cell r="PL169">
            <v>0</v>
          </cell>
          <cell r="PM169">
            <v>0</v>
          </cell>
        </row>
        <row r="170">
          <cell r="J170">
            <v>6</v>
          </cell>
          <cell r="K170">
            <v>6</v>
          </cell>
          <cell r="L170">
            <v>6</v>
          </cell>
          <cell r="M170">
            <v>6</v>
          </cell>
          <cell r="N170">
            <v>6</v>
          </cell>
          <cell r="O170">
            <v>6</v>
          </cell>
          <cell r="P170">
            <v>6</v>
          </cell>
          <cell r="Q170">
            <v>6</v>
          </cell>
          <cell r="R170">
            <v>6</v>
          </cell>
          <cell r="S170">
            <v>6</v>
          </cell>
          <cell r="T170">
            <v>6</v>
          </cell>
          <cell r="U170">
            <v>6</v>
          </cell>
          <cell r="V170">
            <v>6</v>
          </cell>
          <cell r="W170">
            <v>6</v>
          </cell>
          <cell r="X170">
            <v>6</v>
          </cell>
          <cell r="Y170">
            <v>6</v>
          </cell>
          <cell r="Z170">
            <v>6</v>
          </cell>
          <cell r="AA170">
            <v>6</v>
          </cell>
          <cell r="AB170">
            <v>6</v>
          </cell>
          <cell r="AC170">
            <v>6</v>
          </cell>
          <cell r="AD170">
            <v>6</v>
          </cell>
          <cell r="AE170">
            <v>6</v>
          </cell>
          <cell r="AF170">
            <v>6</v>
          </cell>
          <cell r="AG170">
            <v>6</v>
          </cell>
          <cell r="AH170">
            <v>6</v>
          </cell>
          <cell r="AI170">
            <v>6</v>
          </cell>
          <cell r="AJ170">
            <v>6</v>
          </cell>
          <cell r="AK170">
            <v>6</v>
          </cell>
          <cell r="AL170">
            <v>6</v>
          </cell>
          <cell r="AM170">
            <v>6</v>
          </cell>
          <cell r="AN170">
            <v>6</v>
          </cell>
          <cell r="AO170">
            <v>6</v>
          </cell>
          <cell r="AP170">
            <v>6</v>
          </cell>
          <cell r="AQ170">
            <v>6</v>
          </cell>
          <cell r="AR170">
            <v>6</v>
          </cell>
          <cell r="AS170">
            <v>6</v>
          </cell>
          <cell r="AT170">
            <v>6</v>
          </cell>
          <cell r="AU170">
            <v>6</v>
          </cell>
          <cell r="AV170">
            <v>6</v>
          </cell>
          <cell r="AW170">
            <v>6</v>
          </cell>
          <cell r="AX170">
            <v>6</v>
          </cell>
          <cell r="AY170">
            <v>6</v>
          </cell>
          <cell r="AZ170">
            <v>6</v>
          </cell>
          <cell r="BA170">
            <v>6</v>
          </cell>
          <cell r="BB170">
            <v>6</v>
          </cell>
          <cell r="BC170">
            <v>6</v>
          </cell>
          <cell r="BD170">
            <v>6</v>
          </cell>
          <cell r="BE170">
            <v>6</v>
          </cell>
          <cell r="BF170">
            <v>6</v>
          </cell>
          <cell r="BG170">
            <v>6</v>
          </cell>
          <cell r="BH170">
            <v>6</v>
          </cell>
          <cell r="BI170">
            <v>6</v>
          </cell>
          <cell r="BJ170">
            <v>6</v>
          </cell>
          <cell r="BK170">
            <v>6</v>
          </cell>
          <cell r="BL170">
            <v>6</v>
          </cell>
          <cell r="BM170">
            <v>6</v>
          </cell>
          <cell r="BN170">
            <v>6</v>
          </cell>
          <cell r="BO170">
            <v>6</v>
          </cell>
          <cell r="BP170">
            <v>6</v>
          </cell>
          <cell r="BQ170">
            <v>6</v>
          </cell>
          <cell r="BR170">
            <v>6</v>
          </cell>
          <cell r="BS170">
            <v>6</v>
          </cell>
          <cell r="BT170">
            <v>6</v>
          </cell>
          <cell r="BU170">
            <v>6</v>
          </cell>
          <cell r="BV170">
            <v>6</v>
          </cell>
          <cell r="BW170">
            <v>6</v>
          </cell>
          <cell r="BX170">
            <v>6</v>
          </cell>
          <cell r="BY170">
            <v>6</v>
          </cell>
          <cell r="BZ170">
            <v>6</v>
          </cell>
          <cell r="CA170">
            <v>6</v>
          </cell>
          <cell r="CB170">
            <v>6</v>
          </cell>
          <cell r="CC170">
            <v>6</v>
          </cell>
          <cell r="CD170">
            <v>6</v>
          </cell>
          <cell r="CE170">
            <v>6</v>
          </cell>
          <cell r="CF170">
            <v>6</v>
          </cell>
          <cell r="CG170">
            <v>6</v>
          </cell>
          <cell r="CH170">
            <v>6</v>
          </cell>
          <cell r="CI170">
            <v>6</v>
          </cell>
          <cell r="CJ170">
            <v>6</v>
          </cell>
          <cell r="CK170">
            <v>6</v>
          </cell>
          <cell r="CL170">
            <v>6</v>
          </cell>
          <cell r="CM170">
            <v>6</v>
          </cell>
          <cell r="CN170">
            <v>6</v>
          </cell>
          <cell r="CO170">
            <v>6</v>
          </cell>
          <cell r="CP170">
            <v>6</v>
          </cell>
          <cell r="CQ170">
            <v>6</v>
          </cell>
          <cell r="CR170">
            <v>6</v>
          </cell>
          <cell r="CS170">
            <v>6</v>
          </cell>
          <cell r="CT170">
            <v>6</v>
          </cell>
          <cell r="CU170">
            <v>6</v>
          </cell>
          <cell r="CV170">
            <v>6</v>
          </cell>
          <cell r="CW170">
            <v>6</v>
          </cell>
          <cell r="CX170">
            <v>6</v>
          </cell>
          <cell r="CY170">
            <v>6</v>
          </cell>
          <cell r="CZ170">
            <v>6</v>
          </cell>
          <cell r="DA170">
            <v>6</v>
          </cell>
          <cell r="DB170">
            <v>6</v>
          </cell>
          <cell r="DC170">
            <v>6</v>
          </cell>
          <cell r="DD170">
            <v>6</v>
          </cell>
          <cell r="DE170">
            <v>6</v>
          </cell>
          <cell r="DF170">
            <v>6</v>
          </cell>
          <cell r="DG170">
            <v>6</v>
          </cell>
          <cell r="DH170">
            <v>6</v>
          </cell>
          <cell r="DI170">
            <v>6</v>
          </cell>
          <cell r="DJ170">
            <v>6</v>
          </cell>
          <cell r="DK170">
            <v>6</v>
          </cell>
          <cell r="DL170">
            <v>6</v>
          </cell>
          <cell r="DM170">
            <v>6</v>
          </cell>
          <cell r="DN170">
            <v>6</v>
          </cell>
          <cell r="DO170">
            <v>6</v>
          </cell>
          <cell r="DP170">
            <v>6</v>
          </cell>
          <cell r="DQ170">
            <v>6</v>
          </cell>
          <cell r="DR170">
            <v>6</v>
          </cell>
          <cell r="DS170">
            <v>6</v>
          </cell>
          <cell r="DT170">
            <v>6</v>
          </cell>
          <cell r="DU170">
            <v>6</v>
          </cell>
          <cell r="DV170">
            <v>6</v>
          </cell>
          <cell r="DW170">
            <v>6</v>
          </cell>
          <cell r="DX170">
            <v>6</v>
          </cell>
          <cell r="DY170">
            <v>6</v>
          </cell>
          <cell r="DZ170">
            <v>6</v>
          </cell>
          <cell r="EA170">
            <v>6</v>
          </cell>
          <cell r="EB170">
            <v>6</v>
          </cell>
          <cell r="EC170">
            <v>6</v>
          </cell>
          <cell r="ED170">
            <v>6</v>
          </cell>
          <cell r="EE170">
            <v>6</v>
          </cell>
          <cell r="EF170">
            <v>6</v>
          </cell>
          <cell r="EG170">
            <v>6</v>
          </cell>
          <cell r="EH170">
            <v>6</v>
          </cell>
          <cell r="EI170">
            <v>6</v>
          </cell>
          <cell r="EJ170">
            <v>6</v>
          </cell>
          <cell r="EK170">
            <v>6</v>
          </cell>
          <cell r="EL170">
            <v>6</v>
          </cell>
          <cell r="EM170">
            <v>6</v>
          </cell>
          <cell r="EN170">
            <v>6</v>
          </cell>
          <cell r="EO170">
            <v>6</v>
          </cell>
          <cell r="EP170">
            <v>6</v>
          </cell>
          <cell r="EQ170">
            <v>6</v>
          </cell>
          <cell r="ER170">
            <v>6</v>
          </cell>
          <cell r="ES170">
            <v>6</v>
          </cell>
          <cell r="ET170">
            <v>6</v>
          </cell>
          <cell r="EU170">
            <v>6</v>
          </cell>
          <cell r="EV170">
            <v>6</v>
          </cell>
          <cell r="EW170">
            <v>6</v>
          </cell>
          <cell r="EX170">
            <v>6</v>
          </cell>
          <cell r="EY170">
            <v>6</v>
          </cell>
          <cell r="EZ170">
            <v>6</v>
          </cell>
          <cell r="FA170">
            <v>6</v>
          </cell>
          <cell r="FB170">
            <v>6</v>
          </cell>
          <cell r="FC170">
            <v>6</v>
          </cell>
          <cell r="FD170">
            <v>6</v>
          </cell>
          <cell r="FE170">
            <v>6</v>
          </cell>
          <cell r="FF170">
            <v>6</v>
          </cell>
          <cell r="FG170">
            <v>6</v>
          </cell>
          <cell r="FH170">
            <v>6</v>
          </cell>
          <cell r="FI170">
            <v>6</v>
          </cell>
          <cell r="FJ170">
            <v>6</v>
          </cell>
          <cell r="FK170">
            <v>6</v>
          </cell>
          <cell r="FL170">
            <v>6</v>
          </cell>
          <cell r="FM170">
            <v>6</v>
          </cell>
          <cell r="FN170">
            <v>6</v>
          </cell>
          <cell r="FO170">
            <v>6</v>
          </cell>
          <cell r="FP170">
            <v>6</v>
          </cell>
          <cell r="FQ170">
            <v>6</v>
          </cell>
          <cell r="FR170">
            <v>6</v>
          </cell>
          <cell r="FS170">
            <v>6</v>
          </cell>
          <cell r="FT170">
            <v>6</v>
          </cell>
          <cell r="FU170">
            <v>6</v>
          </cell>
          <cell r="FV170">
            <v>6</v>
          </cell>
          <cell r="FW170">
            <v>6</v>
          </cell>
          <cell r="FX170">
            <v>6</v>
          </cell>
          <cell r="FY170">
            <v>6</v>
          </cell>
          <cell r="FZ170">
            <v>6</v>
          </cell>
          <cell r="GA170">
            <v>6</v>
          </cell>
          <cell r="GB170">
            <v>6</v>
          </cell>
          <cell r="GC170">
            <v>6</v>
          </cell>
          <cell r="GD170">
            <v>6</v>
          </cell>
          <cell r="GE170">
            <v>6</v>
          </cell>
          <cell r="GF170">
            <v>6</v>
          </cell>
          <cell r="GG170">
            <v>6</v>
          </cell>
          <cell r="GH170">
            <v>6</v>
          </cell>
          <cell r="GI170">
            <v>6</v>
          </cell>
          <cell r="GJ170">
            <v>6</v>
          </cell>
          <cell r="GK170">
            <v>6</v>
          </cell>
          <cell r="GL170">
            <v>6</v>
          </cell>
          <cell r="GM170">
            <v>6</v>
          </cell>
          <cell r="GN170">
            <v>6</v>
          </cell>
          <cell r="GO170">
            <v>6</v>
          </cell>
          <cell r="GP170">
            <v>6</v>
          </cell>
          <cell r="GQ170">
            <v>6</v>
          </cell>
          <cell r="GR170">
            <v>6</v>
          </cell>
          <cell r="GS170">
            <v>6</v>
          </cell>
          <cell r="GT170">
            <v>6</v>
          </cell>
          <cell r="GU170">
            <v>6</v>
          </cell>
          <cell r="GV170">
            <v>6</v>
          </cell>
          <cell r="GW170">
            <v>6</v>
          </cell>
          <cell r="GX170">
            <v>6</v>
          </cell>
          <cell r="GY170">
            <v>6</v>
          </cell>
          <cell r="GZ170">
            <v>6</v>
          </cell>
          <cell r="HA170">
            <v>6</v>
          </cell>
          <cell r="HB170">
            <v>6</v>
          </cell>
          <cell r="HC170">
            <v>6</v>
          </cell>
          <cell r="HD170">
            <v>6</v>
          </cell>
          <cell r="HE170">
            <v>6</v>
          </cell>
          <cell r="HF170">
            <v>6</v>
          </cell>
          <cell r="HG170">
            <v>6</v>
          </cell>
          <cell r="HH170">
            <v>6</v>
          </cell>
          <cell r="HI170">
            <v>6</v>
          </cell>
          <cell r="HJ170">
            <v>6</v>
          </cell>
          <cell r="HK170">
            <v>6</v>
          </cell>
          <cell r="HL170">
            <v>6</v>
          </cell>
          <cell r="HM170">
            <v>6</v>
          </cell>
          <cell r="HN170">
            <v>6</v>
          </cell>
          <cell r="HO170">
            <v>6</v>
          </cell>
          <cell r="HP170">
            <v>6</v>
          </cell>
          <cell r="HQ170">
            <v>6</v>
          </cell>
          <cell r="HR170">
            <v>6</v>
          </cell>
          <cell r="HS170">
            <v>6</v>
          </cell>
          <cell r="HT170">
            <v>6</v>
          </cell>
          <cell r="HU170">
            <v>6</v>
          </cell>
          <cell r="HV170">
            <v>6</v>
          </cell>
          <cell r="HW170">
            <v>6</v>
          </cell>
          <cell r="HX170">
            <v>6</v>
          </cell>
          <cell r="HY170">
            <v>6</v>
          </cell>
          <cell r="HZ170">
            <v>6</v>
          </cell>
          <cell r="IA170">
            <v>6</v>
          </cell>
          <cell r="IB170">
            <v>6</v>
          </cell>
          <cell r="IC170">
            <v>6</v>
          </cell>
          <cell r="ID170">
            <v>6</v>
          </cell>
          <cell r="IE170">
            <v>6</v>
          </cell>
          <cell r="IF170">
            <v>6</v>
          </cell>
          <cell r="IG170">
            <v>6</v>
          </cell>
          <cell r="IH170">
            <v>6</v>
          </cell>
          <cell r="II170">
            <v>6</v>
          </cell>
          <cell r="IJ170">
            <v>6</v>
          </cell>
          <cell r="IK170">
            <v>6</v>
          </cell>
          <cell r="IL170">
            <v>6</v>
          </cell>
          <cell r="IM170">
            <v>6</v>
          </cell>
          <cell r="IN170">
            <v>6</v>
          </cell>
          <cell r="IO170">
            <v>6</v>
          </cell>
          <cell r="IP170">
            <v>6</v>
          </cell>
          <cell r="IQ170">
            <v>6</v>
          </cell>
          <cell r="IR170">
            <v>6</v>
          </cell>
          <cell r="IS170">
            <v>6</v>
          </cell>
          <cell r="IT170">
            <v>6</v>
          </cell>
          <cell r="IU170">
            <v>6</v>
          </cell>
          <cell r="IV170">
            <v>6</v>
          </cell>
          <cell r="IW170">
            <v>6</v>
          </cell>
          <cell r="IX170">
            <v>6</v>
          </cell>
          <cell r="IY170">
            <v>6</v>
          </cell>
          <cell r="IZ170">
            <v>6</v>
          </cell>
          <cell r="JA170">
            <v>6</v>
          </cell>
          <cell r="JB170">
            <v>6</v>
          </cell>
          <cell r="JC170">
            <v>6</v>
          </cell>
          <cell r="JD170">
            <v>6</v>
          </cell>
          <cell r="JE170">
            <v>6</v>
          </cell>
          <cell r="JF170">
            <v>6</v>
          </cell>
          <cell r="JG170">
            <v>6</v>
          </cell>
          <cell r="JH170">
            <v>6</v>
          </cell>
          <cell r="JI170">
            <v>6</v>
          </cell>
          <cell r="JJ170">
            <v>6</v>
          </cell>
          <cell r="JK170">
            <v>6</v>
          </cell>
          <cell r="JL170">
            <v>6</v>
          </cell>
          <cell r="JM170">
            <v>6</v>
          </cell>
          <cell r="JN170">
            <v>6</v>
          </cell>
          <cell r="JO170">
            <v>6</v>
          </cell>
          <cell r="JP170">
            <v>6</v>
          </cell>
          <cell r="JQ170">
            <v>6</v>
          </cell>
          <cell r="JR170">
            <v>6</v>
          </cell>
          <cell r="JS170">
            <v>6</v>
          </cell>
          <cell r="JT170">
            <v>6</v>
          </cell>
          <cell r="JU170">
            <v>6</v>
          </cell>
          <cell r="JV170">
            <v>6</v>
          </cell>
          <cell r="JW170">
            <v>6</v>
          </cell>
          <cell r="JX170">
            <v>6</v>
          </cell>
          <cell r="JY170">
            <v>6</v>
          </cell>
          <cell r="JZ170">
            <v>6</v>
          </cell>
          <cell r="KA170">
            <v>6</v>
          </cell>
          <cell r="KB170">
            <v>6</v>
          </cell>
          <cell r="KC170">
            <v>6</v>
          </cell>
          <cell r="KD170">
            <v>6</v>
          </cell>
          <cell r="KE170">
            <v>6</v>
          </cell>
          <cell r="KF170">
            <v>6</v>
          </cell>
          <cell r="KG170">
            <v>6</v>
          </cell>
          <cell r="KH170">
            <v>6</v>
          </cell>
          <cell r="KI170">
            <v>6</v>
          </cell>
          <cell r="KJ170">
            <v>6</v>
          </cell>
          <cell r="KK170">
            <v>6</v>
          </cell>
          <cell r="KL170">
            <v>6</v>
          </cell>
          <cell r="KM170">
            <v>6</v>
          </cell>
          <cell r="KN170">
            <v>6</v>
          </cell>
          <cell r="KO170">
            <v>6</v>
          </cell>
          <cell r="KP170">
            <v>6</v>
          </cell>
          <cell r="KQ170">
            <v>6</v>
          </cell>
          <cell r="KR170">
            <v>6</v>
          </cell>
          <cell r="KS170">
            <v>6</v>
          </cell>
          <cell r="KT170">
            <v>6</v>
          </cell>
          <cell r="KU170">
            <v>6</v>
          </cell>
          <cell r="KV170">
            <v>6</v>
          </cell>
          <cell r="KW170">
            <v>6</v>
          </cell>
          <cell r="KX170">
            <v>6</v>
          </cell>
          <cell r="KY170">
            <v>6</v>
          </cell>
          <cell r="KZ170">
            <v>6</v>
          </cell>
          <cell r="LA170">
            <v>6</v>
          </cell>
          <cell r="LB170">
            <v>6</v>
          </cell>
          <cell r="LC170">
            <v>6</v>
          </cell>
          <cell r="LD170">
            <v>6</v>
          </cell>
          <cell r="LE170">
            <v>6</v>
          </cell>
          <cell r="LF170">
            <v>6</v>
          </cell>
          <cell r="LG170">
            <v>6</v>
          </cell>
          <cell r="LH170">
            <v>6</v>
          </cell>
          <cell r="LI170">
            <v>6</v>
          </cell>
          <cell r="LJ170">
            <v>6</v>
          </cell>
          <cell r="LK170">
            <v>6</v>
          </cell>
          <cell r="LL170">
            <v>6</v>
          </cell>
          <cell r="LM170">
            <v>6</v>
          </cell>
          <cell r="LN170">
            <v>6</v>
          </cell>
          <cell r="LO170">
            <v>6</v>
          </cell>
          <cell r="LP170">
            <v>6</v>
          </cell>
          <cell r="LQ170">
            <v>6</v>
          </cell>
          <cell r="LR170">
            <v>6</v>
          </cell>
          <cell r="LS170">
            <v>6</v>
          </cell>
          <cell r="LT170">
            <v>6</v>
          </cell>
          <cell r="LU170">
            <v>6</v>
          </cell>
          <cell r="LV170">
            <v>6</v>
          </cell>
          <cell r="LW170">
            <v>6</v>
          </cell>
          <cell r="LX170">
            <v>6</v>
          </cell>
          <cell r="LY170">
            <v>6</v>
          </cell>
          <cell r="LZ170">
            <v>6</v>
          </cell>
          <cell r="MA170">
            <v>6</v>
          </cell>
          <cell r="MB170">
            <v>6</v>
          </cell>
          <cell r="MC170">
            <v>6</v>
          </cell>
          <cell r="MD170">
            <v>6</v>
          </cell>
          <cell r="ME170">
            <v>6</v>
          </cell>
          <cell r="MF170">
            <v>6</v>
          </cell>
          <cell r="MG170">
            <v>6</v>
          </cell>
          <cell r="MH170">
            <v>6</v>
          </cell>
          <cell r="MI170">
            <v>6</v>
          </cell>
          <cell r="MJ170">
            <v>6</v>
          </cell>
          <cell r="MK170">
            <v>6</v>
          </cell>
          <cell r="ML170">
            <v>6</v>
          </cell>
          <cell r="MM170">
            <v>6</v>
          </cell>
          <cell r="MN170">
            <v>6</v>
          </cell>
          <cell r="MO170">
            <v>6</v>
          </cell>
          <cell r="MP170">
            <v>6</v>
          </cell>
          <cell r="MQ170">
            <v>6</v>
          </cell>
          <cell r="MR170">
            <v>6</v>
          </cell>
          <cell r="MS170">
            <v>6</v>
          </cell>
          <cell r="MT170">
            <v>6</v>
          </cell>
          <cell r="MU170">
            <v>6</v>
          </cell>
          <cell r="MV170">
            <v>6</v>
          </cell>
          <cell r="MW170">
            <v>6</v>
          </cell>
          <cell r="MX170">
            <v>6</v>
          </cell>
          <cell r="MY170">
            <v>6</v>
          </cell>
          <cell r="MZ170">
            <v>6</v>
          </cell>
          <cell r="NA170">
            <v>6</v>
          </cell>
          <cell r="NB170">
            <v>6</v>
          </cell>
          <cell r="NC170">
            <v>6</v>
          </cell>
          <cell r="ND170">
            <v>6</v>
          </cell>
          <cell r="NE170">
            <v>6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K170">
            <v>0</v>
          </cell>
          <cell r="OL170">
            <v>0</v>
          </cell>
          <cell r="OM170">
            <v>0</v>
          </cell>
          <cell r="ON170">
            <v>0</v>
          </cell>
          <cell r="OO170">
            <v>0</v>
          </cell>
          <cell r="OP170">
            <v>0</v>
          </cell>
          <cell r="OQ170">
            <v>0</v>
          </cell>
          <cell r="OR170">
            <v>0</v>
          </cell>
          <cell r="OS170">
            <v>0</v>
          </cell>
          <cell r="OT170">
            <v>0</v>
          </cell>
          <cell r="OU170">
            <v>0</v>
          </cell>
          <cell r="OV170">
            <v>0</v>
          </cell>
          <cell r="OW170">
            <v>0</v>
          </cell>
          <cell r="OX170">
            <v>0</v>
          </cell>
          <cell r="OY170">
            <v>0</v>
          </cell>
          <cell r="OZ170">
            <v>0</v>
          </cell>
          <cell r="PA170">
            <v>0</v>
          </cell>
          <cell r="PB170">
            <v>0</v>
          </cell>
          <cell r="PC170">
            <v>0</v>
          </cell>
          <cell r="PD170">
            <v>0</v>
          </cell>
          <cell r="PE170">
            <v>0</v>
          </cell>
          <cell r="PF170">
            <v>0</v>
          </cell>
          <cell r="PG170">
            <v>0</v>
          </cell>
          <cell r="PH170">
            <v>0</v>
          </cell>
          <cell r="PI170">
            <v>0</v>
          </cell>
          <cell r="PJ170">
            <v>0</v>
          </cell>
          <cell r="PK170">
            <v>0</v>
          </cell>
          <cell r="PL170">
            <v>0</v>
          </cell>
          <cell r="PM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4</v>
          </cell>
          <cell r="W171">
            <v>4</v>
          </cell>
          <cell r="X171">
            <v>4</v>
          </cell>
          <cell r="Y171">
            <v>4</v>
          </cell>
          <cell r="Z171">
            <v>4</v>
          </cell>
          <cell r="AA171">
            <v>4</v>
          </cell>
          <cell r="AB171">
            <v>4</v>
          </cell>
          <cell r="AC171">
            <v>4</v>
          </cell>
          <cell r="AD171">
            <v>4</v>
          </cell>
          <cell r="AE171">
            <v>4</v>
          </cell>
          <cell r="AF171">
            <v>4</v>
          </cell>
          <cell r="AG171">
            <v>4</v>
          </cell>
          <cell r="AH171">
            <v>4</v>
          </cell>
          <cell r="AI171">
            <v>4</v>
          </cell>
          <cell r="AJ171">
            <v>4</v>
          </cell>
          <cell r="AK171">
            <v>4</v>
          </cell>
          <cell r="AL171">
            <v>4</v>
          </cell>
          <cell r="AM171">
            <v>4</v>
          </cell>
          <cell r="AN171">
            <v>4</v>
          </cell>
          <cell r="AO171">
            <v>4</v>
          </cell>
          <cell r="AP171">
            <v>4</v>
          </cell>
          <cell r="AQ171">
            <v>4</v>
          </cell>
          <cell r="AR171">
            <v>4</v>
          </cell>
          <cell r="AS171">
            <v>4</v>
          </cell>
          <cell r="AT171">
            <v>4</v>
          </cell>
          <cell r="AU171">
            <v>4</v>
          </cell>
          <cell r="AV171">
            <v>4</v>
          </cell>
          <cell r="AW171">
            <v>4</v>
          </cell>
          <cell r="AX171">
            <v>4</v>
          </cell>
          <cell r="AY171">
            <v>4</v>
          </cell>
          <cell r="AZ171">
            <v>4</v>
          </cell>
          <cell r="BA171">
            <v>4</v>
          </cell>
          <cell r="BB171">
            <v>4</v>
          </cell>
          <cell r="BC171">
            <v>4</v>
          </cell>
          <cell r="BD171">
            <v>4</v>
          </cell>
          <cell r="BE171">
            <v>4</v>
          </cell>
          <cell r="BF171">
            <v>4</v>
          </cell>
          <cell r="BG171">
            <v>4</v>
          </cell>
          <cell r="BH171">
            <v>4</v>
          </cell>
          <cell r="BI171">
            <v>4</v>
          </cell>
          <cell r="BJ171">
            <v>4</v>
          </cell>
          <cell r="BK171">
            <v>4</v>
          </cell>
          <cell r="BL171">
            <v>4</v>
          </cell>
          <cell r="BM171">
            <v>4</v>
          </cell>
          <cell r="BN171">
            <v>4</v>
          </cell>
          <cell r="BO171">
            <v>4</v>
          </cell>
          <cell r="BP171">
            <v>4</v>
          </cell>
          <cell r="BQ171">
            <v>4</v>
          </cell>
          <cell r="BR171">
            <v>4</v>
          </cell>
          <cell r="BS171">
            <v>4</v>
          </cell>
          <cell r="BT171">
            <v>4</v>
          </cell>
          <cell r="BU171">
            <v>4</v>
          </cell>
          <cell r="BV171">
            <v>4</v>
          </cell>
          <cell r="BW171">
            <v>4</v>
          </cell>
          <cell r="BX171">
            <v>4</v>
          </cell>
          <cell r="BY171">
            <v>4</v>
          </cell>
          <cell r="BZ171">
            <v>4</v>
          </cell>
          <cell r="CA171">
            <v>4</v>
          </cell>
          <cell r="CB171">
            <v>4</v>
          </cell>
          <cell r="CC171">
            <v>4</v>
          </cell>
          <cell r="CD171">
            <v>4</v>
          </cell>
          <cell r="CE171">
            <v>4</v>
          </cell>
          <cell r="CF171">
            <v>4</v>
          </cell>
          <cell r="CG171">
            <v>4</v>
          </cell>
          <cell r="CH171">
            <v>4</v>
          </cell>
          <cell r="CI171">
            <v>4</v>
          </cell>
          <cell r="CJ171">
            <v>4</v>
          </cell>
          <cell r="CK171">
            <v>4</v>
          </cell>
          <cell r="CL171">
            <v>4</v>
          </cell>
          <cell r="CM171">
            <v>4</v>
          </cell>
          <cell r="CN171">
            <v>4</v>
          </cell>
          <cell r="CO171">
            <v>4</v>
          </cell>
          <cell r="CP171">
            <v>4</v>
          </cell>
          <cell r="CQ171">
            <v>4</v>
          </cell>
          <cell r="CR171">
            <v>4</v>
          </cell>
          <cell r="CS171">
            <v>4</v>
          </cell>
          <cell r="CT171">
            <v>4</v>
          </cell>
          <cell r="CU171">
            <v>4</v>
          </cell>
          <cell r="CV171">
            <v>4</v>
          </cell>
          <cell r="CW171">
            <v>4</v>
          </cell>
          <cell r="CX171">
            <v>4</v>
          </cell>
          <cell r="CY171">
            <v>4</v>
          </cell>
          <cell r="CZ171">
            <v>4</v>
          </cell>
          <cell r="DA171">
            <v>4</v>
          </cell>
          <cell r="DB171">
            <v>4</v>
          </cell>
          <cell r="DC171">
            <v>4</v>
          </cell>
          <cell r="DD171">
            <v>4</v>
          </cell>
          <cell r="DE171">
            <v>4</v>
          </cell>
          <cell r="DF171">
            <v>4</v>
          </cell>
          <cell r="DG171">
            <v>4</v>
          </cell>
          <cell r="DH171">
            <v>4</v>
          </cell>
          <cell r="DI171">
            <v>4</v>
          </cell>
          <cell r="DJ171">
            <v>4</v>
          </cell>
          <cell r="DK171">
            <v>4</v>
          </cell>
          <cell r="DL171">
            <v>4</v>
          </cell>
          <cell r="DM171">
            <v>4</v>
          </cell>
          <cell r="DN171">
            <v>4</v>
          </cell>
          <cell r="DO171">
            <v>4</v>
          </cell>
          <cell r="DP171">
            <v>4</v>
          </cell>
          <cell r="DQ171">
            <v>4</v>
          </cell>
          <cell r="DR171">
            <v>4</v>
          </cell>
          <cell r="DS171">
            <v>4</v>
          </cell>
          <cell r="DT171">
            <v>4</v>
          </cell>
          <cell r="DU171">
            <v>4</v>
          </cell>
          <cell r="DV171">
            <v>4</v>
          </cell>
          <cell r="DW171">
            <v>4</v>
          </cell>
          <cell r="DX171">
            <v>4</v>
          </cell>
          <cell r="DY171">
            <v>4</v>
          </cell>
          <cell r="DZ171">
            <v>4</v>
          </cell>
          <cell r="EA171">
            <v>4</v>
          </cell>
          <cell r="EB171">
            <v>4</v>
          </cell>
          <cell r="EC171">
            <v>4</v>
          </cell>
          <cell r="ED171">
            <v>4</v>
          </cell>
          <cell r="EE171">
            <v>4</v>
          </cell>
          <cell r="EF171">
            <v>4</v>
          </cell>
          <cell r="EG171">
            <v>4</v>
          </cell>
          <cell r="EH171">
            <v>4</v>
          </cell>
          <cell r="EI171">
            <v>4</v>
          </cell>
          <cell r="EJ171">
            <v>4</v>
          </cell>
          <cell r="EK171">
            <v>4</v>
          </cell>
          <cell r="EL171">
            <v>4</v>
          </cell>
          <cell r="EM171">
            <v>4</v>
          </cell>
          <cell r="EN171">
            <v>4</v>
          </cell>
          <cell r="EO171">
            <v>4</v>
          </cell>
          <cell r="EP171">
            <v>4</v>
          </cell>
          <cell r="EQ171">
            <v>4</v>
          </cell>
          <cell r="ER171">
            <v>4</v>
          </cell>
          <cell r="ES171">
            <v>4</v>
          </cell>
          <cell r="ET171">
            <v>4</v>
          </cell>
          <cell r="EU171">
            <v>4</v>
          </cell>
          <cell r="EV171">
            <v>4</v>
          </cell>
          <cell r="EW171">
            <v>4</v>
          </cell>
          <cell r="EX171">
            <v>4</v>
          </cell>
          <cell r="EY171">
            <v>4</v>
          </cell>
          <cell r="EZ171">
            <v>4</v>
          </cell>
          <cell r="FA171">
            <v>4</v>
          </cell>
          <cell r="FB171">
            <v>4</v>
          </cell>
          <cell r="FC171">
            <v>4</v>
          </cell>
          <cell r="FD171">
            <v>4</v>
          </cell>
          <cell r="FE171">
            <v>4</v>
          </cell>
          <cell r="FF171">
            <v>4</v>
          </cell>
          <cell r="FG171">
            <v>4</v>
          </cell>
          <cell r="FH171">
            <v>4</v>
          </cell>
          <cell r="FI171">
            <v>4</v>
          </cell>
          <cell r="FJ171">
            <v>4</v>
          </cell>
          <cell r="FK171">
            <v>4</v>
          </cell>
          <cell r="FL171">
            <v>4</v>
          </cell>
          <cell r="FM171">
            <v>4</v>
          </cell>
          <cell r="FN171">
            <v>4</v>
          </cell>
          <cell r="FO171">
            <v>4</v>
          </cell>
          <cell r="FP171">
            <v>4</v>
          </cell>
          <cell r="FQ171">
            <v>4</v>
          </cell>
          <cell r="FR171">
            <v>4</v>
          </cell>
          <cell r="FS171">
            <v>4</v>
          </cell>
          <cell r="FT171">
            <v>4</v>
          </cell>
          <cell r="FU171">
            <v>4</v>
          </cell>
          <cell r="FV171">
            <v>4</v>
          </cell>
          <cell r="FW171">
            <v>4</v>
          </cell>
          <cell r="FX171">
            <v>4</v>
          </cell>
          <cell r="FY171">
            <v>4</v>
          </cell>
          <cell r="FZ171">
            <v>4</v>
          </cell>
          <cell r="GA171">
            <v>4</v>
          </cell>
          <cell r="GB171">
            <v>4</v>
          </cell>
          <cell r="GC171">
            <v>4</v>
          </cell>
          <cell r="GD171">
            <v>4</v>
          </cell>
          <cell r="GE171">
            <v>4</v>
          </cell>
          <cell r="GF171">
            <v>4</v>
          </cell>
          <cell r="GG171">
            <v>4</v>
          </cell>
          <cell r="GH171">
            <v>4</v>
          </cell>
          <cell r="GI171">
            <v>4</v>
          </cell>
          <cell r="GJ171">
            <v>4</v>
          </cell>
          <cell r="GK171">
            <v>4</v>
          </cell>
          <cell r="GL171">
            <v>4</v>
          </cell>
          <cell r="GM171">
            <v>4</v>
          </cell>
          <cell r="GN171">
            <v>4</v>
          </cell>
          <cell r="GO171">
            <v>4</v>
          </cell>
          <cell r="GP171">
            <v>4</v>
          </cell>
          <cell r="GQ171">
            <v>4</v>
          </cell>
          <cell r="GR171">
            <v>4</v>
          </cell>
          <cell r="GS171">
            <v>4</v>
          </cell>
          <cell r="GT171">
            <v>4</v>
          </cell>
          <cell r="GU171">
            <v>4</v>
          </cell>
          <cell r="GV171">
            <v>4</v>
          </cell>
          <cell r="GW171">
            <v>4</v>
          </cell>
          <cell r="GX171">
            <v>4</v>
          </cell>
          <cell r="GY171">
            <v>4</v>
          </cell>
          <cell r="GZ171">
            <v>4</v>
          </cell>
          <cell r="HA171">
            <v>4</v>
          </cell>
          <cell r="HB171">
            <v>4</v>
          </cell>
          <cell r="HC171">
            <v>4</v>
          </cell>
          <cell r="HD171">
            <v>4</v>
          </cell>
          <cell r="HE171">
            <v>4</v>
          </cell>
          <cell r="HF171">
            <v>4</v>
          </cell>
          <cell r="HG171">
            <v>4</v>
          </cell>
          <cell r="HH171">
            <v>4</v>
          </cell>
          <cell r="HI171">
            <v>4</v>
          </cell>
          <cell r="HJ171">
            <v>4</v>
          </cell>
          <cell r="HK171">
            <v>4</v>
          </cell>
          <cell r="HL171">
            <v>4</v>
          </cell>
          <cell r="HM171">
            <v>4</v>
          </cell>
          <cell r="HN171">
            <v>4</v>
          </cell>
          <cell r="HO171">
            <v>4</v>
          </cell>
          <cell r="HP171">
            <v>4</v>
          </cell>
          <cell r="HQ171">
            <v>4</v>
          </cell>
          <cell r="HR171">
            <v>4</v>
          </cell>
          <cell r="HS171">
            <v>4</v>
          </cell>
          <cell r="HT171">
            <v>4</v>
          </cell>
          <cell r="HU171">
            <v>4</v>
          </cell>
          <cell r="HV171">
            <v>4</v>
          </cell>
          <cell r="HW171">
            <v>4</v>
          </cell>
          <cell r="HX171">
            <v>4</v>
          </cell>
          <cell r="HY171">
            <v>4</v>
          </cell>
          <cell r="HZ171">
            <v>4</v>
          </cell>
          <cell r="IA171">
            <v>4</v>
          </cell>
          <cell r="IB171">
            <v>4</v>
          </cell>
          <cell r="IC171">
            <v>4</v>
          </cell>
          <cell r="ID171">
            <v>4</v>
          </cell>
          <cell r="IE171">
            <v>4</v>
          </cell>
          <cell r="IF171">
            <v>4</v>
          </cell>
          <cell r="IG171">
            <v>4</v>
          </cell>
          <cell r="IH171">
            <v>4</v>
          </cell>
          <cell r="II171">
            <v>4</v>
          </cell>
          <cell r="IJ171">
            <v>4</v>
          </cell>
          <cell r="IK171">
            <v>4</v>
          </cell>
          <cell r="IL171">
            <v>4</v>
          </cell>
          <cell r="IM171">
            <v>4</v>
          </cell>
          <cell r="IN171">
            <v>4</v>
          </cell>
          <cell r="IO171">
            <v>4</v>
          </cell>
          <cell r="IP171">
            <v>4</v>
          </cell>
          <cell r="IQ171">
            <v>4</v>
          </cell>
          <cell r="IR171">
            <v>4</v>
          </cell>
          <cell r="IS171">
            <v>4</v>
          </cell>
          <cell r="IT171">
            <v>4</v>
          </cell>
          <cell r="IU171">
            <v>4</v>
          </cell>
          <cell r="IV171">
            <v>4</v>
          </cell>
          <cell r="IW171">
            <v>4</v>
          </cell>
          <cell r="IX171">
            <v>4</v>
          </cell>
          <cell r="IY171">
            <v>4</v>
          </cell>
          <cell r="IZ171">
            <v>4</v>
          </cell>
          <cell r="JA171">
            <v>4</v>
          </cell>
          <cell r="JB171">
            <v>4</v>
          </cell>
          <cell r="JC171">
            <v>4</v>
          </cell>
          <cell r="JD171">
            <v>4</v>
          </cell>
          <cell r="JE171">
            <v>4</v>
          </cell>
          <cell r="JF171">
            <v>4</v>
          </cell>
          <cell r="JG171">
            <v>4</v>
          </cell>
          <cell r="JH171">
            <v>4</v>
          </cell>
          <cell r="JI171">
            <v>4</v>
          </cell>
          <cell r="JJ171">
            <v>4</v>
          </cell>
          <cell r="JK171">
            <v>4</v>
          </cell>
          <cell r="JL171">
            <v>4</v>
          </cell>
          <cell r="JM171">
            <v>4</v>
          </cell>
          <cell r="JN171">
            <v>4</v>
          </cell>
          <cell r="JO171">
            <v>4</v>
          </cell>
          <cell r="JP171">
            <v>4</v>
          </cell>
          <cell r="JQ171">
            <v>4</v>
          </cell>
          <cell r="JR171">
            <v>4</v>
          </cell>
          <cell r="JS171">
            <v>4</v>
          </cell>
          <cell r="JT171">
            <v>4</v>
          </cell>
          <cell r="JU171">
            <v>4</v>
          </cell>
          <cell r="JV171">
            <v>4</v>
          </cell>
          <cell r="JW171">
            <v>4</v>
          </cell>
          <cell r="JX171">
            <v>4</v>
          </cell>
          <cell r="JY171">
            <v>4</v>
          </cell>
          <cell r="JZ171">
            <v>4</v>
          </cell>
          <cell r="KA171">
            <v>4</v>
          </cell>
          <cell r="KB171">
            <v>4</v>
          </cell>
          <cell r="KC171">
            <v>4</v>
          </cell>
          <cell r="KD171">
            <v>4</v>
          </cell>
          <cell r="KE171">
            <v>4</v>
          </cell>
          <cell r="KF171">
            <v>4</v>
          </cell>
          <cell r="KG171">
            <v>4</v>
          </cell>
          <cell r="KH171">
            <v>4</v>
          </cell>
          <cell r="KI171">
            <v>4</v>
          </cell>
          <cell r="KJ171">
            <v>4</v>
          </cell>
          <cell r="KK171">
            <v>4</v>
          </cell>
          <cell r="KL171">
            <v>4</v>
          </cell>
          <cell r="KM171">
            <v>4</v>
          </cell>
          <cell r="KN171">
            <v>4</v>
          </cell>
          <cell r="KO171">
            <v>4</v>
          </cell>
          <cell r="KP171">
            <v>4</v>
          </cell>
          <cell r="KQ171">
            <v>4</v>
          </cell>
          <cell r="KR171">
            <v>4</v>
          </cell>
          <cell r="KS171">
            <v>4</v>
          </cell>
          <cell r="KT171">
            <v>4</v>
          </cell>
          <cell r="KU171">
            <v>4</v>
          </cell>
          <cell r="KV171">
            <v>4</v>
          </cell>
          <cell r="KW171">
            <v>4</v>
          </cell>
          <cell r="KX171">
            <v>4</v>
          </cell>
          <cell r="KY171">
            <v>4</v>
          </cell>
          <cell r="KZ171">
            <v>4</v>
          </cell>
          <cell r="LA171">
            <v>4</v>
          </cell>
          <cell r="LB171">
            <v>4</v>
          </cell>
          <cell r="LC171">
            <v>4</v>
          </cell>
          <cell r="LD171">
            <v>4</v>
          </cell>
          <cell r="LE171">
            <v>4</v>
          </cell>
          <cell r="LF171">
            <v>4</v>
          </cell>
          <cell r="LG171">
            <v>4</v>
          </cell>
          <cell r="LH171">
            <v>4</v>
          </cell>
          <cell r="LI171">
            <v>4</v>
          </cell>
          <cell r="LJ171">
            <v>4</v>
          </cell>
          <cell r="LK171">
            <v>4</v>
          </cell>
          <cell r="LL171">
            <v>4</v>
          </cell>
          <cell r="LM171">
            <v>4</v>
          </cell>
          <cell r="LN171">
            <v>4</v>
          </cell>
          <cell r="LO171">
            <v>4</v>
          </cell>
          <cell r="LP171">
            <v>4</v>
          </cell>
          <cell r="LQ171">
            <v>4</v>
          </cell>
          <cell r="LR171">
            <v>4</v>
          </cell>
          <cell r="LS171">
            <v>4</v>
          </cell>
          <cell r="LT171">
            <v>4</v>
          </cell>
          <cell r="LU171">
            <v>4</v>
          </cell>
          <cell r="LV171">
            <v>4</v>
          </cell>
          <cell r="LW171">
            <v>4</v>
          </cell>
          <cell r="LX171">
            <v>4</v>
          </cell>
          <cell r="LY171">
            <v>4</v>
          </cell>
          <cell r="LZ171">
            <v>4</v>
          </cell>
          <cell r="MA171">
            <v>4</v>
          </cell>
          <cell r="MB171">
            <v>4</v>
          </cell>
          <cell r="MC171">
            <v>4</v>
          </cell>
          <cell r="MD171">
            <v>4</v>
          </cell>
          <cell r="ME171">
            <v>4</v>
          </cell>
          <cell r="MF171">
            <v>4</v>
          </cell>
          <cell r="MG171">
            <v>4</v>
          </cell>
          <cell r="MH171">
            <v>4</v>
          </cell>
          <cell r="MI171">
            <v>4</v>
          </cell>
          <cell r="MJ171">
            <v>4</v>
          </cell>
          <cell r="MK171">
            <v>4</v>
          </cell>
          <cell r="ML171">
            <v>4</v>
          </cell>
          <cell r="MM171">
            <v>4</v>
          </cell>
          <cell r="MN171">
            <v>4</v>
          </cell>
          <cell r="MO171">
            <v>4</v>
          </cell>
          <cell r="MP171">
            <v>4</v>
          </cell>
          <cell r="MQ171">
            <v>4</v>
          </cell>
          <cell r="MR171">
            <v>4</v>
          </cell>
          <cell r="MS171">
            <v>4</v>
          </cell>
          <cell r="MT171">
            <v>4</v>
          </cell>
          <cell r="MU171">
            <v>4</v>
          </cell>
          <cell r="MV171">
            <v>4</v>
          </cell>
          <cell r="MW171">
            <v>4</v>
          </cell>
          <cell r="MX171">
            <v>4</v>
          </cell>
          <cell r="MY171">
            <v>4</v>
          </cell>
          <cell r="MZ171">
            <v>4</v>
          </cell>
          <cell r="NA171">
            <v>4</v>
          </cell>
          <cell r="NB171">
            <v>4</v>
          </cell>
          <cell r="NC171">
            <v>4</v>
          </cell>
          <cell r="ND171">
            <v>4</v>
          </cell>
          <cell r="NE171">
            <v>4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K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C171">
            <v>0</v>
          </cell>
          <cell r="PD171">
            <v>0</v>
          </cell>
          <cell r="PE171">
            <v>0</v>
          </cell>
          <cell r="PF171">
            <v>0</v>
          </cell>
          <cell r="PG171">
            <v>0</v>
          </cell>
          <cell r="PH171">
            <v>0</v>
          </cell>
          <cell r="PI171">
            <v>0</v>
          </cell>
          <cell r="PJ171">
            <v>0</v>
          </cell>
          <cell r="PK171">
            <v>0</v>
          </cell>
          <cell r="PL171">
            <v>0</v>
          </cell>
          <cell r="PM171">
            <v>0</v>
          </cell>
        </row>
        <row r="225">
          <cell r="J225">
            <v>5</v>
          </cell>
          <cell r="K225">
            <v>5</v>
          </cell>
          <cell r="L225">
            <v>5</v>
          </cell>
          <cell r="M225">
            <v>5</v>
          </cell>
          <cell r="N225">
            <v>5</v>
          </cell>
          <cell r="O225">
            <v>5</v>
          </cell>
          <cell r="P225">
            <v>5</v>
          </cell>
          <cell r="Q225">
            <v>5</v>
          </cell>
          <cell r="R225">
            <v>5</v>
          </cell>
          <cell r="S225">
            <v>5</v>
          </cell>
          <cell r="T225">
            <v>5</v>
          </cell>
          <cell r="U225">
            <v>5</v>
          </cell>
          <cell r="V225">
            <v>5</v>
          </cell>
          <cell r="W225">
            <v>5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5</v>
          </cell>
          <cell r="AD225">
            <v>5</v>
          </cell>
          <cell r="AE225">
            <v>5</v>
          </cell>
          <cell r="AF225">
            <v>5</v>
          </cell>
          <cell r="AG225">
            <v>5</v>
          </cell>
          <cell r="AH225">
            <v>5</v>
          </cell>
          <cell r="AI225">
            <v>5</v>
          </cell>
          <cell r="AJ225">
            <v>5</v>
          </cell>
          <cell r="AK225">
            <v>5</v>
          </cell>
          <cell r="AL225">
            <v>5</v>
          </cell>
          <cell r="AM225">
            <v>5</v>
          </cell>
          <cell r="AN225">
            <v>5</v>
          </cell>
          <cell r="AO225">
            <v>5</v>
          </cell>
          <cell r="AP225">
            <v>5</v>
          </cell>
          <cell r="AQ225">
            <v>5</v>
          </cell>
          <cell r="AR225">
            <v>5</v>
          </cell>
          <cell r="AS225">
            <v>5</v>
          </cell>
          <cell r="AT225">
            <v>5</v>
          </cell>
          <cell r="AU225">
            <v>5</v>
          </cell>
          <cell r="AV225">
            <v>5</v>
          </cell>
          <cell r="AW225">
            <v>5</v>
          </cell>
          <cell r="AX225">
            <v>5</v>
          </cell>
          <cell r="AY225">
            <v>5</v>
          </cell>
          <cell r="AZ225">
            <v>5</v>
          </cell>
          <cell r="BA225">
            <v>5</v>
          </cell>
          <cell r="BB225">
            <v>5</v>
          </cell>
          <cell r="BC225">
            <v>5</v>
          </cell>
          <cell r="BD225">
            <v>5</v>
          </cell>
          <cell r="BE225">
            <v>5</v>
          </cell>
          <cell r="BF225">
            <v>5</v>
          </cell>
          <cell r="BG225">
            <v>5</v>
          </cell>
          <cell r="BH225">
            <v>5</v>
          </cell>
          <cell r="BI225">
            <v>5</v>
          </cell>
          <cell r="BJ225">
            <v>5</v>
          </cell>
          <cell r="BK225">
            <v>5</v>
          </cell>
          <cell r="BL225">
            <v>5</v>
          </cell>
          <cell r="BM225">
            <v>5</v>
          </cell>
          <cell r="BN225">
            <v>5</v>
          </cell>
          <cell r="BO225">
            <v>5</v>
          </cell>
          <cell r="BP225">
            <v>5</v>
          </cell>
          <cell r="BQ225">
            <v>5</v>
          </cell>
          <cell r="BR225">
            <v>5</v>
          </cell>
          <cell r="BS225">
            <v>5</v>
          </cell>
          <cell r="BT225">
            <v>5</v>
          </cell>
          <cell r="BU225">
            <v>5</v>
          </cell>
          <cell r="BV225">
            <v>5</v>
          </cell>
          <cell r="BW225">
            <v>5</v>
          </cell>
          <cell r="BX225">
            <v>5</v>
          </cell>
          <cell r="BY225">
            <v>5</v>
          </cell>
          <cell r="BZ225">
            <v>5</v>
          </cell>
          <cell r="CA225">
            <v>5</v>
          </cell>
          <cell r="CB225">
            <v>5</v>
          </cell>
          <cell r="CC225">
            <v>5</v>
          </cell>
          <cell r="CD225">
            <v>5</v>
          </cell>
          <cell r="CE225">
            <v>5</v>
          </cell>
          <cell r="CF225">
            <v>5</v>
          </cell>
          <cell r="CG225">
            <v>5</v>
          </cell>
          <cell r="CH225">
            <v>5</v>
          </cell>
          <cell r="CI225">
            <v>5</v>
          </cell>
          <cell r="CJ225">
            <v>5</v>
          </cell>
          <cell r="CK225">
            <v>5</v>
          </cell>
          <cell r="CL225">
            <v>5</v>
          </cell>
          <cell r="CM225">
            <v>5</v>
          </cell>
          <cell r="CN225">
            <v>5</v>
          </cell>
          <cell r="CO225">
            <v>5</v>
          </cell>
          <cell r="CP225">
            <v>5</v>
          </cell>
          <cell r="CQ225">
            <v>5</v>
          </cell>
          <cell r="CR225">
            <v>5</v>
          </cell>
          <cell r="CS225">
            <v>5</v>
          </cell>
          <cell r="CT225">
            <v>5</v>
          </cell>
          <cell r="CU225">
            <v>5</v>
          </cell>
          <cell r="CV225">
            <v>5</v>
          </cell>
          <cell r="CW225">
            <v>5</v>
          </cell>
          <cell r="CX225">
            <v>5</v>
          </cell>
          <cell r="CY225">
            <v>5</v>
          </cell>
          <cell r="CZ225">
            <v>5</v>
          </cell>
          <cell r="DA225">
            <v>5</v>
          </cell>
          <cell r="DB225">
            <v>5</v>
          </cell>
          <cell r="DC225">
            <v>5</v>
          </cell>
          <cell r="DD225">
            <v>5</v>
          </cell>
          <cell r="DE225">
            <v>5</v>
          </cell>
          <cell r="DF225">
            <v>5</v>
          </cell>
          <cell r="DG225">
            <v>5</v>
          </cell>
          <cell r="DH225">
            <v>5</v>
          </cell>
          <cell r="DI225">
            <v>5</v>
          </cell>
          <cell r="DJ225">
            <v>5</v>
          </cell>
          <cell r="DK225">
            <v>5</v>
          </cell>
          <cell r="DL225">
            <v>5</v>
          </cell>
          <cell r="DM225">
            <v>5</v>
          </cell>
          <cell r="DN225">
            <v>5</v>
          </cell>
          <cell r="DO225">
            <v>5</v>
          </cell>
          <cell r="DP225">
            <v>5</v>
          </cell>
          <cell r="DQ225">
            <v>5</v>
          </cell>
          <cell r="DR225">
            <v>5</v>
          </cell>
          <cell r="DS225">
            <v>5</v>
          </cell>
          <cell r="DT225">
            <v>5</v>
          </cell>
          <cell r="DU225">
            <v>5</v>
          </cell>
          <cell r="DV225">
            <v>5</v>
          </cell>
          <cell r="DW225">
            <v>5</v>
          </cell>
          <cell r="DX225">
            <v>5</v>
          </cell>
          <cell r="DY225">
            <v>5</v>
          </cell>
          <cell r="DZ225">
            <v>5</v>
          </cell>
          <cell r="EA225">
            <v>5</v>
          </cell>
          <cell r="EB225">
            <v>5</v>
          </cell>
          <cell r="EC225">
            <v>5</v>
          </cell>
          <cell r="ED225">
            <v>5</v>
          </cell>
          <cell r="EE225">
            <v>5</v>
          </cell>
          <cell r="EF225">
            <v>5</v>
          </cell>
          <cell r="EG225">
            <v>5</v>
          </cell>
          <cell r="EH225">
            <v>5</v>
          </cell>
          <cell r="EI225">
            <v>5</v>
          </cell>
          <cell r="EJ225">
            <v>5</v>
          </cell>
          <cell r="EK225">
            <v>5</v>
          </cell>
          <cell r="EL225">
            <v>5</v>
          </cell>
          <cell r="EM225">
            <v>5</v>
          </cell>
          <cell r="EN225">
            <v>5</v>
          </cell>
          <cell r="EO225">
            <v>5</v>
          </cell>
          <cell r="EP225">
            <v>5</v>
          </cell>
          <cell r="EQ225">
            <v>5</v>
          </cell>
          <cell r="ER225">
            <v>5</v>
          </cell>
          <cell r="ES225">
            <v>5</v>
          </cell>
          <cell r="ET225">
            <v>5</v>
          </cell>
          <cell r="EU225">
            <v>5</v>
          </cell>
          <cell r="EV225">
            <v>5</v>
          </cell>
          <cell r="EW225">
            <v>5</v>
          </cell>
          <cell r="EX225">
            <v>5</v>
          </cell>
          <cell r="EY225">
            <v>5</v>
          </cell>
          <cell r="EZ225">
            <v>5</v>
          </cell>
          <cell r="FA225">
            <v>5</v>
          </cell>
          <cell r="FB225">
            <v>5</v>
          </cell>
          <cell r="FC225">
            <v>5</v>
          </cell>
          <cell r="FD225">
            <v>5</v>
          </cell>
          <cell r="FE225">
            <v>5</v>
          </cell>
          <cell r="FF225">
            <v>5</v>
          </cell>
          <cell r="FG225">
            <v>5</v>
          </cell>
          <cell r="FH225">
            <v>5</v>
          </cell>
          <cell r="FI225">
            <v>5</v>
          </cell>
          <cell r="FJ225">
            <v>5</v>
          </cell>
          <cell r="FK225">
            <v>5</v>
          </cell>
          <cell r="FL225">
            <v>5</v>
          </cell>
          <cell r="FM225">
            <v>5</v>
          </cell>
          <cell r="FN225">
            <v>5</v>
          </cell>
          <cell r="FO225">
            <v>5</v>
          </cell>
          <cell r="FP225">
            <v>5</v>
          </cell>
          <cell r="FQ225">
            <v>5</v>
          </cell>
          <cell r="FR225">
            <v>5</v>
          </cell>
          <cell r="FS225">
            <v>5</v>
          </cell>
          <cell r="FT225">
            <v>5</v>
          </cell>
          <cell r="FU225">
            <v>5</v>
          </cell>
          <cell r="FV225">
            <v>5</v>
          </cell>
          <cell r="FW225">
            <v>5</v>
          </cell>
          <cell r="FX225">
            <v>5</v>
          </cell>
          <cell r="FY225">
            <v>5</v>
          </cell>
          <cell r="FZ225">
            <v>5</v>
          </cell>
          <cell r="GA225">
            <v>5</v>
          </cell>
          <cell r="GB225">
            <v>5</v>
          </cell>
          <cell r="GC225">
            <v>5</v>
          </cell>
          <cell r="GD225">
            <v>5</v>
          </cell>
          <cell r="GE225">
            <v>5</v>
          </cell>
          <cell r="GF225">
            <v>5</v>
          </cell>
          <cell r="GG225">
            <v>5</v>
          </cell>
          <cell r="GH225">
            <v>5</v>
          </cell>
          <cell r="GI225">
            <v>5</v>
          </cell>
          <cell r="GJ225">
            <v>5</v>
          </cell>
          <cell r="GK225">
            <v>5</v>
          </cell>
          <cell r="GL225">
            <v>5</v>
          </cell>
          <cell r="GM225">
            <v>5</v>
          </cell>
          <cell r="GN225">
            <v>5</v>
          </cell>
          <cell r="GO225">
            <v>5</v>
          </cell>
          <cell r="GP225">
            <v>5</v>
          </cell>
          <cell r="GQ225">
            <v>5</v>
          </cell>
          <cell r="GR225">
            <v>5</v>
          </cell>
          <cell r="GS225">
            <v>5</v>
          </cell>
          <cell r="GT225">
            <v>5</v>
          </cell>
          <cell r="GU225">
            <v>5</v>
          </cell>
          <cell r="GV225">
            <v>5</v>
          </cell>
          <cell r="GW225">
            <v>5</v>
          </cell>
          <cell r="GX225">
            <v>5</v>
          </cell>
          <cell r="GY225">
            <v>5</v>
          </cell>
          <cell r="GZ225">
            <v>5</v>
          </cell>
          <cell r="HA225">
            <v>5</v>
          </cell>
          <cell r="HB225">
            <v>5</v>
          </cell>
          <cell r="HC225">
            <v>5</v>
          </cell>
          <cell r="HD225">
            <v>5</v>
          </cell>
          <cell r="HE225">
            <v>5</v>
          </cell>
          <cell r="HF225">
            <v>5</v>
          </cell>
          <cell r="HG225">
            <v>5</v>
          </cell>
          <cell r="HH225">
            <v>5</v>
          </cell>
          <cell r="HI225">
            <v>5</v>
          </cell>
          <cell r="HJ225">
            <v>5</v>
          </cell>
          <cell r="HK225">
            <v>5</v>
          </cell>
          <cell r="HL225">
            <v>5</v>
          </cell>
          <cell r="HM225">
            <v>5</v>
          </cell>
          <cell r="HN225">
            <v>5</v>
          </cell>
          <cell r="HO225">
            <v>5</v>
          </cell>
          <cell r="HP225">
            <v>5</v>
          </cell>
          <cell r="HQ225">
            <v>5</v>
          </cell>
          <cell r="HR225">
            <v>5</v>
          </cell>
          <cell r="HS225">
            <v>5</v>
          </cell>
          <cell r="HT225">
            <v>5</v>
          </cell>
          <cell r="HU225">
            <v>5</v>
          </cell>
          <cell r="HV225">
            <v>5</v>
          </cell>
          <cell r="HW225">
            <v>5</v>
          </cell>
          <cell r="HX225">
            <v>5</v>
          </cell>
          <cell r="HY225">
            <v>5</v>
          </cell>
          <cell r="HZ225">
            <v>5</v>
          </cell>
          <cell r="IA225">
            <v>5</v>
          </cell>
          <cell r="IB225">
            <v>5</v>
          </cell>
          <cell r="IC225">
            <v>5</v>
          </cell>
          <cell r="ID225">
            <v>5</v>
          </cell>
          <cell r="IE225">
            <v>5</v>
          </cell>
          <cell r="IF225">
            <v>5</v>
          </cell>
          <cell r="IG225">
            <v>5</v>
          </cell>
          <cell r="IH225">
            <v>5</v>
          </cell>
          <cell r="II225">
            <v>5</v>
          </cell>
          <cell r="IJ225">
            <v>5</v>
          </cell>
          <cell r="IK225">
            <v>5</v>
          </cell>
          <cell r="IL225">
            <v>5</v>
          </cell>
          <cell r="IM225">
            <v>5</v>
          </cell>
          <cell r="IN225">
            <v>5</v>
          </cell>
          <cell r="IO225">
            <v>5</v>
          </cell>
          <cell r="IP225">
            <v>5</v>
          </cell>
          <cell r="IQ225">
            <v>5</v>
          </cell>
          <cell r="IR225">
            <v>5</v>
          </cell>
          <cell r="IS225">
            <v>5</v>
          </cell>
          <cell r="IT225">
            <v>5</v>
          </cell>
          <cell r="IU225">
            <v>5</v>
          </cell>
          <cell r="IV225">
            <v>5</v>
          </cell>
          <cell r="IW225">
            <v>5</v>
          </cell>
          <cell r="IX225">
            <v>5</v>
          </cell>
          <cell r="IY225">
            <v>5</v>
          </cell>
          <cell r="IZ225">
            <v>5</v>
          </cell>
          <cell r="JA225">
            <v>5</v>
          </cell>
          <cell r="JB225">
            <v>5</v>
          </cell>
          <cell r="JC225">
            <v>5</v>
          </cell>
          <cell r="JD225">
            <v>5</v>
          </cell>
          <cell r="JE225">
            <v>5</v>
          </cell>
          <cell r="JF225">
            <v>5</v>
          </cell>
          <cell r="JG225">
            <v>5</v>
          </cell>
          <cell r="JH225">
            <v>5</v>
          </cell>
          <cell r="JI225">
            <v>5</v>
          </cell>
          <cell r="JJ225">
            <v>5</v>
          </cell>
          <cell r="JK225">
            <v>5</v>
          </cell>
          <cell r="JL225">
            <v>5</v>
          </cell>
          <cell r="JM225">
            <v>5</v>
          </cell>
          <cell r="JN225">
            <v>5</v>
          </cell>
          <cell r="JO225">
            <v>5</v>
          </cell>
          <cell r="JP225">
            <v>5</v>
          </cell>
          <cell r="JQ225">
            <v>5</v>
          </cell>
          <cell r="JR225">
            <v>5</v>
          </cell>
          <cell r="JS225">
            <v>5</v>
          </cell>
          <cell r="JT225">
            <v>5</v>
          </cell>
          <cell r="JU225">
            <v>5</v>
          </cell>
          <cell r="JV225">
            <v>5</v>
          </cell>
          <cell r="JW225">
            <v>5</v>
          </cell>
          <cell r="JX225">
            <v>5</v>
          </cell>
          <cell r="JY225">
            <v>5</v>
          </cell>
          <cell r="JZ225">
            <v>5</v>
          </cell>
          <cell r="KA225">
            <v>5</v>
          </cell>
          <cell r="KB225">
            <v>5</v>
          </cell>
          <cell r="KC225">
            <v>5</v>
          </cell>
          <cell r="KD225">
            <v>5</v>
          </cell>
          <cell r="KE225">
            <v>5</v>
          </cell>
          <cell r="KF225">
            <v>5</v>
          </cell>
          <cell r="KG225">
            <v>5</v>
          </cell>
          <cell r="KH225">
            <v>5</v>
          </cell>
          <cell r="KI225">
            <v>5</v>
          </cell>
          <cell r="KJ225">
            <v>5</v>
          </cell>
          <cell r="KK225">
            <v>5</v>
          </cell>
          <cell r="KL225">
            <v>5</v>
          </cell>
          <cell r="KM225">
            <v>5</v>
          </cell>
          <cell r="KN225">
            <v>5</v>
          </cell>
          <cell r="KO225">
            <v>5</v>
          </cell>
          <cell r="KP225">
            <v>5</v>
          </cell>
          <cell r="KQ225">
            <v>5</v>
          </cell>
          <cell r="KR225">
            <v>5</v>
          </cell>
          <cell r="KS225">
            <v>5</v>
          </cell>
          <cell r="KT225">
            <v>5</v>
          </cell>
          <cell r="KU225">
            <v>5</v>
          </cell>
          <cell r="KV225">
            <v>5</v>
          </cell>
          <cell r="KW225">
            <v>5</v>
          </cell>
          <cell r="KX225">
            <v>5</v>
          </cell>
          <cell r="KY225">
            <v>5</v>
          </cell>
          <cell r="KZ225">
            <v>5</v>
          </cell>
          <cell r="LA225">
            <v>5</v>
          </cell>
          <cell r="LB225">
            <v>5</v>
          </cell>
          <cell r="LC225">
            <v>5</v>
          </cell>
          <cell r="LD225">
            <v>5</v>
          </cell>
          <cell r="LE225">
            <v>5</v>
          </cell>
          <cell r="LF225">
            <v>5</v>
          </cell>
          <cell r="LG225">
            <v>5</v>
          </cell>
          <cell r="LH225">
            <v>5</v>
          </cell>
          <cell r="LI225">
            <v>5</v>
          </cell>
          <cell r="LJ225">
            <v>5</v>
          </cell>
          <cell r="LK225">
            <v>5</v>
          </cell>
          <cell r="LL225">
            <v>5</v>
          </cell>
          <cell r="LM225">
            <v>5</v>
          </cell>
          <cell r="LN225">
            <v>5</v>
          </cell>
          <cell r="LO225">
            <v>5</v>
          </cell>
          <cell r="LP225">
            <v>5</v>
          </cell>
          <cell r="LQ225">
            <v>5</v>
          </cell>
          <cell r="LR225">
            <v>5</v>
          </cell>
          <cell r="LS225">
            <v>5</v>
          </cell>
          <cell r="LT225">
            <v>5</v>
          </cell>
          <cell r="LU225">
            <v>5</v>
          </cell>
          <cell r="LV225">
            <v>5</v>
          </cell>
          <cell r="LW225">
            <v>5</v>
          </cell>
          <cell r="LX225">
            <v>5</v>
          </cell>
          <cell r="LY225">
            <v>5</v>
          </cell>
          <cell r="LZ225">
            <v>5</v>
          </cell>
          <cell r="MA225">
            <v>5</v>
          </cell>
          <cell r="MB225">
            <v>5</v>
          </cell>
          <cell r="MC225">
            <v>5</v>
          </cell>
          <cell r="MD225">
            <v>5</v>
          </cell>
          <cell r="ME225">
            <v>5</v>
          </cell>
          <cell r="MF225">
            <v>5</v>
          </cell>
          <cell r="MG225">
            <v>5</v>
          </cell>
          <cell r="MH225">
            <v>5</v>
          </cell>
          <cell r="MI225">
            <v>5</v>
          </cell>
          <cell r="MJ225">
            <v>5</v>
          </cell>
          <cell r="MK225">
            <v>5</v>
          </cell>
          <cell r="ML225">
            <v>5</v>
          </cell>
          <cell r="MM225">
            <v>5</v>
          </cell>
          <cell r="MN225">
            <v>5</v>
          </cell>
          <cell r="MO225">
            <v>5</v>
          </cell>
          <cell r="MP225">
            <v>5</v>
          </cell>
          <cell r="MQ225">
            <v>5</v>
          </cell>
          <cell r="MR225">
            <v>5</v>
          </cell>
          <cell r="MS225">
            <v>5</v>
          </cell>
          <cell r="MT225">
            <v>5</v>
          </cell>
          <cell r="MU225">
            <v>5</v>
          </cell>
          <cell r="MV225">
            <v>5</v>
          </cell>
          <cell r="MW225">
            <v>5</v>
          </cell>
          <cell r="MX225">
            <v>5</v>
          </cell>
          <cell r="MY225">
            <v>5</v>
          </cell>
          <cell r="MZ225">
            <v>5</v>
          </cell>
          <cell r="NA225">
            <v>5</v>
          </cell>
          <cell r="NB225">
            <v>5</v>
          </cell>
          <cell r="NC225">
            <v>5</v>
          </cell>
          <cell r="ND225">
            <v>5</v>
          </cell>
          <cell r="NE225">
            <v>5</v>
          </cell>
          <cell r="NF225">
            <v>0</v>
          </cell>
          <cell r="NG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0</v>
          </cell>
          <cell r="NL225">
            <v>0</v>
          </cell>
          <cell r="NM225">
            <v>0</v>
          </cell>
          <cell r="NN225">
            <v>0</v>
          </cell>
          <cell r="NO225">
            <v>0</v>
          </cell>
          <cell r="NP225">
            <v>0</v>
          </cell>
          <cell r="NQ225">
            <v>0</v>
          </cell>
          <cell r="NR225">
            <v>0</v>
          </cell>
          <cell r="NS225">
            <v>0</v>
          </cell>
          <cell r="NT225">
            <v>0</v>
          </cell>
          <cell r="NU225">
            <v>0</v>
          </cell>
          <cell r="NV225">
            <v>0</v>
          </cell>
          <cell r="NW225">
            <v>0</v>
          </cell>
          <cell r="NX225">
            <v>0</v>
          </cell>
          <cell r="NY225">
            <v>0</v>
          </cell>
          <cell r="NZ225">
            <v>0</v>
          </cell>
          <cell r="OA225">
            <v>0</v>
          </cell>
          <cell r="OB225">
            <v>0</v>
          </cell>
          <cell r="OC225">
            <v>0</v>
          </cell>
          <cell r="OD225">
            <v>0</v>
          </cell>
          <cell r="OE225">
            <v>0</v>
          </cell>
          <cell r="OF225">
            <v>0</v>
          </cell>
          <cell r="OG225">
            <v>0</v>
          </cell>
          <cell r="OH225">
            <v>0</v>
          </cell>
          <cell r="OI225">
            <v>0</v>
          </cell>
          <cell r="OJ225">
            <v>0</v>
          </cell>
          <cell r="OK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0</v>
          </cell>
          <cell r="OQ225">
            <v>0</v>
          </cell>
          <cell r="OR225">
            <v>0</v>
          </cell>
          <cell r="OS225">
            <v>0</v>
          </cell>
          <cell r="OT225">
            <v>0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C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</v>
          </cell>
          <cell r="PI225">
            <v>0</v>
          </cell>
          <cell r="PJ225">
            <v>0</v>
          </cell>
          <cell r="PK225">
            <v>0</v>
          </cell>
          <cell r="PL225">
            <v>0</v>
          </cell>
          <cell r="PM225">
            <v>0</v>
          </cell>
        </row>
        <row r="226">
          <cell r="J226">
            <v>0</v>
          </cell>
          <cell r="K226">
            <v>0</v>
          </cell>
          <cell r="L226">
            <v>4</v>
          </cell>
          <cell r="M226">
            <v>4</v>
          </cell>
          <cell r="N226">
            <v>4</v>
          </cell>
          <cell r="O226">
            <v>4</v>
          </cell>
          <cell r="P226">
            <v>4</v>
          </cell>
          <cell r="Q226">
            <v>4</v>
          </cell>
          <cell r="R226">
            <v>4</v>
          </cell>
          <cell r="S226">
            <v>4</v>
          </cell>
          <cell r="T226">
            <v>4</v>
          </cell>
          <cell r="U226">
            <v>4</v>
          </cell>
          <cell r="V226">
            <v>6</v>
          </cell>
          <cell r="W226">
            <v>6</v>
          </cell>
          <cell r="X226">
            <v>6</v>
          </cell>
          <cell r="Y226">
            <v>6</v>
          </cell>
          <cell r="Z226">
            <v>6</v>
          </cell>
          <cell r="AA226">
            <v>6</v>
          </cell>
          <cell r="AB226">
            <v>6</v>
          </cell>
          <cell r="AC226">
            <v>6</v>
          </cell>
          <cell r="AD226">
            <v>6</v>
          </cell>
          <cell r="AE226">
            <v>6</v>
          </cell>
          <cell r="AF226">
            <v>6</v>
          </cell>
          <cell r="AG226">
            <v>6</v>
          </cell>
          <cell r="AH226">
            <v>6</v>
          </cell>
          <cell r="AI226">
            <v>6</v>
          </cell>
          <cell r="AJ226">
            <v>6</v>
          </cell>
          <cell r="AK226">
            <v>6</v>
          </cell>
          <cell r="AL226">
            <v>6</v>
          </cell>
          <cell r="AM226">
            <v>6</v>
          </cell>
          <cell r="AN226">
            <v>6</v>
          </cell>
          <cell r="AO226">
            <v>6</v>
          </cell>
          <cell r="AP226">
            <v>6</v>
          </cell>
          <cell r="AQ226">
            <v>6</v>
          </cell>
          <cell r="AR226">
            <v>6</v>
          </cell>
          <cell r="AS226">
            <v>6</v>
          </cell>
          <cell r="AT226">
            <v>8</v>
          </cell>
          <cell r="AU226">
            <v>8</v>
          </cell>
          <cell r="AV226">
            <v>8</v>
          </cell>
          <cell r="AW226">
            <v>8</v>
          </cell>
          <cell r="AX226">
            <v>8</v>
          </cell>
          <cell r="AY226">
            <v>8</v>
          </cell>
          <cell r="AZ226">
            <v>8</v>
          </cell>
          <cell r="BA226">
            <v>8</v>
          </cell>
          <cell r="BB226">
            <v>8</v>
          </cell>
          <cell r="BC226">
            <v>8</v>
          </cell>
          <cell r="BD226">
            <v>8</v>
          </cell>
          <cell r="BE226">
            <v>8</v>
          </cell>
          <cell r="BF226">
            <v>8</v>
          </cell>
          <cell r="BG226">
            <v>8</v>
          </cell>
          <cell r="BH226">
            <v>8</v>
          </cell>
          <cell r="BI226">
            <v>8</v>
          </cell>
          <cell r="BJ226">
            <v>8</v>
          </cell>
          <cell r="BK226">
            <v>8</v>
          </cell>
          <cell r="BL226">
            <v>8</v>
          </cell>
          <cell r="BM226">
            <v>8</v>
          </cell>
          <cell r="BN226">
            <v>8</v>
          </cell>
          <cell r="BO226">
            <v>8</v>
          </cell>
          <cell r="BP226">
            <v>8</v>
          </cell>
          <cell r="BQ226">
            <v>8</v>
          </cell>
          <cell r="BR226">
            <v>8</v>
          </cell>
          <cell r="BS226">
            <v>8</v>
          </cell>
          <cell r="BT226">
            <v>8</v>
          </cell>
          <cell r="BU226">
            <v>8</v>
          </cell>
          <cell r="BV226">
            <v>8</v>
          </cell>
          <cell r="BW226">
            <v>8</v>
          </cell>
          <cell r="BX226">
            <v>8</v>
          </cell>
          <cell r="BY226">
            <v>8</v>
          </cell>
          <cell r="BZ226">
            <v>8</v>
          </cell>
          <cell r="CA226">
            <v>8</v>
          </cell>
          <cell r="CB226">
            <v>8</v>
          </cell>
          <cell r="CC226">
            <v>8</v>
          </cell>
          <cell r="CD226">
            <v>8</v>
          </cell>
          <cell r="CE226">
            <v>8</v>
          </cell>
          <cell r="CF226">
            <v>8</v>
          </cell>
          <cell r="CG226">
            <v>8</v>
          </cell>
          <cell r="CH226">
            <v>8</v>
          </cell>
          <cell r="CI226">
            <v>8</v>
          </cell>
          <cell r="CJ226">
            <v>8</v>
          </cell>
          <cell r="CK226">
            <v>8</v>
          </cell>
          <cell r="CL226">
            <v>8</v>
          </cell>
          <cell r="CM226">
            <v>8</v>
          </cell>
          <cell r="CN226">
            <v>8</v>
          </cell>
          <cell r="CO226">
            <v>8</v>
          </cell>
          <cell r="CP226">
            <v>8</v>
          </cell>
          <cell r="CQ226">
            <v>8</v>
          </cell>
          <cell r="CR226">
            <v>8</v>
          </cell>
          <cell r="CS226">
            <v>8</v>
          </cell>
          <cell r="CT226">
            <v>8</v>
          </cell>
          <cell r="CU226">
            <v>8</v>
          </cell>
          <cell r="CV226">
            <v>8</v>
          </cell>
          <cell r="CW226">
            <v>8</v>
          </cell>
          <cell r="CX226">
            <v>8</v>
          </cell>
          <cell r="CY226">
            <v>8</v>
          </cell>
          <cell r="CZ226">
            <v>8</v>
          </cell>
          <cell r="DA226">
            <v>8</v>
          </cell>
          <cell r="DB226">
            <v>8</v>
          </cell>
          <cell r="DC226">
            <v>8</v>
          </cell>
          <cell r="DD226">
            <v>8</v>
          </cell>
          <cell r="DE226">
            <v>8</v>
          </cell>
          <cell r="DF226">
            <v>8</v>
          </cell>
          <cell r="DG226">
            <v>8</v>
          </cell>
          <cell r="DH226">
            <v>8</v>
          </cell>
          <cell r="DI226">
            <v>8</v>
          </cell>
          <cell r="DJ226">
            <v>8</v>
          </cell>
          <cell r="DK226">
            <v>8</v>
          </cell>
          <cell r="DL226">
            <v>8</v>
          </cell>
          <cell r="DM226">
            <v>8</v>
          </cell>
          <cell r="DN226">
            <v>8</v>
          </cell>
          <cell r="DO226">
            <v>8</v>
          </cell>
          <cell r="DP226">
            <v>8</v>
          </cell>
          <cell r="DQ226">
            <v>8</v>
          </cell>
          <cell r="DR226">
            <v>8</v>
          </cell>
          <cell r="DS226">
            <v>8</v>
          </cell>
          <cell r="DT226">
            <v>8</v>
          </cell>
          <cell r="DU226">
            <v>8</v>
          </cell>
          <cell r="DV226">
            <v>8</v>
          </cell>
          <cell r="DW226">
            <v>8</v>
          </cell>
          <cell r="DX226">
            <v>8</v>
          </cell>
          <cell r="DY226">
            <v>8</v>
          </cell>
          <cell r="DZ226">
            <v>8</v>
          </cell>
          <cell r="EA226">
            <v>8</v>
          </cell>
          <cell r="EB226">
            <v>8</v>
          </cell>
          <cell r="EC226">
            <v>8</v>
          </cell>
          <cell r="ED226">
            <v>8</v>
          </cell>
          <cell r="EE226">
            <v>8</v>
          </cell>
          <cell r="EF226">
            <v>8</v>
          </cell>
          <cell r="EG226">
            <v>8</v>
          </cell>
          <cell r="EH226">
            <v>8</v>
          </cell>
          <cell r="EI226">
            <v>8</v>
          </cell>
          <cell r="EJ226">
            <v>8</v>
          </cell>
          <cell r="EK226">
            <v>8</v>
          </cell>
          <cell r="EL226">
            <v>8</v>
          </cell>
          <cell r="EM226">
            <v>8</v>
          </cell>
          <cell r="EN226">
            <v>8</v>
          </cell>
          <cell r="EO226">
            <v>8</v>
          </cell>
          <cell r="EP226">
            <v>8</v>
          </cell>
          <cell r="EQ226">
            <v>8</v>
          </cell>
          <cell r="ER226">
            <v>8</v>
          </cell>
          <cell r="ES226">
            <v>8</v>
          </cell>
          <cell r="ET226">
            <v>8</v>
          </cell>
          <cell r="EU226">
            <v>8</v>
          </cell>
          <cell r="EV226">
            <v>8</v>
          </cell>
          <cell r="EW226">
            <v>8</v>
          </cell>
          <cell r="EX226">
            <v>8</v>
          </cell>
          <cell r="EY226">
            <v>8</v>
          </cell>
          <cell r="EZ226">
            <v>8</v>
          </cell>
          <cell r="FA226">
            <v>8</v>
          </cell>
          <cell r="FB226">
            <v>8</v>
          </cell>
          <cell r="FC226">
            <v>8</v>
          </cell>
          <cell r="FD226">
            <v>8</v>
          </cell>
          <cell r="FE226">
            <v>8</v>
          </cell>
          <cell r="FF226">
            <v>8</v>
          </cell>
          <cell r="FG226">
            <v>8</v>
          </cell>
          <cell r="FH226">
            <v>8</v>
          </cell>
          <cell r="FI226">
            <v>8</v>
          </cell>
          <cell r="FJ226">
            <v>8</v>
          </cell>
          <cell r="FK226">
            <v>8</v>
          </cell>
          <cell r="FL226">
            <v>8</v>
          </cell>
          <cell r="FM226">
            <v>8</v>
          </cell>
          <cell r="FN226">
            <v>8</v>
          </cell>
          <cell r="FO226">
            <v>8</v>
          </cell>
          <cell r="FP226">
            <v>8</v>
          </cell>
          <cell r="FQ226">
            <v>8</v>
          </cell>
          <cell r="FR226">
            <v>8</v>
          </cell>
          <cell r="FS226">
            <v>8</v>
          </cell>
          <cell r="FT226">
            <v>8</v>
          </cell>
          <cell r="FU226">
            <v>8</v>
          </cell>
          <cell r="FV226">
            <v>8</v>
          </cell>
          <cell r="FW226">
            <v>8</v>
          </cell>
          <cell r="FX226">
            <v>8</v>
          </cell>
          <cell r="FY226">
            <v>8</v>
          </cell>
          <cell r="FZ226">
            <v>8</v>
          </cell>
          <cell r="GA226">
            <v>8</v>
          </cell>
          <cell r="GB226">
            <v>8</v>
          </cell>
          <cell r="GC226">
            <v>8</v>
          </cell>
          <cell r="GD226">
            <v>8</v>
          </cell>
          <cell r="GE226">
            <v>8</v>
          </cell>
          <cell r="GF226">
            <v>8</v>
          </cell>
          <cell r="GG226">
            <v>8</v>
          </cell>
          <cell r="GH226">
            <v>8</v>
          </cell>
          <cell r="GI226">
            <v>8</v>
          </cell>
          <cell r="GJ226">
            <v>8</v>
          </cell>
          <cell r="GK226">
            <v>8</v>
          </cell>
          <cell r="GL226">
            <v>8</v>
          </cell>
          <cell r="GM226">
            <v>8</v>
          </cell>
          <cell r="GN226">
            <v>8</v>
          </cell>
          <cell r="GO226">
            <v>8</v>
          </cell>
          <cell r="GP226">
            <v>8</v>
          </cell>
          <cell r="GQ226">
            <v>8</v>
          </cell>
          <cell r="GR226">
            <v>8</v>
          </cell>
          <cell r="GS226">
            <v>8</v>
          </cell>
          <cell r="GT226">
            <v>8</v>
          </cell>
          <cell r="GU226">
            <v>8</v>
          </cell>
          <cell r="GV226">
            <v>8</v>
          </cell>
          <cell r="GW226">
            <v>8</v>
          </cell>
          <cell r="GX226">
            <v>8</v>
          </cell>
          <cell r="GY226">
            <v>8</v>
          </cell>
          <cell r="GZ226">
            <v>8</v>
          </cell>
          <cell r="HA226">
            <v>8</v>
          </cell>
          <cell r="HB226">
            <v>8</v>
          </cell>
          <cell r="HC226">
            <v>8</v>
          </cell>
          <cell r="HD226">
            <v>8</v>
          </cell>
          <cell r="HE226">
            <v>8</v>
          </cell>
          <cell r="HF226">
            <v>8</v>
          </cell>
          <cell r="HG226">
            <v>8</v>
          </cell>
          <cell r="HH226">
            <v>8</v>
          </cell>
          <cell r="HI226">
            <v>8</v>
          </cell>
          <cell r="HJ226">
            <v>8</v>
          </cell>
          <cell r="HK226">
            <v>8</v>
          </cell>
          <cell r="HL226">
            <v>8</v>
          </cell>
          <cell r="HM226">
            <v>8</v>
          </cell>
          <cell r="HN226">
            <v>8</v>
          </cell>
          <cell r="HO226">
            <v>8</v>
          </cell>
          <cell r="HP226">
            <v>8</v>
          </cell>
          <cell r="HQ226">
            <v>8</v>
          </cell>
          <cell r="HR226">
            <v>8</v>
          </cell>
          <cell r="HS226">
            <v>8</v>
          </cell>
          <cell r="HT226">
            <v>8</v>
          </cell>
          <cell r="HU226">
            <v>8</v>
          </cell>
          <cell r="HV226">
            <v>8</v>
          </cell>
          <cell r="HW226">
            <v>8</v>
          </cell>
          <cell r="HX226">
            <v>8</v>
          </cell>
          <cell r="HY226">
            <v>8</v>
          </cell>
          <cell r="HZ226">
            <v>8</v>
          </cell>
          <cell r="IA226">
            <v>8</v>
          </cell>
          <cell r="IB226">
            <v>8</v>
          </cell>
          <cell r="IC226">
            <v>8</v>
          </cell>
          <cell r="ID226">
            <v>8</v>
          </cell>
          <cell r="IE226">
            <v>8</v>
          </cell>
          <cell r="IF226">
            <v>8</v>
          </cell>
          <cell r="IG226">
            <v>8</v>
          </cell>
          <cell r="IH226">
            <v>8</v>
          </cell>
          <cell r="II226">
            <v>8</v>
          </cell>
          <cell r="IJ226">
            <v>8</v>
          </cell>
          <cell r="IK226">
            <v>8</v>
          </cell>
          <cell r="IL226">
            <v>8</v>
          </cell>
          <cell r="IM226">
            <v>8</v>
          </cell>
          <cell r="IN226">
            <v>8</v>
          </cell>
          <cell r="IO226">
            <v>8</v>
          </cell>
          <cell r="IP226">
            <v>8</v>
          </cell>
          <cell r="IQ226">
            <v>8</v>
          </cell>
          <cell r="IR226">
            <v>8</v>
          </cell>
          <cell r="IS226">
            <v>8</v>
          </cell>
          <cell r="IT226">
            <v>8</v>
          </cell>
          <cell r="IU226">
            <v>8</v>
          </cell>
          <cell r="IV226">
            <v>8</v>
          </cell>
          <cell r="IW226">
            <v>8</v>
          </cell>
          <cell r="IX226">
            <v>8</v>
          </cell>
          <cell r="IY226">
            <v>8</v>
          </cell>
          <cell r="IZ226">
            <v>8</v>
          </cell>
          <cell r="JA226">
            <v>8</v>
          </cell>
          <cell r="JB226">
            <v>8</v>
          </cell>
          <cell r="JC226">
            <v>8</v>
          </cell>
          <cell r="JD226">
            <v>8</v>
          </cell>
          <cell r="JE226">
            <v>8</v>
          </cell>
          <cell r="JF226">
            <v>8</v>
          </cell>
          <cell r="JG226">
            <v>8</v>
          </cell>
          <cell r="JH226">
            <v>8</v>
          </cell>
          <cell r="JI226">
            <v>8</v>
          </cell>
          <cell r="JJ226">
            <v>8</v>
          </cell>
          <cell r="JK226">
            <v>8</v>
          </cell>
          <cell r="JL226">
            <v>8</v>
          </cell>
          <cell r="JM226">
            <v>8</v>
          </cell>
          <cell r="JN226">
            <v>8</v>
          </cell>
          <cell r="JO226">
            <v>8</v>
          </cell>
          <cell r="JP226">
            <v>8</v>
          </cell>
          <cell r="JQ226">
            <v>8</v>
          </cell>
          <cell r="JR226">
            <v>8</v>
          </cell>
          <cell r="JS226">
            <v>8</v>
          </cell>
          <cell r="JT226">
            <v>8</v>
          </cell>
          <cell r="JU226">
            <v>8</v>
          </cell>
          <cell r="JV226">
            <v>8</v>
          </cell>
          <cell r="JW226">
            <v>8</v>
          </cell>
          <cell r="JX226">
            <v>8</v>
          </cell>
          <cell r="JY226">
            <v>8</v>
          </cell>
          <cell r="JZ226">
            <v>8</v>
          </cell>
          <cell r="KA226">
            <v>8</v>
          </cell>
          <cell r="KB226">
            <v>8</v>
          </cell>
          <cell r="KC226">
            <v>8</v>
          </cell>
          <cell r="KD226">
            <v>8</v>
          </cell>
          <cell r="KE226">
            <v>8</v>
          </cell>
          <cell r="KF226">
            <v>8</v>
          </cell>
          <cell r="KG226">
            <v>8</v>
          </cell>
          <cell r="KH226">
            <v>8</v>
          </cell>
          <cell r="KI226">
            <v>8</v>
          </cell>
          <cell r="KJ226">
            <v>8</v>
          </cell>
          <cell r="KK226">
            <v>8</v>
          </cell>
          <cell r="KL226">
            <v>8</v>
          </cell>
          <cell r="KM226">
            <v>8</v>
          </cell>
          <cell r="KN226">
            <v>8</v>
          </cell>
          <cell r="KO226">
            <v>8</v>
          </cell>
          <cell r="KP226">
            <v>8</v>
          </cell>
          <cell r="KQ226">
            <v>8</v>
          </cell>
          <cell r="KR226">
            <v>8</v>
          </cell>
          <cell r="KS226">
            <v>8</v>
          </cell>
          <cell r="KT226">
            <v>8</v>
          </cell>
          <cell r="KU226">
            <v>8</v>
          </cell>
          <cell r="KV226">
            <v>8</v>
          </cell>
          <cell r="KW226">
            <v>8</v>
          </cell>
          <cell r="KX226">
            <v>8</v>
          </cell>
          <cell r="KY226">
            <v>8</v>
          </cell>
          <cell r="KZ226">
            <v>8</v>
          </cell>
          <cell r="LA226">
            <v>8</v>
          </cell>
          <cell r="LB226">
            <v>8</v>
          </cell>
          <cell r="LC226">
            <v>8</v>
          </cell>
          <cell r="LD226">
            <v>8</v>
          </cell>
          <cell r="LE226">
            <v>8</v>
          </cell>
          <cell r="LF226">
            <v>8</v>
          </cell>
          <cell r="LG226">
            <v>8</v>
          </cell>
          <cell r="LH226">
            <v>8</v>
          </cell>
          <cell r="LI226">
            <v>8</v>
          </cell>
          <cell r="LJ226">
            <v>8</v>
          </cell>
          <cell r="LK226">
            <v>8</v>
          </cell>
          <cell r="LL226">
            <v>8</v>
          </cell>
          <cell r="LM226">
            <v>8</v>
          </cell>
          <cell r="LN226">
            <v>8</v>
          </cell>
          <cell r="LO226">
            <v>8</v>
          </cell>
          <cell r="LP226">
            <v>8</v>
          </cell>
          <cell r="LQ226">
            <v>8</v>
          </cell>
          <cell r="LR226">
            <v>8</v>
          </cell>
          <cell r="LS226">
            <v>8</v>
          </cell>
          <cell r="LT226">
            <v>8</v>
          </cell>
          <cell r="LU226">
            <v>8</v>
          </cell>
          <cell r="LV226">
            <v>8</v>
          </cell>
          <cell r="LW226">
            <v>8</v>
          </cell>
          <cell r="LX226">
            <v>8</v>
          </cell>
          <cell r="LY226">
            <v>8</v>
          </cell>
          <cell r="LZ226">
            <v>8</v>
          </cell>
          <cell r="MA226">
            <v>8</v>
          </cell>
          <cell r="MB226">
            <v>8</v>
          </cell>
          <cell r="MC226">
            <v>8</v>
          </cell>
          <cell r="MD226">
            <v>8</v>
          </cell>
          <cell r="ME226">
            <v>8</v>
          </cell>
          <cell r="MF226">
            <v>8</v>
          </cell>
          <cell r="MG226">
            <v>8</v>
          </cell>
          <cell r="MH226">
            <v>8</v>
          </cell>
          <cell r="MI226">
            <v>8</v>
          </cell>
          <cell r="MJ226">
            <v>8</v>
          </cell>
          <cell r="MK226">
            <v>8</v>
          </cell>
          <cell r="ML226">
            <v>8</v>
          </cell>
          <cell r="MM226">
            <v>8</v>
          </cell>
          <cell r="MN226">
            <v>8</v>
          </cell>
          <cell r="MO226">
            <v>8</v>
          </cell>
          <cell r="MP226">
            <v>8</v>
          </cell>
          <cell r="MQ226">
            <v>8</v>
          </cell>
          <cell r="MR226">
            <v>8</v>
          </cell>
          <cell r="MS226">
            <v>8</v>
          </cell>
          <cell r="MT226">
            <v>8</v>
          </cell>
          <cell r="MU226">
            <v>8</v>
          </cell>
          <cell r="MV226">
            <v>8</v>
          </cell>
          <cell r="MW226">
            <v>8</v>
          </cell>
          <cell r="MX226">
            <v>8</v>
          </cell>
          <cell r="MY226">
            <v>8</v>
          </cell>
          <cell r="MZ226">
            <v>8</v>
          </cell>
          <cell r="NA226">
            <v>8</v>
          </cell>
          <cell r="NB226">
            <v>8</v>
          </cell>
          <cell r="NC226">
            <v>8</v>
          </cell>
          <cell r="ND226">
            <v>8</v>
          </cell>
          <cell r="NE226">
            <v>8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K226">
            <v>0</v>
          </cell>
          <cell r="OL226">
            <v>0</v>
          </cell>
          <cell r="OM226">
            <v>0</v>
          </cell>
          <cell r="ON226">
            <v>0</v>
          </cell>
          <cell r="OO226">
            <v>0</v>
          </cell>
          <cell r="OP226">
            <v>0</v>
          </cell>
          <cell r="OQ226">
            <v>0</v>
          </cell>
          <cell r="OR226">
            <v>0</v>
          </cell>
          <cell r="OS226">
            <v>0</v>
          </cell>
          <cell r="OT226">
            <v>0</v>
          </cell>
          <cell r="OU226">
            <v>0</v>
          </cell>
          <cell r="OV226">
            <v>0</v>
          </cell>
          <cell r="OW226">
            <v>0</v>
          </cell>
          <cell r="OX226">
            <v>0</v>
          </cell>
          <cell r="OY226">
            <v>0</v>
          </cell>
          <cell r="OZ226">
            <v>0</v>
          </cell>
          <cell r="PA226">
            <v>0</v>
          </cell>
          <cell r="PB226">
            <v>0</v>
          </cell>
          <cell r="PC226">
            <v>0</v>
          </cell>
          <cell r="PD226">
            <v>0</v>
          </cell>
          <cell r="PE226">
            <v>0</v>
          </cell>
          <cell r="PF226">
            <v>0</v>
          </cell>
          <cell r="PG226">
            <v>0</v>
          </cell>
          <cell r="PH226">
            <v>0</v>
          </cell>
          <cell r="PI226">
            <v>0</v>
          </cell>
          <cell r="PJ226">
            <v>0</v>
          </cell>
          <cell r="PK226">
            <v>0</v>
          </cell>
          <cell r="PL226">
            <v>0</v>
          </cell>
          <cell r="PM226">
            <v>0</v>
          </cell>
        </row>
        <row r="227">
          <cell r="J227">
            <v>3</v>
          </cell>
          <cell r="K227">
            <v>3</v>
          </cell>
          <cell r="L227">
            <v>3</v>
          </cell>
          <cell r="M227">
            <v>3</v>
          </cell>
          <cell r="N227">
            <v>3</v>
          </cell>
          <cell r="O227">
            <v>3</v>
          </cell>
          <cell r="P227">
            <v>3</v>
          </cell>
          <cell r="Q227">
            <v>3</v>
          </cell>
          <cell r="R227">
            <v>3</v>
          </cell>
          <cell r="S227">
            <v>3</v>
          </cell>
          <cell r="T227">
            <v>3</v>
          </cell>
          <cell r="U227">
            <v>3</v>
          </cell>
          <cell r="V227">
            <v>3</v>
          </cell>
          <cell r="W227">
            <v>3</v>
          </cell>
          <cell r="X227">
            <v>3</v>
          </cell>
          <cell r="Y227">
            <v>3</v>
          </cell>
          <cell r="Z227">
            <v>3</v>
          </cell>
          <cell r="AA227">
            <v>3</v>
          </cell>
          <cell r="AB227">
            <v>3</v>
          </cell>
          <cell r="AC227">
            <v>3</v>
          </cell>
          <cell r="AD227">
            <v>3</v>
          </cell>
          <cell r="AE227">
            <v>3</v>
          </cell>
          <cell r="AF227">
            <v>3</v>
          </cell>
          <cell r="AG227">
            <v>3</v>
          </cell>
          <cell r="AH227">
            <v>3</v>
          </cell>
          <cell r="AI227">
            <v>3</v>
          </cell>
          <cell r="AJ227">
            <v>3</v>
          </cell>
          <cell r="AK227">
            <v>3</v>
          </cell>
          <cell r="AL227">
            <v>3</v>
          </cell>
          <cell r="AM227">
            <v>3</v>
          </cell>
          <cell r="AN227">
            <v>3</v>
          </cell>
          <cell r="AO227">
            <v>3</v>
          </cell>
          <cell r="AP227">
            <v>3</v>
          </cell>
          <cell r="AQ227">
            <v>3</v>
          </cell>
          <cell r="AR227">
            <v>3</v>
          </cell>
          <cell r="AS227">
            <v>3</v>
          </cell>
          <cell r="AT227">
            <v>5</v>
          </cell>
          <cell r="AU227">
            <v>5</v>
          </cell>
          <cell r="AV227">
            <v>5</v>
          </cell>
          <cell r="AW227">
            <v>5</v>
          </cell>
          <cell r="AX227">
            <v>5</v>
          </cell>
          <cell r="AY227">
            <v>5</v>
          </cell>
          <cell r="AZ227">
            <v>5</v>
          </cell>
          <cell r="BA227">
            <v>5</v>
          </cell>
          <cell r="BB227">
            <v>5</v>
          </cell>
          <cell r="BC227">
            <v>5</v>
          </cell>
          <cell r="BD227">
            <v>5</v>
          </cell>
          <cell r="BE227">
            <v>5</v>
          </cell>
          <cell r="BF227">
            <v>5</v>
          </cell>
          <cell r="BG227">
            <v>5</v>
          </cell>
          <cell r="BH227">
            <v>5</v>
          </cell>
          <cell r="BI227">
            <v>5</v>
          </cell>
          <cell r="BJ227">
            <v>5</v>
          </cell>
          <cell r="BK227">
            <v>5</v>
          </cell>
          <cell r="BL227">
            <v>5</v>
          </cell>
          <cell r="BM227">
            <v>5</v>
          </cell>
          <cell r="BN227">
            <v>5</v>
          </cell>
          <cell r="BO227">
            <v>5</v>
          </cell>
          <cell r="BP227">
            <v>5</v>
          </cell>
          <cell r="BQ227">
            <v>5</v>
          </cell>
          <cell r="BR227">
            <v>5</v>
          </cell>
          <cell r="BS227">
            <v>5</v>
          </cell>
          <cell r="BT227">
            <v>5</v>
          </cell>
          <cell r="BU227">
            <v>5</v>
          </cell>
          <cell r="BV227">
            <v>5</v>
          </cell>
          <cell r="BW227">
            <v>5</v>
          </cell>
          <cell r="BX227">
            <v>5</v>
          </cell>
          <cell r="BY227">
            <v>5</v>
          </cell>
          <cell r="BZ227">
            <v>5</v>
          </cell>
          <cell r="CA227">
            <v>5</v>
          </cell>
          <cell r="CB227">
            <v>5</v>
          </cell>
          <cell r="CC227">
            <v>5</v>
          </cell>
          <cell r="CD227">
            <v>5</v>
          </cell>
          <cell r="CE227">
            <v>5</v>
          </cell>
          <cell r="CF227">
            <v>5</v>
          </cell>
          <cell r="CG227">
            <v>5</v>
          </cell>
          <cell r="CH227">
            <v>5</v>
          </cell>
          <cell r="CI227">
            <v>5</v>
          </cell>
          <cell r="CJ227">
            <v>5</v>
          </cell>
          <cell r="CK227">
            <v>5</v>
          </cell>
          <cell r="CL227">
            <v>5</v>
          </cell>
          <cell r="CM227">
            <v>5</v>
          </cell>
          <cell r="CN227">
            <v>5</v>
          </cell>
          <cell r="CO227">
            <v>5</v>
          </cell>
          <cell r="CP227">
            <v>5</v>
          </cell>
          <cell r="CQ227">
            <v>5</v>
          </cell>
          <cell r="CR227">
            <v>5</v>
          </cell>
          <cell r="CS227">
            <v>5</v>
          </cell>
          <cell r="CT227">
            <v>5</v>
          </cell>
          <cell r="CU227">
            <v>5</v>
          </cell>
          <cell r="CV227">
            <v>5</v>
          </cell>
          <cell r="CW227">
            <v>5</v>
          </cell>
          <cell r="CX227">
            <v>5</v>
          </cell>
          <cell r="CY227">
            <v>5</v>
          </cell>
          <cell r="CZ227">
            <v>5</v>
          </cell>
          <cell r="DA227">
            <v>5</v>
          </cell>
          <cell r="DB227">
            <v>5</v>
          </cell>
          <cell r="DC227">
            <v>5</v>
          </cell>
          <cell r="DD227">
            <v>5</v>
          </cell>
          <cell r="DE227">
            <v>5</v>
          </cell>
          <cell r="DF227">
            <v>5</v>
          </cell>
          <cell r="DG227">
            <v>5</v>
          </cell>
          <cell r="DH227">
            <v>5</v>
          </cell>
          <cell r="DI227">
            <v>5</v>
          </cell>
          <cell r="DJ227">
            <v>5</v>
          </cell>
          <cell r="DK227">
            <v>5</v>
          </cell>
          <cell r="DL227">
            <v>5</v>
          </cell>
          <cell r="DM227">
            <v>5</v>
          </cell>
          <cell r="DN227">
            <v>5</v>
          </cell>
          <cell r="DO227">
            <v>5</v>
          </cell>
          <cell r="DP227">
            <v>5</v>
          </cell>
          <cell r="DQ227">
            <v>5</v>
          </cell>
          <cell r="DR227">
            <v>5</v>
          </cell>
          <cell r="DS227">
            <v>5</v>
          </cell>
          <cell r="DT227">
            <v>5</v>
          </cell>
          <cell r="DU227">
            <v>5</v>
          </cell>
          <cell r="DV227">
            <v>5</v>
          </cell>
          <cell r="DW227">
            <v>5</v>
          </cell>
          <cell r="DX227">
            <v>5</v>
          </cell>
          <cell r="DY227">
            <v>5</v>
          </cell>
          <cell r="DZ227">
            <v>5</v>
          </cell>
          <cell r="EA227">
            <v>5</v>
          </cell>
          <cell r="EB227">
            <v>5</v>
          </cell>
          <cell r="EC227">
            <v>5</v>
          </cell>
          <cell r="ED227">
            <v>5</v>
          </cell>
          <cell r="EE227">
            <v>5</v>
          </cell>
          <cell r="EF227">
            <v>5</v>
          </cell>
          <cell r="EG227">
            <v>5</v>
          </cell>
          <cell r="EH227">
            <v>5</v>
          </cell>
          <cell r="EI227">
            <v>5</v>
          </cell>
          <cell r="EJ227">
            <v>5</v>
          </cell>
          <cell r="EK227">
            <v>5</v>
          </cell>
          <cell r="EL227">
            <v>5</v>
          </cell>
          <cell r="EM227">
            <v>5</v>
          </cell>
          <cell r="EN227">
            <v>5</v>
          </cell>
          <cell r="EO227">
            <v>5</v>
          </cell>
          <cell r="EP227">
            <v>5</v>
          </cell>
          <cell r="EQ227">
            <v>5</v>
          </cell>
          <cell r="ER227">
            <v>5</v>
          </cell>
          <cell r="ES227">
            <v>5</v>
          </cell>
          <cell r="ET227">
            <v>5</v>
          </cell>
          <cell r="EU227">
            <v>5</v>
          </cell>
          <cell r="EV227">
            <v>5</v>
          </cell>
          <cell r="EW227">
            <v>5</v>
          </cell>
          <cell r="EX227">
            <v>5</v>
          </cell>
          <cell r="EY227">
            <v>5</v>
          </cell>
          <cell r="EZ227">
            <v>5</v>
          </cell>
          <cell r="FA227">
            <v>5</v>
          </cell>
          <cell r="FB227">
            <v>5</v>
          </cell>
          <cell r="FC227">
            <v>5</v>
          </cell>
          <cell r="FD227">
            <v>5</v>
          </cell>
          <cell r="FE227">
            <v>5</v>
          </cell>
          <cell r="FF227">
            <v>5</v>
          </cell>
          <cell r="FG227">
            <v>5</v>
          </cell>
          <cell r="FH227">
            <v>5</v>
          </cell>
          <cell r="FI227">
            <v>5</v>
          </cell>
          <cell r="FJ227">
            <v>5</v>
          </cell>
          <cell r="FK227">
            <v>5</v>
          </cell>
          <cell r="FL227">
            <v>5</v>
          </cell>
          <cell r="FM227">
            <v>5</v>
          </cell>
          <cell r="FN227">
            <v>5</v>
          </cell>
          <cell r="FO227">
            <v>5</v>
          </cell>
          <cell r="FP227">
            <v>5</v>
          </cell>
          <cell r="FQ227">
            <v>5</v>
          </cell>
          <cell r="FR227">
            <v>5</v>
          </cell>
          <cell r="FS227">
            <v>5</v>
          </cell>
          <cell r="FT227">
            <v>5</v>
          </cell>
          <cell r="FU227">
            <v>5</v>
          </cell>
          <cell r="FV227">
            <v>5</v>
          </cell>
          <cell r="FW227">
            <v>5</v>
          </cell>
          <cell r="FX227">
            <v>5</v>
          </cell>
          <cell r="FY227">
            <v>5</v>
          </cell>
          <cell r="FZ227">
            <v>5</v>
          </cell>
          <cell r="GA227">
            <v>5</v>
          </cell>
          <cell r="GB227">
            <v>5</v>
          </cell>
          <cell r="GC227">
            <v>5</v>
          </cell>
          <cell r="GD227">
            <v>5</v>
          </cell>
          <cell r="GE227">
            <v>5</v>
          </cell>
          <cell r="GF227">
            <v>5</v>
          </cell>
          <cell r="GG227">
            <v>5</v>
          </cell>
          <cell r="GH227">
            <v>5</v>
          </cell>
          <cell r="GI227">
            <v>5</v>
          </cell>
          <cell r="GJ227">
            <v>5</v>
          </cell>
          <cell r="GK227">
            <v>5</v>
          </cell>
          <cell r="GL227">
            <v>5</v>
          </cell>
          <cell r="GM227">
            <v>5</v>
          </cell>
          <cell r="GN227">
            <v>5</v>
          </cell>
          <cell r="GO227">
            <v>5</v>
          </cell>
          <cell r="GP227">
            <v>5</v>
          </cell>
          <cell r="GQ227">
            <v>5</v>
          </cell>
          <cell r="GR227">
            <v>5</v>
          </cell>
          <cell r="GS227">
            <v>5</v>
          </cell>
          <cell r="GT227">
            <v>5</v>
          </cell>
          <cell r="GU227">
            <v>5</v>
          </cell>
          <cell r="GV227">
            <v>5</v>
          </cell>
          <cell r="GW227">
            <v>5</v>
          </cell>
          <cell r="GX227">
            <v>5</v>
          </cell>
          <cell r="GY227">
            <v>5</v>
          </cell>
          <cell r="GZ227">
            <v>5</v>
          </cell>
          <cell r="HA227">
            <v>5</v>
          </cell>
          <cell r="HB227">
            <v>5</v>
          </cell>
          <cell r="HC227">
            <v>5</v>
          </cell>
          <cell r="HD227">
            <v>5</v>
          </cell>
          <cell r="HE227">
            <v>5</v>
          </cell>
          <cell r="HF227">
            <v>5</v>
          </cell>
          <cell r="HG227">
            <v>5</v>
          </cell>
          <cell r="HH227">
            <v>5</v>
          </cell>
          <cell r="HI227">
            <v>5</v>
          </cell>
          <cell r="HJ227">
            <v>5</v>
          </cell>
          <cell r="HK227">
            <v>5</v>
          </cell>
          <cell r="HL227">
            <v>5</v>
          </cell>
          <cell r="HM227">
            <v>5</v>
          </cell>
          <cell r="HN227">
            <v>5</v>
          </cell>
          <cell r="HO227">
            <v>5</v>
          </cell>
          <cell r="HP227">
            <v>5</v>
          </cell>
          <cell r="HQ227">
            <v>5</v>
          </cell>
          <cell r="HR227">
            <v>5</v>
          </cell>
          <cell r="HS227">
            <v>5</v>
          </cell>
          <cell r="HT227">
            <v>5</v>
          </cell>
          <cell r="HU227">
            <v>5</v>
          </cell>
          <cell r="HV227">
            <v>5</v>
          </cell>
          <cell r="HW227">
            <v>5</v>
          </cell>
          <cell r="HX227">
            <v>5</v>
          </cell>
          <cell r="HY227">
            <v>5</v>
          </cell>
          <cell r="HZ227">
            <v>5</v>
          </cell>
          <cell r="IA227">
            <v>5</v>
          </cell>
          <cell r="IB227">
            <v>5</v>
          </cell>
          <cell r="IC227">
            <v>5</v>
          </cell>
          <cell r="ID227">
            <v>5</v>
          </cell>
          <cell r="IE227">
            <v>5</v>
          </cell>
          <cell r="IF227">
            <v>5</v>
          </cell>
          <cell r="IG227">
            <v>5</v>
          </cell>
          <cell r="IH227">
            <v>5</v>
          </cell>
          <cell r="II227">
            <v>5</v>
          </cell>
          <cell r="IJ227">
            <v>5</v>
          </cell>
          <cell r="IK227">
            <v>5</v>
          </cell>
          <cell r="IL227">
            <v>5</v>
          </cell>
          <cell r="IM227">
            <v>5</v>
          </cell>
          <cell r="IN227">
            <v>5</v>
          </cell>
          <cell r="IO227">
            <v>5</v>
          </cell>
          <cell r="IP227">
            <v>5</v>
          </cell>
          <cell r="IQ227">
            <v>5</v>
          </cell>
          <cell r="IR227">
            <v>5</v>
          </cell>
          <cell r="IS227">
            <v>5</v>
          </cell>
          <cell r="IT227">
            <v>5</v>
          </cell>
          <cell r="IU227">
            <v>5</v>
          </cell>
          <cell r="IV227">
            <v>5</v>
          </cell>
          <cell r="IW227">
            <v>5</v>
          </cell>
          <cell r="IX227">
            <v>5</v>
          </cell>
          <cell r="IY227">
            <v>5</v>
          </cell>
          <cell r="IZ227">
            <v>5</v>
          </cell>
          <cell r="JA227">
            <v>5</v>
          </cell>
          <cell r="JB227">
            <v>5</v>
          </cell>
          <cell r="JC227">
            <v>5</v>
          </cell>
          <cell r="JD227">
            <v>5</v>
          </cell>
          <cell r="JE227">
            <v>5</v>
          </cell>
          <cell r="JF227">
            <v>5</v>
          </cell>
          <cell r="JG227">
            <v>5</v>
          </cell>
          <cell r="JH227">
            <v>5</v>
          </cell>
          <cell r="JI227">
            <v>5</v>
          </cell>
          <cell r="JJ227">
            <v>5</v>
          </cell>
          <cell r="JK227">
            <v>5</v>
          </cell>
          <cell r="JL227">
            <v>5</v>
          </cell>
          <cell r="JM227">
            <v>5</v>
          </cell>
          <cell r="JN227">
            <v>5</v>
          </cell>
          <cell r="JO227">
            <v>5</v>
          </cell>
          <cell r="JP227">
            <v>5</v>
          </cell>
          <cell r="JQ227">
            <v>5</v>
          </cell>
          <cell r="JR227">
            <v>5</v>
          </cell>
          <cell r="JS227">
            <v>5</v>
          </cell>
          <cell r="JT227">
            <v>5</v>
          </cell>
          <cell r="JU227">
            <v>5</v>
          </cell>
          <cell r="JV227">
            <v>5</v>
          </cell>
          <cell r="JW227">
            <v>5</v>
          </cell>
          <cell r="JX227">
            <v>5</v>
          </cell>
          <cell r="JY227">
            <v>5</v>
          </cell>
          <cell r="JZ227">
            <v>5</v>
          </cell>
          <cell r="KA227">
            <v>5</v>
          </cell>
          <cell r="KB227">
            <v>5</v>
          </cell>
          <cell r="KC227">
            <v>5</v>
          </cell>
          <cell r="KD227">
            <v>5</v>
          </cell>
          <cell r="KE227">
            <v>5</v>
          </cell>
          <cell r="KF227">
            <v>5</v>
          </cell>
          <cell r="KG227">
            <v>5</v>
          </cell>
          <cell r="KH227">
            <v>5</v>
          </cell>
          <cell r="KI227">
            <v>5</v>
          </cell>
          <cell r="KJ227">
            <v>5</v>
          </cell>
          <cell r="KK227">
            <v>5</v>
          </cell>
          <cell r="KL227">
            <v>5</v>
          </cell>
          <cell r="KM227">
            <v>5</v>
          </cell>
          <cell r="KN227">
            <v>5</v>
          </cell>
          <cell r="KO227">
            <v>5</v>
          </cell>
          <cell r="KP227">
            <v>5</v>
          </cell>
          <cell r="KQ227">
            <v>5</v>
          </cell>
          <cell r="KR227">
            <v>5</v>
          </cell>
          <cell r="KS227">
            <v>5</v>
          </cell>
          <cell r="KT227">
            <v>5</v>
          </cell>
          <cell r="KU227">
            <v>5</v>
          </cell>
          <cell r="KV227">
            <v>5</v>
          </cell>
          <cell r="KW227">
            <v>5</v>
          </cell>
          <cell r="KX227">
            <v>5</v>
          </cell>
          <cell r="KY227">
            <v>5</v>
          </cell>
          <cell r="KZ227">
            <v>5</v>
          </cell>
          <cell r="LA227">
            <v>5</v>
          </cell>
          <cell r="LB227">
            <v>5</v>
          </cell>
          <cell r="LC227">
            <v>5</v>
          </cell>
          <cell r="LD227">
            <v>5</v>
          </cell>
          <cell r="LE227">
            <v>5</v>
          </cell>
          <cell r="LF227">
            <v>5</v>
          </cell>
          <cell r="LG227">
            <v>5</v>
          </cell>
          <cell r="LH227">
            <v>5</v>
          </cell>
          <cell r="LI227">
            <v>5</v>
          </cell>
          <cell r="LJ227">
            <v>5</v>
          </cell>
          <cell r="LK227">
            <v>5</v>
          </cell>
          <cell r="LL227">
            <v>5</v>
          </cell>
          <cell r="LM227">
            <v>5</v>
          </cell>
          <cell r="LN227">
            <v>5</v>
          </cell>
          <cell r="LO227">
            <v>5</v>
          </cell>
          <cell r="LP227">
            <v>5</v>
          </cell>
          <cell r="LQ227">
            <v>5</v>
          </cell>
          <cell r="LR227">
            <v>5</v>
          </cell>
          <cell r="LS227">
            <v>5</v>
          </cell>
          <cell r="LT227">
            <v>5</v>
          </cell>
          <cell r="LU227">
            <v>5</v>
          </cell>
          <cell r="LV227">
            <v>5</v>
          </cell>
          <cell r="LW227">
            <v>5</v>
          </cell>
          <cell r="LX227">
            <v>5</v>
          </cell>
          <cell r="LY227">
            <v>5</v>
          </cell>
          <cell r="LZ227">
            <v>5</v>
          </cell>
          <cell r="MA227">
            <v>5</v>
          </cell>
          <cell r="MB227">
            <v>5</v>
          </cell>
          <cell r="MC227">
            <v>5</v>
          </cell>
          <cell r="MD227">
            <v>5</v>
          </cell>
          <cell r="ME227">
            <v>5</v>
          </cell>
          <cell r="MF227">
            <v>5</v>
          </cell>
          <cell r="MG227">
            <v>5</v>
          </cell>
          <cell r="MH227">
            <v>5</v>
          </cell>
          <cell r="MI227">
            <v>5</v>
          </cell>
          <cell r="MJ227">
            <v>5</v>
          </cell>
          <cell r="MK227">
            <v>5</v>
          </cell>
          <cell r="ML227">
            <v>5</v>
          </cell>
          <cell r="MM227">
            <v>5</v>
          </cell>
          <cell r="MN227">
            <v>5</v>
          </cell>
          <cell r="MO227">
            <v>5</v>
          </cell>
          <cell r="MP227">
            <v>5</v>
          </cell>
          <cell r="MQ227">
            <v>5</v>
          </cell>
          <cell r="MR227">
            <v>5</v>
          </cell>
          <cell r="MS227">
            <v>5</v>
          </cell>
          <cell r="MT227">
            <v>5</v>
          </cell>
          <cell r="MU227">
            <v>5</v>
          </cell>
          <cell r="MV227">
            <v>5</v>
          </cell>
          <cell r="MW227">
            <v>5</v>
          </cell>
          <cell r="MX227">
            <v>5</v>
          </cell>
          <cell r="MY227">
            <v>5</v>
          </cell>
          <cell r="MZ227">
            <v>5</v>
          </cell>
          <cell r="NA227">
            <v>5</v>
          </cell>
          <cell r="NB227">
            <v>5</v>
          </cell>
          <cell r="NC227">
            <v>5</v>
          </cell>
          <cell r="ND227">
            <v>5</v>
          </cell>
          <cell r="NE227">
            <v>5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K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C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</row>
        <row r="252">
          <cell r="J252">
            <v>0</v>
          </cell>
          <cell r="K252">
            <v>0</v>
          </cell>
          <cell r="L252">
            <v>12</v>
          </cell>
          <cell r="M252">
            <v>12</v>
          </cell>
          <cell r="N252">
            <v>12</v>
          </cell>
          <cell r="O252">
            <v>12</v>
          </cell>
          <cell r="P252">
            <v>12</v>
          </cell>
          <cell r="Q252">
            <v>12</v>
          </cell>
          <cell r="R252">
            <v>12</v>
          </cell>
          <cell r="S252">
            <v>12</v>
          </cell>
          <cell r="T252">
            <v>12</v>
          </cell>
          <cell r="U252">
            <v>12</v>
          </cell>
          <cell r="V252">
            <v>12</v>
          </cell>
          <cell r="W252">
            <v>12</v>
          </cell>
          <cell r="X252">
            <v>12</v>
          </cell>
          <cell r="Y252">
            <v>12</v>
          </cell>
          <cell r="Z252">
            <v>12</v>
          </cell>
          <cell r="AA252">
            <v>12</v>
          </cell>
          <cell r="AB252">
            <v>12</v>
          </cell>
          <cell r="AC252">
            <v>12</v>
          </cell>
          <cell r="AD252">
            <v>12</v>
          </cell>
          <cell r="AE252">
            <v>12</v>
          </cell>
          <cell r="AF252">
            <v>12</v>
          </cell>
          <cell r="AG252">
            <v>12</v>
          </cell>
          <cell r="AH252">
            <v>12</v>
          </cell>
          <cell r="AI252">
            <v>12</v>
          </cell>
          <cell r="AJ252">
            <v>12</v>
          </cell>
          <cell r="AK252">
            <v>12</v>
          </cell>
          <cell r="AL252">
            <v>12</v>
          </cell>
          <cell r="AM252">
            <v>12</v>
          </cell>
          <cell r="AN252">
            <v>12</v>
          </cell>
          <cell r="AO252">
            <v>12</v>
          </cell>
          <cell r="AP252">
            <v>12</v>
          </cell>
          <cell r="AQ252">
            <v>12</v>
          </cell>
          <cell r="AR252">
            <v>12</v>
          </cell>
          <cell r="AS252">
            <v>12</v>
          </cell>
          <cell r="AT252">
            <v>11</v>
          </cell>
          <cell r="AU252">
            <v>11</v>
          </cell>
          <cell r="AV252">
            <v>11</v>
          </cell>
          <cell r="AW252">
            <v>11</v>
          </cell>
          <cell r="AX252">
            <v>11</v>
          </cell>
          <cell r="AY252">
            <v>11</v>
          </cell>
          <cell r="AZ252">
            <v>11</v>
          </cell>
          <cell r="BA252">
            <v>11</v>
          </cell>
          <cell r="BB252">
            <v>11</v>
          </cell>
          <cell r="BC252">
            <v>11</v>
          </cell>
          <cell r="BD252">
            <v>11</v>
          </cell>
          <cell r="BE252">
            <v>11</v>
          </cell>
          <cell r="BF252">
            <v>11</v>
          </cell>
          <cell r="BG252">
            <v>11</v>
          </cell>
          <cell r="BH252">
            <v>11</v>
          </cell>
          <cell r="BI252">
            <v>11</v>
          </cell>
          <cell r="BJ252">
            <v>11</v>
          </cell>
          <cell r="BK252">
            <v>11</v>
          </cell>
          <cell r="BL252">
            <v>11</v>
          </cell>
          <cell r="BM252">
            <v>11</v>
          </cell>
          <cell r="BN252">
            <v>11</v>
          </cell>
          <cell r="BO252">
            <v>11</v>
          </cell>
          <cell r="BP252">
            <v>11</v>
          </cell>
          <cell r="BQ252">
            <v>11</v>
          </cell>
          <cell r="BR252">
            <v>11</v>
          </cell>
          <cell r="BS252">
            <v>11</v>
          </cell>
          <cell r="BT252">
            <v>11</v>
          </cell>
          <cell r="BU252">
            <v>11</v>
          </cell>
          <cell r="BV252">
            <v>11</v>
          </cell>
          <cell r="BW252">
            <v>11</v>
          </cell>
          <cell r="BX252">
            <v>11</v>
          </cell>
          <cell r="BY252">
            <v>11</v>
          </cell>
          <cell r="BZ252">
            <v>11</v>
          </cell>
          <cell r="CA252">
            <v>11</v>
          </cell>
          <cell r="CB252">
            <v>11</v>
          </cell>
          <cell r="CC252">
            <v>11</v>
          </cell>
          <cell r="CD252">
            <v>11</v>
          </cell>
          <cell r="CE252">
            <v>11</v>
          </cell>
          <cell r="CF252">
            <v>11</v>
          </cell>
          <cell r="CG252">
            <v>11</v>
          </cell>
          <cell r="CH252">
            <v>11</v>
          </cell>
          <cell r="CI252">
            <v>11</v>
          </cell>
          <cell r="CJ252">
            <v>11</v>
          </cell>
          <cell r="CK252">
            <v>11</v>
          </cell>
          <cell r="CL252">
            <v>11</v>
          </cell>
          <cell r="CM252">
            <v>11</v>
          </cell>
          <cell r="CN252">
            <v>11</v>
          </cell>
          <cell r="CO252">
            <v>11</v>
          </cell>
          <cell r="CP252">
            <v>11</v>
          </cell>
          <cell r="CQ252">
            <v>11</v>
          </cell>
          <cell r="CR252">
            <v>11</v>
          </cell>
          <cell r="CS252">
            <v>11</v>
          </cell>
          <cell r="CT252">
            <v>11</v>
          </cell>
          <cell r="CU252">
            <v>11</v>
          </cell>
          <cell r="CV252">
            <v>11</v>
          </cell>
          <cell r="CW252">
            <v>11</v>
          </cell>
          <cell r="CX252">
            <v>11</v>
          </cell>
          <cell r="CY252">
            <v>11</v>
          </cell>
          <cell r="CZ252">
            <v>11</v>
          </cell>
          <cell r="DA252">
            <v>11</v>
          </cell>
          <cell r="DB252">
            <v>11</v>
          </cell>
          <cell r="DC252">
            <v>11</v>
          </cell>
          <cell r="DD252">
            <v>11</v>
          </cell>
          <cell r="DE252">
            <v>11</v>
          </cell>
          <cell r="DF252">
            <v>11</v>
          </cell>
          <cell r="DG252">
            <v>11</v>
          </cell>
          <cell r="DH252">
            <v>11</v>
          </cell>
          <cell r="DI252">
            <v>11</v>
          </cell>
          <cell r="DJ252">
            <v>11</v>
          </cell>
          <cell r="DK252">
            <v>11</v>
          </cell>
          <cell r="DL252">
            <v>11</v>
          </cell>
          <cell r="DM252">
            <v>11</v>
          </cell>
          <cell r="DN252">
            <v>11</v>
          </cell>
          <cell r="DO252">
            <v>11</v>
          </cell>
          <cell r="DP252">
            <v>11</v>
          </cell>
          <cell r="DQ252">
            <v>11</v>
          </cell>
          <cell r="DR252">
            <v>11</v>
          </cell>
          <cell r="DS252">
            <v>11</v>
          </cell>
          <cell r="DT252">
            <v>11</v>
          </cell>
          <cell r="DU252">
            <v>11</v>
          </cell>
          <cell r="DV252">
            <v>11</v>
          </cell>
          <cell r="DW252">
            <v>11</v>
          </cell>
          <cell r="DX252">
            <v>11</v>
          </cell>
          <cell r="DY252">
            <v>11</v>
          </cell>
          <cell r="DZ252">
            <v>11</v>
          </cell>
          <cell r="EA252">
            <v>11</v>
          </cell>
          <cell r="EB252">
            <v>11</v>
          </cell>
          <cell r="EC252">
            <v>11</v>
          </cell>
          <cell r="ED252">
            <v>11</v>
          </cell>
          <cell r="EE252">
            <v>11</v>
          </cell>
          <cell r="EF252">
            <v>11</v>
          </cell>
          <cell r="EG252">
            <v>11</v>
          </cell>
          <cell r="EH252">
            <v>11</v>
          </cell>
          <cell r="EI252">
            <v>11</v>
          </cell>
          <cell r="EJ252">
            <v>11</v>
          </cell>
          <cell r="EK252">
            <v>11</v>
          </cell>
          <cell r="EL252">
            <v>11</v>
          </cell>
          <cell r="EM252">
            <v>11</v>
          </cell>
          <cell r="EN252">
            <v>11</v>
          </cell>
          <cell r="EO252">
            <v>11</v>
          </cell>
          <cell r="EP252">
            <v>11</v>
          </cell>
          <cell r="EQ252">
            <v>11</v>
          </cell>
          <cell r="ER252">
            <v>11</v>
          </cell>
          <cell r="ES252">
            <v>11</v>
          </cell>
          <cell r="ET252">
            <v>11</v>
          </cell>
          <cell r="EU252">
            <v>11</v>
          </cell>
          <cell r="EV252">
            <v>11</v>
          </cell>
          <cell r="EW252">
            <v>11</v>
          </cell>
          <cell r="EX252">
            <v>11</v>
          </cell>
          <cell r="EY252">
            <v>11</v>
          </cell>
          <cell r="EZ252">
            <v>11</v>
          </cell>
          <cell r="FA252">
            <v>11</v>
          </cell>
          <cell r="FB252">
            <v>11</v>
          </cell>
          <cell r="FC252">
            <v>11</v>
          </cell>
          <cell r="FD252">
            <v>11</v>
          </cell>
          <cell r="FE252">
            <v>11</v>
          </cell>
          <cell r="FF252">
            <v>11</v>
          </cell>
          <cell r="FG252">
            <v>11</v>
          </cell>
          <cell r="FH252">
            <v>11</v>
          </cell>
          <cell r="FI252">
            <v>11</v>
          </cell>
          <cell r="FJ252">
            <v>11</v>
          </cell>
          <cell r="FK252">
            <v>11</v>
          </cell>
          <cell r="FL252">
            <v>11</v>
          </cell>
          <cell r="FM252">
            <v>11</v>
          </cell>
          <cell r="FN252">
            <v>11</v>
          </cell>
          <cell r="FO252">
            <v>11</v>
          </cell>
          <cell r="FP252">
            <v>11</v>
          </cell>
          <cell r="FQ252">
            <v>11</v>
          </cell>
          <cell r="FR252">
            <v>11</v>
          </cell>
          <cell r="FS252">
            <v>11</v>
          </cell>
          <cell r="FT252">
            <v>11</v>
          </cell>
          <cell r="FU252">
            <v>11</v>
          </cell>
          <cell r="FV252">
            <v>11</v>
          </cell>
          <cell r="FW252">
            <v>11</v>
          </cell>
          <cell r="FX252">
            <v>11</v>
          </cell>
          <cell r="FY252">
            <v>11</v>
          </cell>
          <cell r="FZ252">
            <v>11</v>
          </cell>
          <cell r="GA252">
            <v>11</v>
          </cell>
          <cell r="GB252">
            <v>11</v>
          </cell>
          <cell r="GC252">
            <v>11</v>
          </cell>
          <cell r="GD252">
            <v>11</v>
          </cell>
          <cell r="GE252">
            <v>11</v>
          </cell>
          <cell r="GF252">
            <v>11</v>
          </cell>
          <cell r="GG252">
            <v>11</v>
          </cell>
          <cell r="GH252">
            <v>11</v>
          </cell>
          <cell r="GI252">
            <v>11</v>
          </cell>
          <cell r="GJ252">
            <v>11</v>
          </cell>
          <cell r="GK252">
            <v>11</v>
          </cell>
          <cell r="GL252">
            <v>11</v>
          </cell>
          <cell r="GM252">
            <v>11</v>
          </cell>
          <cell r="GN252">
            <v>11</v>
          </cell>
          <cell r="GO252">
            <v>11</v>
          </cell>
          <cell r="GP252">
            <v>11</v>
          </cell>
          <cell r="GQ252">
            <v>11</v>
          </cell>
          <cell r="GR252">
            <v>11</v>
          </cell>
          <cell r="GS252">
            <v>11</v>
          </cell>
          <cell r="GT252">
            <v>11</v>
          </cell>
          <cell r="GU252">
            <v>11</v>
          </cell>
          <cell r="GV252">
            <v>11</v>
          </cell>
          <cell r="GW252">
            <v>11</v>
          </cell>
          <cell r="GX252">
            <v>11</v>
          </cell>
          <cell r="GY252">
            <v>11</v>
          </cell>
          <cell r="GZ252">
            <v>11</v>
          </cell>
          <cell r="HA252">
            <v>11</v>
          </cell>
          <cell r="HB252">
            <v>11</v>
          </cell>
          <cell r="HC252">
            <v>11</v>
          </cell>
          <cell r="HD252">
            <v>11</v>
          </cell>
          <cell r="HE252">
            <v>11</v>
          </cell>
          <cell r="HF252">
            <v>11</v>
          </cell>
          <cell r="HG252">
            <v>11</v>
          </cell>
          <cell r="HH252">
            <v>11</v>
          </cell>
          <cell r="HI252">
            <v>11</v>
          </cell>
          <cell r="HJ252">
            <v>11</v>
          </cell>
          <cell r="HK252">
            <v>11</v>
          </cell>
          <cell r="HL252">
            <v>11</v>
          </cell>
          <cell r="HM252">
            <v>11</v>
          </cell>
          <cell r="HN252">
            <v>11</v>
          </cell>
          <cell r="HO252">
            <v>11</v>
          </cell>
          <cell r="HP252">
            <v>11</v>
          </cell>
          <cell r="HQ252">
            <v>11</v>
          </cell>
          <cell r="HR252">
            <v>11</v>
          </cell>
          <cell r="HS252">
            <v>11</v>
          </cell>
          <cell r="HT252">
            <v>11</v>
          </cell>
          <cell r="HU252">
            <v>11</v>
          </cell>
          <cell r="HV252">
            <v>11</v>
          </cell>
          <cell r="HW252">
            <v>11</v>
          </cell>
          <cell r="HX252">
            <v>11</v>
          </cell>
          <cell r="HY252">
            <v>11</v>
          </cell>
          <cell r="HZ252">
            <v>11</v>
          </cell>
          <cell r="IA252">
            <v>11</v>
          </cell>
          <cell r="IB252">
            <v>11</v>
          </cell>
          <cell r="IC252">
            <v>11</v>
          </cell>
          <cell r="ID252">
            <v>11</v>
          </cell>
          <cell r="IE252">
            <v>11</v>
          </cell>
          <cell r="IF252">
            <v>11</v>
          </cell>
          <cell r="IG252">
            <v>11</v>
          </cell>
          <cell r="IH252">
            <v>11</v>
          </cell>
          <cell r="II252">
            <v>11</v>
          </cell>
          <cell r="IJ252">
            <v>11</v>
          </cell>
          <cell r="IK252">
            <v>11</v>
          </cell>
          <cell r="IL252">
            <v>11</v>
          </cell>
          <cell r="IM252">
            <v>11</v>
          </cell>
          <cell r="IN252">
            <v>11</v>
          </cell>
          <cell r="IO252">
            <v>11</v>
          </cell>
          <cell r="IP252">
            <v>11</v>
          </cell>
          <cell r="IQ252">
            <v>11</v>
          </cell>
          <cell r="IR252">
            <v>11</v>
          </cell>
          <cell r="IS252">
            <v>11</v>
          </cell>
          <cell r="IT252">
            <v>11</v>
          </cell>
          <cell r="IU252">
            <v>11</v>
          </cell>
          <cell r="IV252">
            <v>11</v>
          </cell>
          <cell r="IW252">
            <v>11</v>
          </cell>
          <cell r="IX252">
            <v>11</v>
          </cell>
          <cell r="IY252">
            <v>11</v>
          </cell>
          <cell r="IZ252">
            <v>11</v>
          </cell>
          <cell r="JA252">
            <v>11</v>
          </cell>
          <cell r="JB252">
            <v>11</v>
          </cell>
          <cell r="JC252">
            <v>11</v>
          </cell>
          <cell r="JD252">
            <v>11</v>
          </cell>
          <cell r="JE252">
            <v>11</v>
          </cell>
          <cell r="JF252">
            <v>11</v>
          </cell>
          <cell r="JG252">
            <v>11</v>
          </cell>
          <cell r="JH252">
            <v>11</v>
          </cell>
          <cell r="JI252">
            <v>11</v>
          </cell>
          <cell r="JJ252">
            <v>11</v>
          </cell>
          <cell r="JK252">
            <v>11</v>
          </cell>
          <cell r="JL252">
            <v>11</v>
          </cell>
          <cell r="JM252">
            <v>11</v>
          </cell>
          <cell r="JN252">
            <v>11</v>
          </cell>
          <cell r="JO252">
            <v>11</v>
          </cell>
          <cell r="JP252">
            <v>11</v>
          </cell>
          <cell r="JQ252">
            <v>11</v>
          </cell>
          <cell r="JR252">
            <v>11</v>
          </cell>
          <cell r="JS252">
            <v>11</v>
          </cell>
          <cell r="JT252">
            <v>11</v>
          </cell>
          <cell r="JU252">
            <v>11</v>
          </cell>
          <cell r="JV252">
            <v>11</v>
          </cell>
          <cell r="JW252">
            <v>11</v>
          </cell>
          <cell r="JX252">
            <v>11</v>
          </cell>
          <cell r="JY252">
            <v>11</v>
          </cell>
          <cell r="JZ252">
            <v>11</v>
          </cell>
          <cell r="KA252">
            <v>11</v>
          </cell>
          <cell r="KB252">
            <v>11</v>
          </cell>
          <cell r="KC252">
            <v>11</v>
          </cell>
          <cell r="KD252">
            <v>11</v>
          </cell>
          <cell r="KE252">
            <v>11</v>
          </cell>
          <cell r="KF252">
            <v>11</v>
          </cell>
          <cell r="KG252">
            <v>11</v>
          </cell>
          <cell r="KH252">
            <v>11</v>
          </cell>
          <cell r="KI252">
            <v>11</v>
          </cell>
          <cell r="KJ252">
            <v>11</v>
          </cell>
          <cell r="KK252">
            <v>11</v>
          </cell>
          <cell r="KL252">
            <v>11</v>
          </cell>
          <cell r="KM252">
            <v>11</v>
          </cell>
          <cell r="KN252">
            <v>11</v>
          </cell>
          <cell r="KO252">
            <v>11</v>
          </cell>
          <cell r="KP252">
            <v>11</v>
          </cell>
          <cell r="KQ252">
            <v>11</v>
          </cell>
          <cell r="KR252">
            <v>11</v>
          </cell>
          <cell r="KS252">
            <v>11</v>
          </cell>
          <cell r="KT252">
            <v>11</v>
          </cell>
          <cell r="KU252">
            <v>11</v>
          </cell>
          <cell r="KV252">
            <v>11</v>
          </cell>
          <cell r="KW252">
            <v>11</v>
          </cell>
          <cell r="KX252">
            <v>11</v>
          </cell>
          <cell r="KY252">
            <v>11</v>
          </cell>
          <cell r="KZ252">
            <v>11</v>
          </cell>
          <cell r="LA252">
            <v>11</v>
          </cell>
          <cell r="LB252">
            <v>11</v>
          </cell>
          <cell r="LC252">
            <v>11</v>
          </cell>
          <cell r="LD252">
            <v>11</v>
          </cell>
          <cell r="LE252">
            <v>11</v>
          </cell>
          <cell r="LF252">
            <v>11</v>
          </cell>
          <cell r="LG252">
            <v>11</v>
          </cell>
          <cell r="LH252">
            <v>11</v>
          </cell>
          <cell r="LI252">
            <v>11</v>
          </cell>
          <cell r="LJ252">
            <v>11</v>
          </cell>
          <cell r="LK252">
            <v>11</v>
          </cell>
          <cell r="LL252">
            <v>11</v>
          </cell>
          <cell r="LM252">
            <v>11</v>
          </cell>
          <cell r="LN252">
            <v>11</v>
          </cell>
          <cell r="LO252">
            <v>11</v>
          </cell>
          <cell r="LP252">
            <v>11</v>
          </cell>
          <cell r="LQ252">
            <v>11</v>
          </cell>
          <cell r="LR252">
            <v>11</v>
          </cell>
          <cell r="LS252">
            <v>11</v>
          </cell>
          <cell r="LT252">
            <v>11</v>
          </cell>
          <cell r="LU252">
            <v>11</v>
          </cell>
          <cell r="LV252">
            <v>11</v>
          </cell>
          <cell r="LW252">
            <v>11</v>
          </cell>
          <cell r="LX252">
            <v>11</v>
          </cell>
          <cell r="LY252">
            <v>11</v>
          </cell>
          <cell r="LZ252">
            <v>11</v>
          </cell>
          <cell r="MA252">
            <v>11</v>
          </cell>
          <cell r="MB252">
            <v>11</v>
          </cell>
          <cell r="MC252">
            <v>11</v>
          </cell>
          <cell r="MD252">
            <v>11</v>
          </cell>
          <cell r="ME252">
            <v>11</v>
          </cell>
          <cell r="MF252">
            <v>11</v>
          </cell>
          <cell r="MG252">
            <v>11</v>
          </cell>
          <cell r="MH252">
            <v>11</v>
          </cell>
          <cell r="MI252">
            <v>11</v>
          </cell>
          <cell r="MJ252">
            <v>11</v>
          </cell>
          <cell r="MK252">
            <v>11</v>
          </cell>
          <cell r="ML252">
            <v>11</v>
          </cell>
          <cell r="MM252">
            <v>11</v>
          </cell>
          <cell r="MN252">
            <v>11</v>
          </cell>
          <cell r="MO252">
            <v>11</v>
          </cell>
          <cell r="MP252">
            <v>11</v>
          </cell>
          <cell r="MQ252">
            <v>11</v>
          </cell>
          <cell r="MR252">
            <v>11</v>
          </cell>
          <cell r="MS252">
            <v>11</v>
          </cell>
          <cell r="MT252">
            <v>11</v>
          </cell>
          <cell r="MU252">
            <v>11</v>
          </cell>
          <cell r="MV252">
            <v>11</v>
          </cell>
          <cell r="MW252">
            <v>11</v>
          </cell>
          <cell r="MX252">
            <v>11</v>
          </cell>
          <cell r="MY252">
            <v>11</v>
          </cell>
          <cell r="MZ252">
            <v>11</v>
          </cell>
          <cell r="NA252">
            <v>11</v>
          </cell>
          <cell r="NB252">
            <v>11</v>
          </cell>
          <cell r="NC252">
            <v>11</v>
          </cell>
          <cell r="ND252">
            <v>11</v>
          </cell>
          <cell r="NE252">
            <v>11</v>
          </cell>
          <cell r="NF252">
            <v>0</v>
          </cell>
          <cell r="NG252">
            <v>0</v>
          </cell>
          <cell r="NH252">
            <v>0</v>
          </cell>
          <cell r="NI252">
            <v>0</v>
          </cell>
          <cell r="NJ252">
            <v>0</v>
          </cell>
          <cell r="NK252">
            <v>0</v>
          </cell>
          <cell r="NL252">
            <v>0</v>
          </cell>
          <cell r="NM252">
            <v>0</v>
          </cell>
          <cell r="NN252">
            <v>0</v>
          </cell>
          <cell r="NO252">
            <v>0</v>
          </cell>
          <cell r="NP252">
            <v>0</v>
          </cell>
          <cell r="NQ252">
            <v>0</v>
          </cell>
          <cell r="NR252">
            <v>0</v>
          </cell>
          <cell r="NS252">
            <v>0</v>
          </cell>
          <cell r="NT252">
            <v>0</v>
          </cell>
          <cell r="NU252">
            <v>0</v>
          </cell>
          <cell r="NV252">
            <v>0</v>
          </cell>
          <cell r="NW252">
            <v>0</v>
          </cell>
          <cell r="NX252">
            <v>0</v>
          </cell>
          <cell r="NY252">
            <v>0</v>
          </cell>
          <cell r="NZ252">
            <v>0</v>
          </cell>
          <cell r="OA252">
            <v>0</v>
          </cell>
          <cell r="OB252">
            <v>0</v>
          </cell>
          <cell r="OC252">
            <v>0</v>
          </cell>
          <cell r="OD252">
            <v>0</v>
          </cell>
          <cell r="OE252">
            <v>0</v>
          </cell>
          <cell r="OF252">
            <v>0</v>
          </cell>
          <cell r="OG252">
            <v>0</v>
          </cell>
          <cell r="OH252">
            <v>0</v>
          </cell>
          <cell r="OI252">
            <v>0</v>
          </cell>
          <cell r="OJ252">
            <v>0</v>
          </cell>
          <cell r="OK252">
            <v>0</v>
          </cell>
          <cell r="OL252">
            <v>0</v>
          </cell>
          <cell r="OM252">
            <v>0</v>
          </cell>
          <cell r="ON252">
            <v>0</v>
          </cell>
          <cell r="OO252">
            <v>0</v>
          </cell>
          <cell r="OP252">
            <v>0</v>
          </cell>
          <cell r="OQ252">
            <v>0</v>
          </cell>
          <cell r="OR252">
            <v>0</v>
          </cell>
          <cell r="OS252">
            <v>0</v>
          </cell>
          <cell r="OT252">
            <v>0</v>
          </cell>
          <cell r="OU252">
            <v>0</v>
          </cell>
          <cell r="OV252">
            <v>0</v>
          </cell>
          <cell r="OW252">
            <v>0</v>
          </cell>
          <cell r="OX252">
            <v>0</v>
          </cell>
          <cell r="OY252">
            <v>0</v>
          </cell>
          <cell r="OZ252">
            <v>0</v>
          </cell>
          <cell r="PA252">
            <v>0</v>
          </cell>
          <cell r="PB252">
            <v>0</v>
          </cell>
          <cell r="PC252">
            <v>0</v>
          </cell>
          <cell r="PD252">
            <v>0</v>
          </cell>
          <cell r="PE252">
            <v>0</v>
          </cell>
          <cell r="PF252">
            <v>0</v>
          </cell>
          <cell r="PG252">
            <v>0</v>
          </cell>
          <cell r="PH252">
            <v>0</v>
          </cell>
          <cell r="PI252">
            <v>0</v>
          </cell>
          <cell r="PJ252">
            <v>0</v>
          </cell>
          <cell r="PK252">
            <v>0</v>
          </cell>
          <cell r="PL252">
            <v>0</v>
          </cell>
          <cell r="PM252">
            <v>0</v>
          </cell>
        </row>
        <row r="291">
          <cell r="E291">
            <v>9030621.3622763231</v>
          </cell>
        </row>
        <row r="338">
          <cell r="J338">
            <v>223046.38471335048</v>
          </cell>
          <cell r="K338">
            <v>223046.38471335048</v>
          </cell>
          <cell r="L338">
            <v>344701.36901085649</v>
          </cell>
          <cell r="M338">
            <v>344701.36901085649</v>
          </cell>
          <cell r="N338">
            <v>344701.36901085649</v>
          </cell>
          <cell r="O338">
            <v>420372.06087614939</v>
          </cell>
          <cell r="P338">
            <v>450438.71974493732</v>
          </cell>
          <cell r="Q338">
            <v>450438.71974493732</v>
          </cell>
          <cell r="R338">
            <v>451101.12118383363</v>
          </cell>
          <cell r="S338">
            <v>451763.52262273</v>
          </cell>
          <cell r="T338">
            <v>452425.92406162637</v>
          </cell>
          <cell r="U338">
            <v>453088.32550052274</v>
          </cell>
          <cell r="V338">
            <v>560267.64262875752</v>
          </cell>
          <cell r="W338">
            <v>556915.8891570312</v>
          </cell>
          <cell r="X338">
            <v>561592.44550655026</v>
          </cell>
          <cell r="Y338">
            <v>560247.76949013514</v>
          </cell>
          <cell r="Z338">
            <v>562917.24838434288</v>
          </cell>
          <cell r="AA338">
            <v>561572.57236792787</v>
          </cell>
          <cell r="AB338">
            <v>564242.05126213562</v>
          </cell>
          <cell r="AC338">
            <v>564904.45270103193</v>
          </cell>
          <cell r="AD338">
            <v>563559.77668461693</v>
          </cell>
          <cell r="AE338">
            <v>566229.25557882467</v>
          </cell>
          <cell r="AF338">
            <v>564884.57956240966</v>
          </cell>
          <cell r="AG338">
            <v>704966.52905740833</v>
          </cell>
          <cell r="AH338">
            <v>635296.14896474534</v>
          </cell>
          <cell r="AI338">
            <v>746408.37900347437</v>
          </cell>
          <cell r="AJ338">
            <v>635400.19618677057</v>
          </cell>
          <cell r="AK338">
            <v>633445.14234247187</v>
          </cell>
          <cell r="AL338">
            <v>635504.2434087958</v>
          </cell>
          <cell r="AM338">
            <v>692089.90896132227</v>
          </cell>
          <cell r="AN338">
            <v>635608.29063082114</v>
          </cell>
          <cell r="AO338">
            <v>635660.31424183375</v>
          </cell>
          <cell r="AP338">
            <v>633705.26039753505</v>
          </cell>
          <cell r="AQ338">
            <v>675054.42226385907</v>
          </cell>
          <cell r="AR338">
            <v>633809.30761956028</v>
          </cell>
          <cell r="AS338">
            <v>754439.82102421997</v>
          </cell>
          <cell r="AT338">
            <v>643034.04227538488</v>
          </cell>
          <cell r="AU338">
            <v>754146.27231411391</v>
          </cell>
          <cell r="AV338">
            <v>643138.08949741011</v>
          </cell>
          <cell r="AW338">
            <v>641183.03565311129</v>
          </cell>
          <cell r="AX338">
            <v>643242.13671943534</v>
          </cell>
          <cell r="AY338">
            <v>699827.80227196193</v>
          </cell>
          <cell r="AZ338">
            <v>643346.18394146068</v>
          </cell>
          <cell r="BA338">
            <v>643398.20755247329</v>
          </cell>
          <cell r="BB338">
            <v>641443.15370817448</v>
          </cell>
          <cell r="BC338">
            <v>682792.31557449838</v>
          </cell>
          <cell r="BD338">
            <v>641547.2009301997</v>
          </cell>
          <cell r="BE338">
            <v>767937.11034849577</v>
          </cell>
          <cell r="BF338">
            <v>656392.71913629724</v>
          </cell>
          <cell r="BG338">
            <v>767520.16127038281</v>
          </cell>
          <cell r="BH338">
            <v>656527.19054903556</v>
          </cell>
          <cell r="BI338">
            <v>654587.3488000934</v>
          </cell>
          <cell r="BJ338">
            <v>656661.66196177388</v>
          </cell>
          <cell r="BK338">
            <v>713262.53960965702</v>
          </cell>
          <cell r="BL338">
            <v>656796.1333745122</v>
          </cell>
          <cell r="BM338">
            <v>656863.36908088136</v>
          </cell>
          <cell r="BN338">
            <v>654923.52733193932</v>
          </cell>
          <cell r="BO338">
            <v>696287.90129361977</v>
          </cell>
          <cell r="BP338">
            <v>655057.99874467764</v>
          </cell>
          <cell r="BQ338">
            <v>775703.72424469388</v>
          </cell>
          <cell r="BR338">
            <v>657221.07804824784</v>
          </cell>
          <cell r="BS338">
            <v>770355.59763764485</v>
          </cell>
          <cell r="BT338">
            <v>657355.54946098616</v>
          </cell>
          <cell r="BU338">
            <v>655415.70771204412</v>
          </cell>
          <cell r="BV338">
            <v>657490.02087372448</v>
          </cell>
          <cell r="BW338">
            <v>714090.89852160763</v>
          </cell>
          <cell r="BX338">
            <v>657624.4922864628</v>
          </cell>
          <cell r="BY338">
            <v>657691.72799283196</v>
          </cell>
          <cell r="BZ338">
            <v>655751.88624389004</v>
          </cell>
          <cell r="CA338">
            <v>697116.26020557049</v>
          </cell>
          <cell r="CB338">
            <v>655886.35765662836</v>
          </cell>
          <cell r="CC338">
            <v>777212.09215315804</v>
          </cell>
          <cell r="CD338">
            <v>658656.66481145483</v>
          </cell>
          <cell r="CE338">
            <v>769716.87123917125</v>
          </cell>
          <cell r="CF338">
            <v>658656.66481145483</v>
          </cell>
          <cell r="CG338">
            <v>656649.58735614351</v>
          </cell>
          <cell r="CH338">
            <v>658656.66481145483</v>
          </cell>
          <cell r="CI338">
            <v>715190.3067529687</v>
          </cell>
          <cell r="CJ338">
            <v>658656.66481145483</v>
          </cell>
          <cell r="CK338">
            <v>658656.66481145483</v>
          </cell>
          <cell r="CL338">
            <v>656649.58735614351</v>
          </cell>
          <cell r="CM338">
            <v>697946.72561145492</v>
          </cell>
          <cell r="CN338">
            <v>656649.58735614351</v>
          </cell>
          <cell r="CO338">
            <v>777228.07714979048</v>
          </cell>
          <cell r="CP338">
            <v>658667.30342993513</v>
          </cell>
          <cell r="CQ338">
            <v>769727.50985765143</v>
          </cell>
          <cell r="CR338">
            <v>658667.30342993513</v>
          </cell>
          <cell r="CS338">
            <v>656660.2259746237</v>
          </cell>
          <cell r="CT338">
            <v>658667.30342993513</v>
          </cell>
          <cell r="CU338">
            <v>715200.94537144899</v>
          </cell>
          <cell r="CV338">
            <v>658667.30342993513</v>
          </cell>
          <cell r="CW338">
            <v>658667.30342993513</v>
          </cell>
          <cell r="CX338">
            <v>656660.2259746237</v>
          </cell>
          <cell r="CY338">
            <v>697957.36422993499</v>
          </cell>
          <cell r="CZ338">
            <v>656660.2259746237</v>
          </cell>
          <cell r="DA338">
            <v>777238.71576827078</v>
          </cell>
          <cell r="DB338">
            <v>658672.73203826521</v>
          </cell>
          <cell r="DC338">
            <v>769732.93846598163</v>
          </cell>
          <cell r="DD338">
            <v>658672.73203826521</v>
          </cell>
          <cell r="DE338">
            <v>656665.65458295401</v>
          </cell>
          <cell r="DF338">
            <v>658672.73203826521</v>
          </cell>
          <cell r="DG338">
            <v>715206.37397977919</v>
          </cell>
          <cell r="DH338">
            <v>658672.73203826521</v>
          </cell>
          <cell r="DI338">
            <v>658672.73203826521</v>
          </cell>
          <cell r="DJ338">
            <v>656665.65458295401</v>
          </cell>
          <cell r="DK338">
            <v>697962.79283826519</v>
          </cell>
          <cell r="DL338">
            <v>656665.65458295401</v>
          </cell>
          <cell r="DM338">
            <v>777244.14437660098</v>
          </cell>
          <cell r="DN338">
            <v>658680.31834097172</v>
          </cell>
          <cell r="DO338">
            <v>771747.60222399945</v>
          </cell>
          <cell r="DP338">
            <v>658680.31834097172</v>
          </cell>
          <cell r="DQ338">
            <v>656673.24088566029</v>
          </cell>
          <cell r="DR338">
            <v>658680.31834097172</v>
          </cell>
          <cell r="DS338">
            <v>715213.96028248558</v>
          </cell>
          <cell r="DT338">
            <v>658680.31834097172</v>
          </cell>
          <cell r="DU338">
            <v>658680.31834097172</v>
          </cell>
          <cell r="DV338">
            <v>656673.24088566029</v>
          </cell>
          <cell r="DW338">
            <v>697970.37914097169</v>
          </cell>
          <cell r="DX338">
            <v>656673.24088566029</v>
          </cell>
          <cell r="DY338">
            <v>777251.73067930737</v>
          </cell>
          <cell r="DZ338">
            <v>662369.53778328048</v>
          </cell>
          <cell r="EA338">
            <v>773233.43590711884</v>
          </cell>
          <cell r="EB338">
            <v>662653.05763528903</v>
          </cell>
          <cell r="EC338">
            <v>660675.0506960213</v>
          </cell>
          <cell r="ED338">
            <v>662936.57748729759</v>
          </cell>
          <cell r="EE338">
            <v>719499.28994485503</v>
          </cell>
          <cell r="EF338">
            <v>663220.09733930614</v>
          </cell>
          <cell r="EG338">
            <v>663361.85726531036</v>
          </cell>
          <cell r="EH338">
            <v>661383.85032604262</v>
          </cell>
          <cell r="EI338">
            <v>702935.43791731889</v>
          </cell>
          <cell r="EJ338">
            <v>661667.37017805118</v>
          </cell>
          <cell r="EK338">
            <v>782500.30930766324</v>
          </cell>
          <cell r="EL338">
            <v>663978.16384162381</v>
          </cell>
          <cell r="EM338">
            <v>774700.3020394576</v>
          </cell>
          <cell r="EN338">
            <v>663978.16384162381</v>
          </cell>
          <cell r="EO338">
            <v>661858.39697635151</v>
          </cell>
          <cell r="EP338">
            <v>663978.16384162381</v>
          </cell>
          <cell r="EQ338">
            <v>720399.11637317669</v>
          </cell>
          <cell r="ER338">
            <v>663978.16384162381</v>
          </cell>
          <cell r="ES338">
            <v>663978.16384162381</v>
          </cell>
          <cell r="ET338">
            <v>661858.39697635151</v>
          </cell>
          <cell r="EU338">
            <v>703268.22464162367</v>
          </cell>
          <cell r="EV338">
            <v>661858.39697635151</v>
          </cell>
          <cell r="EW338">
            <v>782549.57617995935</v>
          </cell>
          <cell r="EX338">
            <v>664022.58901278919</v>
          </cell>
          <cell r="EY338">
            <v>774744.72721062321</v>
          </cell>
          <cell r="EZ338">
            <v>664022.58901278919</v>
          </cell>
          <cell r="FA338">
            <v>661902.822147517</v>
          </cell>
          <cell r="FB338">
            <v>664022.58901278919</v>
          </cell>
          <cell r="FC338">
            <v>720443.5415443423</v>
          </cell>
          <cell r="FD338">
            <v>664022.58901278919</v>
          </cell>
          <cell r="FE338">
            <v>664022.58901278919</v>
          </cell>
          <cell r="FF338">
            <v>661902.822147517</v>
          </cell>
          <cell r="FG338">
            <v>703312.64981278917</v>
          </cell>
          <cell r="FH338">
            <v>661902.822147517</v>
          </cell>
          <cell r="FI338">
            <v>782594.00135112496</v>
          </cell>
          <cell r="FJ338">
            <v>664062.21985505067</v>
          </cell>
          <cell r="FK338">
            <v>776904.12491815677</v>
          </cell>
          <cell r="FL338">
            <v>664062.21985505067</v>
          </cell>
          <cell r="FM338">
            <v>661942.45298977848</v>
          </cell>
          <cell r="FN338">
            <v>664062.21985505067</v>
          </cell>
          <cell r="FO338">
            <v>720483.17238660366</v>
          </cell>
          <cell r="FP338">
            <v>664062.21985505067</v>
          </cell>
          <cell r="FQ338">
            <v>664062.21985505067</v>
          </cell>
          <cell r="FR338">
            <v>661942.45298977848</v>
          </cell>
          <cell r="FS338">
            <v>703352.28065505053</v>
          </cell>
          <cell r="FT338">
            <v>661942.45298977848</v>
          </cell>
          <cell r="FU338">
            <v>782633.63219338621</v>
          </cell>
          <cell r="FV338">
            <v>664097.15200514626</v>
          </cell>
          <cell r="FW338">
            <v>774819.29020298016</v>
          </cell>
          <cell r="FX338">
            <v>664097.15200514626</v>
          </cell>
          <cell r="FY338">
            <v>661977.38513987395</v>
          </cell>
          <cell r="FZ338">
            <v>664097.15200514626</v>
          </cell>
          <cell r="GA338">
            <v>720518.10453669936</v>
          </cell>
          <cell r="GB338">
            <v>664097.15200514626</v>
          </cell>
          <cell r="GC338">
            <v>664097.15200514626</v>
          </cell>
          <cell r="GD338">
            <v>661977.38513987395</v>
          </cell>
          <cell r="GE338">
            <v>703387.21280514612</v>
          </cell>
          <cell r="GF338">
            <v>661977.38513987395</v>
          </cell>
          <cell r="GG338">
            <v>782668.56434348202</v>
          </cell>
          <cell r="GH338">
            <v>664127.47266366438</v>
          </cell>
          <cell r="GI338">
            <v>774849.61086149828</v>
          </cell>
          <cell r="GJ338">
            <v>664127.47266366438</v>
          </cell>
          <cell r="GK338">
            <v>662007.70579839218</v>
          </cell>
          <cell r="GL338">
            <v>664127.47266366438</v>
          </cell>
          <cell r="GM338">
            <v>720548.42519521748</v>
          </cell>
          <cell r="GN338">
            <v>664127.47266366438</v>
          </cell>
          <cell r="GO338">
            <v>664127.47266366438</v>
          </cell>
          <cell r="GP338">
            <v>662007.70579839218</v>
          </cell>
          <cell r="GQ338">
            <v>703417.53346366435</v>
          </cell>
          <cell r="GR338">
            <v>662007.70579839218</v>
          </cell>
          <cell r="GS338">
            <v>782698.88500200002</v>
          </cell>
          <cell r="GT338">
            <v>664153.29060826905</v>
          </cell>
          <cell r="GU338">
            <v>774875.42880610307</v>
          </cell>
          <cell r="GV338">
            <v>664153.29060826905</v>
          </cell>
          <cell r="GW338">
            <v>662033.52374299685</v>
          </cell>
          <cell r="GX338">
            <v>664153.29060826905</v>
          </cell>
          <cell r="GY338">
            <v>720574.24313982215</v>
          </cell>
          <cell r="GZ338">
            <v>664153.29060826905</v>
          </cell>
          <cell r="HA338">
            <v>664153.29060826905</v>
          </cell>
          <cell r="HB338">
            <v>662033.52374299685</v>
          </cell>
          <cell r="HC338">
            <v>703443.35140826914</v>
          </cell>
          <cell r="HD338">
            <v>662033.52374299685</v>
          </cell>
          <cell r="HE338">
            <v>782724.70294660481</v>
          </cell>
          <cell r="HF338">
            <v>664174.70731611026</v>
          </cell>
          <cell r="HG338">
            <v>777016.61237921624</v>
          </cell>
          <cell r="HH338">
            <v>664174.70731611026</v>
          </cell>
          <cell r="HI338">
            <v>662054.94045083795</v>
          </cell>
          <cell r="HJ338">
            <v>664174.70731611026</v>
          </cell>
          <cell r="HK338">
            <v>720595.65984766337</v>
          </cell>
          <cell r="HL338">
            <v>664174.70731611026</v>
          </cell>
          <cell r="HM338">
            <v>664174.70731611026</v>
          </cell>
          <cell r="HN338">
            <v>662054.94045083795</v>
          </cell>
          <cell r="HO338">
            <v>703464.76811611024</v>
          </cell>
          <cell r="HP338">
            <v>662054.94045083795</v>
          </cell>
          <cell r="HQ338">
            <v>782746.11965444591</v>
          </cell>
          <cell r="HR338">
            <v>664369.91181512608</v>
          </cell>
          <cell r="HS338">
            <v>775270.18128571822</v>
          </cell>
          <cell r="HT338">
            <v>664726.17436064244</v>
          </cell>
          <cell r="HU338">
            <v>662784.53876812849</v>
          </cell>
          <cell r="HV338">
            <v>665082.43690615869</v>
          </cell>
          <cell r="HW338">
            <v>721681.52071046992</v>
          </cell>
          <cell r="HX338">
            <v>665438.69945167494</v>
          </cell>
          <cell r="HY338">
            <v>665616.83072443306</v>
          </cell>
          <cell r="HZ338">
            <v>663675.19513191923</v>
          </cell>
          <cell r="IA338">
            <v>705263.15406994952</v>
          </cell>
          <cell r="IB338">
            <v>664031.45767743548</v>
          </cell>
          <cell r="IC338">
            <v>784900.76815380133</v>
          </cell>
          <cell r="ID338">
            <v>666342.16343229369</v>
          </cell>
          <cell r="IE338">
            <v>777064.30163012759</v>
          </cell>
          <cell r="IF338">
            <v>666342.16343229369</v>
          </cell>
          <cell r="IG338">
            <v>664222.3965670215</v>
          </cell>
          <cell r="IH338">
            <v>666342.16343229369</v>
          </cell>
          <cell r="II338">
            <v>722763.11596384668</v>
          </cell>
          <cell r="IJ338">
            <v>666342.16343229369</v>
          </cell>
          <cell r="IK338">
            <v>666342.16343229369</v>
          </cell>
          <cell r="IL338">
            <v>664222.3965670215</v>
          </cell>
          <cell r="IM338">
            <v>705632.22423229367</v>
          </cell>
          <cell r="IN338">
            <v>664222.3965670215</v>
          </cell>
          <cell r="IO338">
            <v>784913.57577062922</v>
          </cell>
          <cell r="IP338">
            <v>666392.73389552603</v>
          </cell>
          <cell r="IQ338">
            <v>777156.75218651944</v>
          </cell>
          <cell r="IR338">
            <v>666476.49408184458</v>
          </cell>
          <cell r="IS338">
            <v>664398.60730973165</v>
          </cell>
          <cell r="IT338">
            <v>666560.254268163</v>
          </cell>
          <cell r="IU338">
            <v>723023.08689287549</v>
          </cell>
          <cell r="IV338">
            <v>666644.01445448154</v>
          </cell>
          <cell r="IW338">
            <v>666685.8945476407</v>
          </cell>
          <cell r="IX338">
            <v>664608.00777552789</v>
          </cell>
          <cell r="IY338">
            <v>706059.71553395933</v>
          </cell>
          <cell r="IZ338">
            <v>664691.76796184643</v>
          </cell>
          <cell r="JA338">
            <v>785424.82725861343</v>
          </cell>
          <cell r="JB338">
            <v>666999.92139737541</v>
          </cell>
          <cell r="JC338">
            <v>779983.58638648572</v>
          </cell>
          <cell r="JD338">
            <v>667283.44124938396</v>
          </cell>
          <cell r="JE338">
            <v>665305.43431011611</v>
          </cell>
          <cell r="JF338">
            <v>667566.96110139252</v>
          </cell>
          <cell r="JG338">
            <v>724129.67355894973</v>
          </cell>
          <cell r="JH338">
            <v>667850.48095340107</v>
          </cell>
          <cell r="JI338">
            <v>667992.24087940529</v>
          </cell>
          <cell r="JJ338">
            <v>666014.23394013743</v>
          </cell>
          <cell r="JK338">
            <v>707565.82153141382</v>
          </cell>
          <cell r="JL338">
            <v>666297.75379214599</v>
          </cell>
          <cell r="JM338">
            <v>787130.69292175805</v>
          </cell>
          <cell r="JN338">
            <v>668624.55588248675</v>
          </cell>
          <cell r="JO338">
            <v>779411.02631516196</v>
          </cell>
          <cell r="JP338">
            <v>668753.22035216936</v>
          </cell>
          <cell r="JQ338">
            <v>666697.78572173847</v>
          </cell>
          <cell r="JR338">
            <v>668881.88482185185</v>
          </cell>
          <cell r="JS338">
            <v>725367.16958824615</v>
          </cell>
          <cell r="JT338">
            <v>669010.54929153447</v>
          </cell>
          <cell r="JU338">
            <v>669074.88152637577</v>
          </cell>
          <cell r="JV338">
            <v>667019.44689594489</v>
          </cell>
          <cell r="JW338">
            <v>708493.60679605824</v>
          </cell>
          <cell r="JX338">
            <v>667148.1113656275</v>
          </cell>
          <cell r="JY338">
            <v>787903.62280407653</v>
          </cell>
          <cell r="JZ338">
            <v>669329.43935271946</v>
          </cell>
          <cell r="KA338">
            <v>780051.57755055337</v>
          </cell>
          <cell r="KB338">
            <v>669329.43935271946</v>
          </cell>
          <cell r="KC338">
            <v>667209.67248744727</v>
          </cell>
          <cell r="KD338">
            <v>669329.43935271946</v>
          </cell>
          <cell r="KE338">
            <v>725750.39188427257</v>
          </cell>
          <cell r="KF338">
            <v>669329.43935271946</v>
          </cell>
          <cell r="KG338">
            <v>669329.43935271946</v>
          </cell>
          <cell r="KH338">
            <v>667209.67248744727</v>
          </cell>
          <cell r="KI338">
            <v>708619.50015271944</v>
          </cell>
          <cell r="KJ338">
            <v>667209.67248744727</v>
          </cell>
          <cell r="KK338">
            <v>787900.85169105511</v>
          </cell>
          <cell r="KL338">
            <v>669322.98691476812</v>
          </cell>
          <cell r="KM338">
            <v>780045.12511260214</v>
          </cell>
          <cell r="KN338">
            <v>669322.98691476812</v>
          </cell>
          <cell r="KO338">
            <v>667203.22004949593</v>
          </cell>
          <cell r="KP338">
            <v>669322.98691476812</v>
          </cell>
          <cell r="KQ338">
            <v>725743.93944632122</v>
          </cell>
          <cell r="KR338">
            <v>669322.98691476812</v>
          </cell>
          <cell r="KS338">
            <v>669322.98691476812</v>
          </cell>
          <cell r="KT338">
            <v>667203.22004949593</v>
          </cell>
          <cell r="KU338">
            <v>708613.04771476809</v>
          </cell>
          <cell r="KV338">
            <v>667203.22004949593</v>
          </cell>
          <cell r="KW338">
            <v>787894.39925310388</v>
          </cell>
          <cell r="KX338">
            <v>669402.66553254612</v>
          </cell>
          <cell r="KY338">
            <v>782334.36748299771</v>
          </cell>
          <cell r="KZ338">
            <v>669582.25930723699</v>
          </cell>
          <cell r="LA338">
            <v>667552.2893293103</v>
          </cell>
          <cell r="LB338">
            <v>669761.85308192787</v>
          </cell>
          <cell r="LC338">
            <v>726272.60250082635</v>
          </cell>
          <cell r="LD338">
            <v>669941.44685661874</v>
          </cell>
          <cell r="LE338">
            <v>670031.24374396412</v>
          </cell>
          <cell r="LF338">
            <v>668001.27376603743</v>
          </cell>
          <cell r="LG338">
            <v>709500.89831865497</v>
          </cell>
          <cell r="LH338">
            <v>668180.8675407283</v>
          </cell>
          <cell r="LI338">
            <v>788961.84363168152</v>
          </cell>
          <cell r="LJ338">
            <v>670376.63031986263</v>
          </cell>
          <cell r="LK338">
            <v>781098.76851769676</v>
          </cell>
          <cell r="LL338">
            <v>670376.63031986263</v>
          </cell>
          <cell r="LM338">
            <v>668256.86345459055</v>
          </cell>
          <cell r="LN338">
            <v>670376.63031986263</v>
          </cell>
          <cell r="LO338">
            <v>726797.58285141573</v>
          </cell>
          <cell r="LP338">
            <v>670376.63031986263</v>
          </cell>
          <cell r="LQ338">
            <v>670376.63031986263</v>
          </cell>
          <cell r="LR338">
            <v>668256.86345459055</v>
          </cell>
          <cell r="LS338">
            <v>709666.69111986272</v>
          </cell>
          <cell r="LT338">
            <v>668256.86345459055</v>
          </cell>
          <cell r="LU338">
            <v>788948.04265819839</v>
          </cell>
          <cell r="LV338">
            <v>670366.84887767944</v>
          </cell>
          <cell r="LW338">
            <v>781096.69020301418</v>
          </cell>
          <cell r="LX338">
            <v>670382.25513268111</v>
          </cell>
          <cell r="LY338">
            <v>668270.19139490975</v>
          </cell>
          <cell r="LZ338">
            <v>670397.66138768289</v>
          </cell>
          <cell r="MA338">
            <v>726826.31704673672</v>
          </cell>
          <cell r="MB338">
            <v>670413.06764268456</v>
          </cell>
          <cell r="MC338">
            <v>670420.77077018551</v>
          </cell>
          <cell r="MD338">
            <v>668308.70703241415</v>
          </cell>
          <cell r="ME338">
            <v>709726.23782518704</v>
          </cell>
          <cell r="MF338">
            <v>668324.11328741594</v>
          </cell>
          <cell r="MG338">
            <v>789022.99561852461</v>
          </cell>
          <cell r="MH338">
            <v>670430.45932297409</v>
          </cell>
          <cell r="MI338">
            <v>781152.59752080799</v>
          </cell>
          <cell r="MJ338">
            <v>670430.45932297409</v>
          </cell>
          <cell r="MK338">
            <v>668310.69245770178</v>
          </cell>
          <cell r="ML338">
            <v>670430.45932297409</v>
          </cell>
          <cell r="MM338">
            <v>726851.41185452708</v>
          </cell>
          <cell r="MN338">
            <v>670430.45932297409</v>
          </cell>
          <cell r="MO338">
            <v>670430.45932297409</v>
          </cell>
          <cell r="MP338">
            <v>668310.69245770178</v>
          </cell>
          <cell r="MQ338">
            <v>709720.52012297406</v>
          </cell>
          <cell r="MR338">
            <v>668310.69245770178</v>
          </cell>
          <cell r="MS338">
            <v>789001.87166130973</v>
          </cell>
          <cell r="MT338">
            <v>670405.7468384786</v>
          </cell>
          <cell r="MU338">
            <v>783247.65190158482</v>
          </cell>
          <cell r="MV338">
            <v>670405.7468384786</v>
          </cell>
          <cell r="MW338">
            <v>668285.97997320653</v>
          </cell>
          <cell r="MX338">
            <v>670405.7468384786</v>
          </cell>
          <cell r="MY338">
            <v>726826.69937003171</v>
          </cell>
          <cell r="MZ338">
            <v>670405.7468384786</v>
          </cell>
          <cell r="NA338">
            <v>670405.7468384786</v>
          </cell>
          <cell r="NB338">
            <v>668285.97997320653</v>
          </cell>
          <cell r="NC338">
            <v>709695.8076384787</v>
          </cell>
          <cell r="ND338">
            <v>668285.97997320653</v>
          </cell>
          <cell r="NE338">
            <v>788977.15917681437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</row>
      </sheetData>
      <sheetData sheetId="5">
        <row r="9"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2</v>
          </cell>
          <cell r="AT9">
            <v>2</v>
          </cell>
          <cell r="AU9">
            <v>2</v>
          </cell>
          <cell r="AV9">
            <v>2</v>
          </cell>
          <cell r="AW9">
            <v>2</v>
          </cell>
          <cell r="AX9">
            <v>2</v>
          </cell>
          <cell r="AY9">
            <v>2</v>
          </cell>
          <cell r="AZ9">
            <v>2</v>
          </cell>
          <cell r="BA9">
            <v>2</v>
          </cell>
          <cell r="BB9">
            <v>2</v>
          </cell>
          <cell r="BC9">
            <v>2</v>
          </cell>
          <cell r="BD9">
            <v>2</v>
          </cell>
          <cell r="BE9">
            <v>3</v>
          </cell>
          <cell r="BF9">
            <v>3</v>
          </cell>
          <cell r="BG9">
            <v>3</v>
          </cell>
          <cell r="BH9">
            <v>3</v>
          </cell>
          <cell r="BI9">
            <v>3</v>
          </cell>
          <cell r="BJ9">
            <v>3</v>
          </cell>
          <cell r="BK9">
            <v>3</v>
          </cell>
          <cell r="BL9">
            <v>3</v>
          </cell>
          <cell r="BM9">
            <v>3</v>
          </cell>
          <cell r="BN9">
            <v>3</v>
          </cell>
          <cell r="BO9">
            <v>3</v>
          </cell>
          <cell r="BP9">
            <v>3</v>
          </cell>
          <cell r="BQ9">
            <v>4</v>
          </cell>
          <cell r="BR9">
            <v>4</v>
          </cell>
          <cell r="BS9">
            <v>4</v>
          </cell>
          <cell r="BT9">
            <v>4</v>
          </cell>
          <cell r="BU9">
            <v>4</v>
          </cell>
          <cell r="BV9">
            <v>4</v>
          </cell>
          <cell r="BW9">
            <v>4</v>
          </cell>
          <cell r="BX9">
            <v>4</v>
          </cell>
          <cell r="BY9">
            <v>4</v>
          </cell>
          <cell r="BZ9">
            <v>4</v>
          </cell>
          <cell r="CA9">
            <v>4</v>
          </cell>
          <cell r="CB9">
            <v>4</v>
          </cell>
          <cell r="CC9">
            <v>5</v>
          </cell>
          <cell r="CD9">
            <v>5</v>
          </cell>
          <cell r="CE9">
            <v>5</v>
          </cell>
          <cell r="CF9">
            <v>5</v>
          </cell>
          <cell r="CG9">
            <v>5</v>
          </cell>
          <cell r="CH9">
            <v>5</v>
          </cell>
          <cell r="CI9">
            <v>5</v>
          </cell>
          <cell r="CJ9">
            <v>5</v>
          </cell>
          <cell r="CK9">
            <v>5</v>
          </cell>
          <cell r="CL9">
            <v>5</v>
          </cell>
          <cell r="CM9">
            <v>5</v>
          </cell>
          <cell r="CN9">
            <v>5</v>
          </cell>
          <cell r="CO9">
            <v>6</v>
          </cell>
          <cell r="CP9">
            <v>6</v>
          </cell>
          <cell r="CQ9">
            <v>6</v>
          </cell>
          <cell r="CR9">
            <v>6</v>
          </cell>
          <cell r="CS9">
            <v>6</v>
          </cell>
          <cell r="CT9">
            <v>6</v>
          </cell>
          <cell r="CU9">
            <v>6</v>
          </cell>
          <cell r="CV9">
            <v>6</v>
          </cell>
          <cell r="CW9">
            <v>6</v>
          </cell>
          <cell r="CX9">
            <v>6</v>
          </cell>
          <cell r="CY9">
            <v>6</v>
          </cell>
          <cell r="CZ9">
            <v>6</v>
          </cell>
          <cell r="DA9">
            <v>7</v>
          </cell>
          <cell r="DB9">
            <v>7</v>
          </cell>
          <cell r="DC9">
            <v>7</v>
          </cell>
          <cell r="DD9">
            <v>7</v>
          </cell>
          <cell r="DE9">
            <v>7</v>
          </cell>
          <cell r="DF9">
            <v>7</v>
          </cell>
          <cell r="DG9">
            <v>7</v>
          </cell>
          <cell r="DH9">
            <v>7</v>
          </cell>
          <cell r="DI9">
            <v>7</v>
          </cell>
          <cell r="DJ9">
            <v>7</v>
          </cell>
          <cell r="DK9">
            <v>7</v>
          </cell>
          <cell r="DL9">
            <v>7</v>
          </cell>
          <cell r="DM9">
            <v>8</v>
          </cell>
          <cell r="DN9">
            <v>8</v>
          </cell>
          <cell r="DO9">
            <v>8</v>
          </cell>
          <cell r="DP9">
            <v>8</v>
          </cell>
          <cell r="DQ9">
            <v>8</v>
          </cell>
          <cell r="DR9">
            <v>8</v>
          </cell>
          <cell r="DS9">
            <v>8</v>
          </cell>
          <cell r="DT9">
            <v>8</v>
          </cell>
          <cell r="DU9">
            <v>8</v>
          </cell>
          <cell r="DV9">
            <v>8</v>
          </cell>
          <cell r="DW9">
            <v>8</v>
          </cell>
          <cell r="DX9">
            <v>8</v>
          </cell>
          <cell r="DY9">
            <v>9</v>
          </cell>
          <cell r="DZ9">
            <v>9</v>
          </cell>
          <cell r="EA9">
            <v>9</v>
          </cell>
          <cell r="EB9">
            <v>9</v>
          </cell>
          <cell r="EC9">
            <v>9</v>
          </cell>
          <cell r="ED9">
            <v>9</v>
          </cell>
          <cell r="EE9">
            <v>9</v>
          </cell>
          <cell r="EF9">
            <v>9</v>
          </cell>
          <cell r="EG9">
            <v>9</v>
          </cell>
          <cell r="EH9">
            <v>9</v>
          </cell>
          <cell r="EI9">
            <v>9</v>
          </cell>
          <cell r="EJ9">
            <v>9</v>
          </cell>
          <cell r="EK9">
            <v>10</v>
          </cell>
          <cell r="EL9">
            <v>10</v>
          </cell>
          <cell r="EM9">
            <v>10</v>
          </cell>
          <cell r="EN9">
            <v>10</v>
          </cell>
          <cell r="EO9">
            <v>10</v>
          </cell>
          <cell r="EP9">
            <v>10</v>
          </cell>
          <cell r="EQ9">
            <v>10</v>
          </cell>
          <cell r="ER9">
            <v>10</v>
          </cell>
          <cell r="ES9">
            <v>10</v>
          </cell>
          <cell r="ET9">
            <v>10</v>
          </cell>
          <cell r="EU9">
            <v>10</v>
          </cell>
          <cell r="EV9">
            <v>10</v>
          </cell>
          <cell r="EW9">
            <v>11</v>
          </cell>
          <cell r="EX9">
            <v>11</v>
          </cell>
          <cell r="EY9">
            <v>11</v>
          </cell>
          <cell r="EZ9">
            <v>11</v>
          </cell>
          <cell r="FA9">
            <v>11</v>
          </cell>
          <cell r="FB9">
            <v>11</v>
          </cell>
          <cell r="FC9">
            <v>11</v>
          </cell>
          <cell r="FD9">
            <v>11</v>
          </cell>
          <cell r="FE9">
            <v>11</v>
          </cell>
          <cell r="FF9">
            <v>11</v>
          </cell>
          <cell r="FG9">
            <v>11</v>
          </cell>
          <cell r="FH9">
            <v>11</v>
          </cell>
          <cell r="FI9">
            <v>12</v>
          </cell>
          <cell r="FJ9">
            <v>12</v>
          </cell>
          <cell r="FK9">
            <v>12</v>
          </cell>
          <cell r="FL9">
            <v>12</v>
          </cell>
          <cell r="FM9">
            <v>12</v>
          </cell>
          <cell r="FN9">
            <v>12</v>
          </cell>
          <cell r="FO9">
            <v>12</v>
          </cell>
          <cell r="FP9">
            <v>12</v>
          </cell>
          <cell r="FQ9">
            <v>12</v>
          </cell>
          <cell r="FR9">
            <v>12</v>
          </cell>
          <cell r="FS9">
            <v>12</v>
          </cell>
          <cell r="FT9">
            <v>12</v>
          </cell>
          <cell r="FU9">
            <v>13</v>
          </cell>
          <cell r="FV9">
            <v>13</v>
          </cell>
          <cell r="FW9">
            <v>13</v>
          </cell>
          <cell r="FX9">
            <v>13</v>
          </cell>
          <cell r="FY9">
            <v>13</v>
          </cell>
          <cell r="FZ9">
            <v>13</v>
          </cell>
          <cell r="GA9">
            <v>13</v>
          </cell>
          <cell r="GB9">
            <v>13</v>
          </cell>
          <cell r="GC9">
            <v>13</v>
          </cell>
          <cell r="GD9">
            <v>13</v>
          </cell>
          <cell r="GE9">
            <v>13</v>
          </cell>
          <cell r="GF9">
            <v>13</v>
          </cell>
          <cell r="GG9">
            <v>14</v>
          </cell>
          <cell r="GH9">
            <v>14</v>
          </cell>
          <cell r="GI9">
            <v>14</v>
          </cell>
          <cell r="GJ9">
            <v>14</v>
          </cell>
          <cell r="GK9">
            <v>14</v>
          </cell>
          <cell r="GL9">
            <v>14</v>
          </cell>
          <cell r="GM9">
            <v>14</v>
          </cell>
          <cell r="GN9">
            <v>14</v>
          </cell>
          <cell r="GO9">
            <v>14</v>
          </cell>
          <cell r="GP9">
            <v>14</v>
          </cell>
          <cell r="GQ9">
            <v>14</v>
          </cell>
          <cell r="GR9">
            <v>14</v>
          </cell>
          <cell r="GS9">
            <v>15</v>
          </cell>
          <cell r="GT9">
            <v>15</v>
          </cell>
          <cell r="GU9">
            <v>15</v>
          </cell>
          <cell r="GV9">
            <v>15</v>
          </cell>
          <cell r="GW9">
            <v>15</v>
          </cell>
          <cell r="GX9">
            <v>15</v>
          </cell>
          <cell r="GY9">
            <v>15</v>
          </cell>
          <cell r="GZ9">
            <v>15</v>
          </cell>
          <cell r="HA9">
            <v>15</v>
          </cell>
          <cell r="HB9">
            <v>15</v>
          </cell>
          <cell r="HC9">
            <v>15</v>
          </cell>
          <cell r="HD9">
            <v>15</v>
          </cell>
          <cell r="HE9">
            <v>16</v>
          </cell>
          <cell r="HF9">
            <v>16</v>
          </cell>
          <cell r="HG9">
            <v>16</v>
          </cell>
          <cell r="HH9">
            <v>16</v>
          </cell>
          <cell r="HI9">
            <v>16</v>
          </cell>
          <cell r="HJ9">
            <v>16</v>
          </cell>
          <cell r="HK9">
            <v>16</v>
          </cell>
          <cell r="HL9">
            <v>16</v>
          </cell>
          <cell r="HM9">
            <v>16</v>
          </cell>
          <cell r="HN9">
            <v>16</v>
          </cell>
          <cell r="HO9">
            <v>16</v>
          </cell>
          <cell r="HP9">
            <v>16</v>
          </cell>
          <cell r="HQ9">
            <v>17</v>
          </cell>
          <cell r="HR9">
            <v>17</v>
          </cell>
          <cell r="HS9">
            <v>17</v>
          </cell>
          <cell r="HT9">
            <v>17</v>
          </cell>
          <cell r="HU9">
            <v>17</v>
          </cell>
          <cell r="HV9">
            <v>17</v>
          </cell>
          <cell r="HW9">
            <v>17</v>
          </cell>
          <cell r="HX9">
            <v>17</v>
          </cell>
          <cell r="HY9">
            <v>17</v>
          </cell>
          <cell r="HZ9">
            <v>17</v>
          </cell>
          <cell r="IA9">
            <v>17</v>
          </cell>
          <cell r="IB9">
            <v>17</v>
          </cell>
          <cell r="IC9">
            <v>18</v>
          </cell>
          <cell r="ID9">
            <v>18</v>
          </cell>
          <cell r="IE9">
            <v>18</v>
          </cell>
          <cell r="IF9">
            <v>18</v>
          </cell>
          <cell r="IG9">
            <v>18</v>
          </cell>
          <cell r="IH9">
            <v>18</v>
          </cell>
          <cell r="II9">
            <v>18</v>
          </cell>
          <cell r="IJ9">
            <v>18</v>
          </cell>
          <cell r="IK9">
            <v>18</v>
          </cell>
          <cell r="IL9">
            <v>18</v>
          </cell>
          <cell r="IM9">
            <v>18</v>
          </cell>
          <cell r="IN9">
            <v>18</v>
          </cell>
          <cell r="IO9">
            <v>19</v>
          </cell>
          <cell r="IP9">
            <v>19</v>
          </cell>
          <cell r="IQ9">
            <v>19</v>
          </cell>
          <cell r="IR9">
            <v>19</v>
          </cell>
          <cell r="IS9">
            <v>19</v>
          </cell>
          <cell r="IT9">
            <v>19</v>
          </cell>
          <cell r="IU9">
            <v>19</v>
          </cell>
          <cell r="IV9">
            <v>19</v>
          </cell>
          <cell r="IW9">
            <v>19</v>
          </cell>
          <cell r="IX9">
            <v>19</v>
          </cell>
          <cell r="IY9">
            <v>19</v>
          </cell>
          <cell r="IZ9">
            <v>19</v>
          </cell>
          <cell r="JA9">
            <v>20</v>
          </cell>
          <cell r="JB9">
            <v>20</v>
          </cell>
          <cell r="JC9">
            <v>20</v>
          </cell>
          <cell r="JD9">
            <v>20</v>
          </cell>
          <cell r="JE9">
            <v>20</v>
          </cell>
          <cell r="JF9">
            <v>20</v>
          </cell>
          <cell r="JG9">
            <v>20</v>
          </cell>
          <cell r="JH9">
            <v>20</v>
          </cell>
          <cell r="JI9">
            <v>20</v>
          </cell>
          <cell r="JJ9">
            <v>20</v>
          </cell>
          <cell r="JK9">
            <v>20</v>
          </cell>
          <cell r="JL9">
            <v>20</v>
          </cell>
          <cell r="JM9">
            <v>21</v>
          </cell>
          <cell r="JN9">
            <v>21</v>
          </cell>
          <cell r="JO9">
            <v>21</v>
          </cell>
          <cell r="JP9">
            <v>21</v>
          </cell>
          <cell r="JQ9">
            <v>21</v>
          </cell>
          <cell r="JR9">
            <v>21</v>
          </cell>
          <cell r="JS9">
            <v>21</v>
          </cell>
          <cell r="JT9">
            <v>21</v>
          </cell>
          <cell r="JU9">
            <v>21</v>
          </cell>
          <cell r="JV9">
            <v>21</v>
          </cell>
          <cell r="JW9">
            <v>21</v>
          </cell>
          <cell r="JX9">
            <v>21</v>
          </cell>
          <cell r="JY9">
            <v>22</v>
          </cell>
          <cell r="JZ9">
            <v>22</v>
          </cell>
          <cell r="KA9">
            <v>22</v>
          </cell>
          <cell r="KB9">
            <v>22</v>
          </cell>
          <cell r="KC9">
            <v>22</v>
          </cell>
          <cell r="KD9">
            <v>22</v>
          </cell>
          <cell r="KE9">
            <v>22</v>
          </cell>
          <cell r="KF9">
            <v>22</v>
          </cell>
          <cell r="KG9">
            <v>22</v>
          </cell>
          <cell r="KH9">
            <v>22</v>
          </cell>
          <cell r="KI9">
            <v>22</v>
          </cell>
          <cell r="KJ9">
            <v>22</v>
          </cell>
          <cell r="KK9">
            <v>23</v>
          </cell>
          <cell r="KL9">
            <v>23</v>
          </cell>
          <cell r="KM9">
            <v>23</v>
          </cell>
          <cell r="KN9">
            <v>23</v>
          </cell>
          <cell r="KO9">
            <v>23</v>
          </cell>
          <cell r="KP9">
            <v>23</v>
          </cell>
          <cell r="KQ9">
            <v>23</v>
          </cell>
          <cell r="KR9">
            <v>23</v>
          </cell>
          <cell r="KS9">
            <v>23</v>
          </cell>
          <cell r="KT9">
            <v>23</v>
          </cell>
          <cell r="KU9">
            <v>23</v>
          </cell>
          <cell r="KV9">
            <v>23</v>
          </cell>
          <cell r="KW9">
            <v>24</v>
          </cell>
          <cell r="KX9">
            <v>24</v>
          </cell>
          <cell r="KY9">
            <v>24</v>
          </cell>
          <cell r="KZ9">
            <v>24</v>
          </cell>
          <cell r="LA9">
            <v>24</v>
          </cell>
          <cell r="LB9">
            <v>24</v>
          </cell>
          <cell r="LC9">
            <v>24</v>
          </cell>
          <cell r="LD9">
            <v>24</v>
          </cell>
          <cell r="LE9">
            <v>24</v>
          </cell>
          <cell r="LF9">
            <v>24</v>
          </cell>
          <cell r="LG9">
            <v>24</v>
          </cell>
          <cell r="LH9">
            <v>24</v>
          </cell>
          <cell r="LI9">
            <v>25</v>
          </cell>
          <cell r="LJ9">
            <v>25</v>
          </cell>
          <cell r="LK9">
            <v>25</v>
          </cell>
          <cell r="LL9">
            <v>25</v>
          </cell>
          <cell r="LM9">
            <v>25</v>
          </cell>
          <cell r="LN9">
            <v>25</v>
          </cell>
          <cell r="LO9">
            <v>25</v>
          </cell>
          <cell r="LP9">
            <v>25</v>
          </cell>
          <cell r="LQ9">
            <v>25</v>
          </cell>
          <cell r="LR9">
            <v>25</v>
          </cell>
          <cell r="LS9">
            <v>25</v>
          </cell>
          <cell r="LT9">
            <v>25</v>
          </cell>
          <cell r="LU9">
            <v>26</v>
          </cell>
          <cell r="LV9">
            <v>26</v>
          </cell>
          <cell r="LW9">
            <v>26</v>
          </cell>
          <cell r="LX9">
            <v>26</v>
          </cell>
          <cell r="LY9">
            <v>26</v>
          </cell>
          <cell r="LZ9">
            <v>26</v>
          </cell>
          <cell r="MA9">
            <v>26</v>
          </cell>
          <cell r="MB9">
            <v>26</v>
          </cell>
          <cell r="MC9">
            <v>26</v>
          </cell>
          <cell r="MD9">
            <v>26</v>
          </cell>
          <cell r="ME9">
            <v>26</v>
          </cell>
          <cell r="MF9">
            <v>26</v>
          </cell>
          <cell r="MG9">
            <v>27</v>
          </cell>
          <cell r="MH9">
            <v>27</v>
          </cell>
          <cell r="MI9">
            <v>27</v>
          </cell>
          <cell r="MJ9">
            <v>27</v>
          </cell>
          <cell r="MK9">
            <v>27</v>
          </cell>
          <cell r="ML9">
            <v>27</v>
          </cell>
          <cell r="MM9">
            <v>27</v>
          </cell>
          <cell r="MN9">
            <v>27</v>
          </cell>
          <cell r="MO9">
            <v>27</v>
          </cell>
          <cell r="MP9">
            <v>27</v>
          </cell>
          <cell r="MQ9">
            <v>27</v>
          </cell>
          <cell r="MR9">
            <v>27</v>
          </cell>
          <cell r="MS9">
            <v>28</v>
          </cell>
          <cell r="MT9">
            <v>28</v>
          </cell>
          <cell r="MU9">
            <v>28</v>
          </cell>
          <cell r="MV9">
            <v>28</v>
          </cell>
          <cell r="MW9">
            <v>28</v>
          </cell>
          <cell r="MX9">
            <v>28</v>
          </cell>
          <cell r="MY9">
            <v>28</v>
          </cell>
          <cell r="MZ9">
            <v>28</v>
          </cell>
          <cell r="NA9">
            <v>28</v>
          </cell>
          <cell r="NB9">
            <v>28</v>
          </cell>
          <cell r="NC9">
            <v>28</v>
          </cell>
          <cell r="ND9">
            <v>28</v>
          </cell>
          <cell r="NE9">
            <v>29</v>
          </cell>
          <cell r="NF9">
            <v>29</v>
          </cell>
          <cell r="NG9">
            <v>29</v>
          </cell>
          <cell r="NH9">
            <v>29</v>
          </cell>
          <cell r="NI9">
            <v>29</v>
          </cell>
          <cell r="NJ9">
            <v>29</v>
          </cell>
          <cell r="NK9">
            <v>29</v>
          </cell>
          <cell r="NL9">
            <v>29</v>
          </cell>
          <cell r="NM9">
            <v>29</v>
          </cell>
          <cell r="NN9">
            <v>29</v>
          </cell>
          <cell r="NO9">
            <v>29</v>
          </cell>
          <cell r="NP9">
            <v>29</v>
          </cell>
          <cell r="NQ9">
            <v>30</v>
          </cell>
          <cell r="NR9">
            <v>30</v>
          </cell>
          <cell r="NS9">
            <v>30</v>
          </cell>
          <cell r="NT9">
            <v>30</v>
          </cell>
          <cell r="NU9">
            <v>30</v>
          </cell>
          <cell r="NV9">
            <v>30</v>
          </cell>
          <cell r="NW9">
            <v>30</v>
          </cell>
          <cell r="NX9">
            <v>30</v>
          </cell>
          <cell r="NY9">
            <v>30</v>
          </cell>
          <cell r="NZ9">
            <v>30</v>
          </cell>
          <cell r="OA9">
            <v>30</v>
          </cell>
          <cell r="OB9">
            <v>30</v>
          </cell>
          <cell r="OC9">
            <v>31</v>
          </cell>
          <cell r="OD9">
            <v>31</v>
          </cell>
          <cell r="OE9">
            <v>31</v>
          </cell>
          <cell r="OF9">
            <v>31</v>
          </cell>
          <cell r="OG9">
            <v>31</v>
          </cell>
          <cell r="OH9">
            <v>31</v>
          </cell>
          <cell r="OI9">
            <v>31</v>
          </cell>
          <cell r="OJ9">
            <v>31</v>
          </cell>
          <cell r="OK9">
            <v>31</v>
          </cell>
          <cell r="OL9">
            <v>31</v>
          </cell>
          <cell r="OM9">
            <v>31</v>
          </cell>
          <cell r="ON9">
            <v>31</v>
          </cell>
          <cell r="OO9">
            <v>32</v>
          </cell>
          <cell r="OP9">
            <v>32</v>
          </cell>
          <cell r="OQ9">
            <v>32</v>
          </cell>
          <cell r="OR9">
            <v>32</v>
          </cell>
          <cell r="OS9">
            <v>32</v>
          </cell>
          <cell r="OT9">
            <v>32</v>
          </cell>
          <cell r="OU9">
            <v>32</v>
          </cell>
          <cell r="OV9">
            <v>32</v>
          </cell>
          <cell r="OW9">
            <v>32</v>
          </cell>
          <cell r="OX9">
            <v>32</v>
          </cell>
          <cell r="OY9">
            <v>32</v>
          </cell>
          <cell r="OZ9">
            <v>32</v>
          </cell>
          <cell r="PA9">
            <v>33</v>
          </cell>
          <cell r="PB9">
            <v>33</v>
          </cell>
          <cell r="PC9">
            <v>33</v>
          </cell>
          <cell r="PD9">
            <v>33</v>
          </cell>
          <cell r="PE9">
            <v>33</v>
          </cell>
          <cell r="PF9">
            <v>33</v>
          </cell>
          <cell r="PG9">
            <v>33</v>
          </cell>
          <cell r="PH9">
            <v>33</v>
          </cell>
          <cell r="PI9">
            <v>33</v>
          </cell>
          <cell r="PJ9">
            <v>33</v>
          </cell>
          <cell r="PK9">
            <v>33</v>
          </cell>
          <cell r="PL9">
            <v>33</v>
          </cell>
          <cell r="PM9">
            <v>34</v>
          </cell>
          <cell r="PN9">
            <v>34</v>
          </cell>
          <cell r="PO9">
            <v>34</v>
          </cell>
          <cell r="PP9">
            <v>34</v>
          </cell>
          <cell r="PQ9">
            <v>34</v>
          </cell>
          <cell r="PR9">
            <v>34</v>
          </cell>
          <cell r="PS9">
            <v>34</v>
          </cell>
          <cell r="PT9">
            <v>34</v>
          </cell>
          <cell r="PU9">
            <v>34</v>
          </cell>
          <cell r="PV9">
            <v>34</v>
          </cell>
          <cell r="PW9">
            <v>34</v>
          </cell>
          <cell r="PX9">
            <v>34</v>
          </cell>
          <cell r="PY9">
            <v>35</v>
          </cell>
          <cell r="PZ9">
            <v>35</v>
          </cell>
          <cell r="QA9">
            <v>35</v>
          </cell>
          <cell r="QB9">
            <v>35</v>
          </cell>
          <cell r="QC9">
            <v>35</v>
          </cell>
          <cell r="QD9">
            <v>35</v>
          </cell>
          <cell r="QE9">
            <v>35</v>
          </cell>
          <cell r="QF9">
            <v>35</v>
          </cell>
          <cell r="QG9">
            <v>35</v>
          </cell>
          <cell r="QH9">
            <v>35</v>
          </cell>
          <cell r="QI9">
            <v>35</v>
          </cell>
          <cell r="QJ9">
            <v>35</v>
          </cell>
        </row>
        <row r="16">
          <cell r="C16" t="str">
            <v>Atrativo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A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C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</row>
        <row r="18">
          <cell r="C18" t="str">
            <v>Serviços de Apoio à Visitação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32192.48870869196</v>
          </cell>
          <cell r="AP18">
            <v>132192.48870869196</v>
          </cell>
          <cell r="AQ18">
            <v>132192.48870869196</v>
          </cell>
          <cell r="AR18">
            <v>132192.48870869196</v>
          </cell>
          <cell r="AS18">
            <v>132192.48870869196</v>
          </cell>
          <cell r="AT18">
            <v>132192.48870869196</v>
          </cell>
          <cell r="AU18">
            <v>132192.48870869196</v>
          </cell>
          <cell r="AV18">
            <v>132192.48870869196</v>
          </cell>
          <cell r="AW18">
            <v>132192.48870869196</v>
          </cell>
          <cell r="AX18">
            <v>132192.48870869196</v>
          </cell>
          <cell r="AY18">
            <v>132192.48870869196</v>
          </cell>
          <cell r="AZ18">
            <v>132192.48870869196</v>
          </cell>
          <cell r="BA18">
            <v>132192.48870869196</v>
          </cell>
          <cell r="BB18">
            <v>132192.48870869196</v>
          </cell>
          <cell r="BC18">
            <v>132192.48870869196</v>
          </cell>
          <cell r="BD18">
            <v>132192.48870869196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1801.1879512024805</v>
          </cell>
          <cell r="EX18">
            <v>1801.1879512024805</v>
          </cell>
          <cell r="EY18">
            <v>1801.1879512024805</v>
          </cell>
          <cell r="EZ18">
            <v>1801.1879512024805</v>
          </cell>
          <cell r="FA18">
            <v>1801.1879512024805</v>
          </cell>
          <cell r="FB18">
            <v>1801.1879512024805</v>
          </cell>
          <cell r="FC18">
            <v>1801.1879512024805</v>
          </cell>
          <cell r="FD18">
            <v>1801.1879512024805</v>
          </cell>
          <cell r="FE18">
            <v>1801.1879512024805</v>
          </cell>
          <cell r="FF18">
            <v>1801.1879512024805</v>
          </cell>
          <cell r="FG18">
            <v>1801.1879512024805</v>
          </cell>
          <cell r="FH18">
            <v>1801.1879512024805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82185.106541719841</v>
          </cell>
          <cell r="IP18">
            <v>82185.106541719841</v>
          </cell>
          <cell r="IQ18">
            <v>82185.106541719841</v>
          </cell>
          <cell r="IR18">
            <v>82185.106541719841</v>
          </cell>
          <cell r="IS18">
            <v>82185.106541719841</v>
          </cell>
          <cell r="IT18">
            <v>82185.106541719841</v>
          </cell>
          <cell r="IU18">
            <v>82185.106541719841</v>
          </cell>
          <cell r="IV18">
            <v>82185.106541719841</v>
          </cell>
          <cell r="IW18">
            <v>82185.106541719841</v>
          </cell>
          <cell r="IX18">
            <v>82185.106541719841</v>
          </cell>
          <cell r="IY18">
            <v>82185.106541719841</v>
          </cell>
          <cell r="IZ18">
            <v>82185.106541719841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1801.1879512024805</v>
          </cell>
          <cell r="JZ18">
            <v>1801.1879512024805</v>
          </cell>
          <cell r="KA18">
            <v>1801.1879512024805</v>
          </cell>
          <cell r="KB18">
            <v>1801.1879512024805</v>
          </cell>
          <cell r="KC18">
            <v>1801.1879512024805</v>
          </cell>
          <cell r="KD18">
            <v>1801.1879512024805</v>
          </cell>
          <cell r="KE18">
            <v>1801.1879512024805</v>
          </cell>
          <cell r="KF18">
            <v>1801.1879512024805</v>
          </cell>
          <cell r="KG18">
            <v>1801.1879512024805</v>
          </cell>
          <cell r="KH18">
            <v>1801.1879512024805</v>
          </cell>
          <cell r="KI18">
            <v>1801.1879512024805</v>
          </cell>
          <cell r="KJ18">
            <v>1801.1879512024805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I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A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</row>
        <row r="19">
          <cell r="F19">
            <v>5.76</v>
          </cell>
        </row>
        <row r="20">
          <cell r="F20">
            <v>12</v>
          </cell>
        </row>
        <row r="21">
          <cell r="F21">
            <v>3</v>
          </cell>
        </row>
        <row r="22">
          <cell r="F22">
            <v>3</v>
          </cell>
        </row>
        <row r="23">
          <cell r="F23">
            <v>3</v>
          </cell>
        </row>
        <row r="24">
          <cell r="F24">
            <v>3</v>
          </cell>
        </row>
        <row r="25">
          <cell r="F25">
            <v>5.76</v>
          </cell>
        </row>
        <row r="26">
          <cell r="F26">
            <v>1080</v>
          </cell>
        </row>
        <row r="28">
          <cell r="F28">
            <v>24.3</v>
          </cell>
        </row>
        <row r="29">
          <cell r="F29">
            <v>24.3</v>
          </cell>
        </row>
        <row r="30">
          <cell r="F30">
            <v>24.3</v>
          </cell>
        </row>
        <row r="31">
          <cell r="F31">
            <v>48.6</v>
          </cell>
        </row>
        <row r="43">
          <cell r="C43" t="str">
            <v>Infraestrutura</v>
          </cell>
          <cell r="AG43">
            <v>0</v>
          </cell>
          <cell r="AH43">
            <v>0</v>
          </cell>
          <cell r="AI43">
            <v>108189.2744228699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971809.90945189469</v>
          </cell>
          <cell r="AP43">
            <v>971809.90945189469</v>
          </cell>
          <cell r="AQ43">
            <v>971809.90945189469</v>
          </cell>
          <cell r="AR43">
            <v>971809.90945189469</v>
          </cell>
          <cell r="AS43">
            <v>971809.90945189469</v>
          </cell>
          <cell r="AT43">
            <v>971809.90945189469</v>
          </cell>
          <cell r="AU43">
            <v>971809.90945189469</v>
          </cell>
          <cell r="AV43">
            <v>971809.90945189469</v>
          </cell>
          <cell r="AW43">
            <v>971809.90945189469</v>
          </cell>
          <cell r="AX43">
            <v>971809.90945189469</v>
          </cell>
          <cell r="AY43">
            <v>971809.90945189469</v>
          </cell>
          <cell r="AZ43">
            <v>971809.90945189469</v>
          </cell>
          <cell r="BA43">
            <v>971809.90945189469</v>
          </cell>
          <cell r="BB43">
            <v>971809.90945189469</v>
          </cell>
          <cell r="BC43">
            <v>971809.90945189469</v>
          </cell>
          <cell r="BD43">
            <v>971809.90945189469</v>
          </cell>
          <cell r="BE43">
            <v>86706.018354375628</v>
          </cell>
          <cell r="BF43">
            <v>86706.018354375628</v>
          </cell>
          <cell r="BG43">
            <v>86706.018354375628</v>
          </cell>
          <cell r="BH43">
            <v>86706.018354375628</v>
          </cell>
          <cell r="BI43">
            <v>86706.018354375628</v>
          </cell>
          <cell r="BJ43">
            <v>86706.018354375628</v>
          </cell>
          <cell r="BK43">
            <v>86706.018354375628</v>
          </cell>
          <cell r="BL43">
            <v>86706.018354375628</v>
          </cell>
          <cell r="BM43">
            <v>86706.018354375628</v>
          </cell>
          <cell r="BN43">
            <v>86706.018354375628</v>
          </cell>
          <cell r="BO43">
            <v>86706.018354375628</v>
          </cell>
          <cell r="BP43">
            <v>86706.018354375628</v>
          </cell>
          <cell r="BQ43">
            <v>86706.018354375628</v>
          </cell>
          <cell r="BR43">
            <v>86706.018354375628</v>
          </cell>
          <cell r="BS43">
            <v>86706.018354375628</v>
          </cell>
          <cell r="BT43">
            <v>86706.018354375628</v>
          </cell>
          <cell r="BU43">
            <v>86706.018354375628</v>
          </cell>
          <cell r="BV43">
            <v>86706.018354375628</v>
          </cell>
          <cell r="BW43">
            <v>86706.018354375628</v>
          </cell>
          <cell r="BX43">
            <v>86706.018354375628</v>
          </cell>
          <cell r="BY43">
            <v>86706.018354375628</v>
          </cell>
          <cell r="BZ43">
            <v>86706.018354375628</v>
          </cell>
          <cell r="CA43">
            <v>86706.018354375628</v>
          </cell>
          <cell r="CB43">
            <v>86706.018354375628</v>
          </cell>
          <cell r="CC43">
            <v>112059.51061528646</v>
          </cell>
          <cell r="CD43">
            <v>112059.51061528646</v>
          </cell>
          <cell r="CE43">
            <v>112059.51061528646</v>
          </cell>
          <cell r="CF43">
            <v>112059.51061528646</v>
          </cell>
          <cell r="CG43">
            <v>112059.51061528646</v>
          </cell>
          <cell r="CH43">
            <v>112059.51061528646</v>
          </cell>
          <cell r="CI43">
            <v>112059.51061528646</v>
          </cell>
          <cell r="CJ43">
            <v>112059.51061528646</v>
          </cell>
          <cell r="CK43">
            <v>112059.51061528646</v>
          </cell>
          <cell r="CL43">
            <v>112059.51061528646</v>
          </cell>
          <cell r="CM43">
            <v>112059.51061528646</v>
          </cell>
          <cell r="CN43">
            <v>112059.51061528646</v>
          </cell>
          <cell r="CO43">
            <v>112059.51061528646</v>
          </cell>
          <cell r="CP43">
            <v>112059.51061528646</v>
          </cell>
          <cell r="CQ43">
            <v>112059.51061528646</v>
          </cell>
          <cell r="CR43">
            <v>112059.51061528646</v>
          </cell>
          <cell r="CS43">
            <v>112059.51061528646</v>
          </cell>
          <cell r="CT43">
            <v>112059.51061528646</v>
          </cell>
          <cell r="CU43">
            <v>112059.51061528646</v>
          </cell>
          <cell r="CV43">
            <v>112059.51061528646</v>
          </cell>
          <cell r="CW43">
            <v>112059.51061528646</v>
          </cell>
          <cell r="CX43">
            <v>112059.51061528646</v>
          </cell>
          <cell r="CY43">
            <v>112059.51061528646</v>
          </cell>
          <cell r="CZ43">
            <v>112059.51061528646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234465.35538925411</v>
          </cell>
          <cell r="EX43">
            <v>234465.35538925411</v>
          </cell>
          <cell r="EY43">
            <v>234465.35538925411</v>
          </cell>
          <cell r="EZ43">
            <v>234465.35538925411</v>
          </cell>
          <cell r="FA43">
            <v>234465.35538925411</v>
          </cell>
          <cell r="FB43">
            <v>234465.35538925411</v>
          </cell>
          <cell r="FC43">
            <v>234465.35538925411</v>
          </cell>
          <cell r="FD43">
            <v>234465.35538925411</v>
          </cell>
          <cell r="FE43">
            <v>234465.35538925411</v>
          </cell>
          <cell r="FF43">
            <v>234465.35538925411</v>
          </cell>
          <cell r="FG43">
            <v>234465.35538925411</v>
          </cell>
          <cell r="FH43">
            <v>234465.35538925411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214700.3480551859</v>
          </cell>
          <cell r="IP43">
            <v>214700.3480551859</v>
          </cell>
          <cell r="IQ43">
            <v>214700.3480551859</v>
          </cell>
          <cell r="IR43">
            <v>214700.3480551859</v>
          </cell>
          <cell r="IS43">
            <v>214700.3480551859</v>
          </cell>
          <cell r="IT43">
            <v>214700.3480551859</v>
          </cell>
          <cell r="IU43">
            <v>214700.3480551859</v>
          </cell>
          <cell r="IV43">
            <v>214700.3480551859</v>
          </cell>
          <cell r="IW43">
            <v>214700.3480551859</v>
          </cell>
          <cell r="IX43">
            <v>214700.3480551859</v>
          </cell>
          <cell r="IY43">
            <v>214700.3480551859</v>
          </cell>
          <cell r="IZ43">
            <v>214700.3480551859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69800.155265405047</v>
          </cell>
          <cell r="JN43">
            <v>69800.155265405047</v>
          </cell>
          <cell r="JO43">
            <v>69800.155265405047</v>
          </cell>
          <cell r="JP43">
            <v>69800.155265405047</v>
          </cell>
          <cell r="JQ43">
            <v>69800.155265405047</v>
          </cell>
          <cell r="JR43">
            <v>69800.155265405047</v>
          </cell>
          <cell r="JS43">
            <v>69800.155265405047</v>
          </cell>
          <cell r="JT43">
            <v>69800.155265405047</v>
          </cell>
          <cell r="JU43">
            <v>69800.155265405047</v>
          </cell>
          <cell r="JV43">
            <v>69800.155265405047</v>
          </cell>
          <cell r="JW43">
            <v>69800.155265405047</v>
          </cell>
          <cell r="JX43">
            <v>69800.155265405047</v>
          </cell>
          <cell r="JY43">
            <v>234465.35538925411</v>
          </cell>
          <cell r="JZ43">
            <v>234465.35538925411</v>
          </cell>
          <cell r="KA43">
            <v>234465.35538925411</v>
          </cell>
          <cell r="KB43">
            <v>234465.35538925411</v>
          </cell>
          <cell r="KC43">
            <v>234465.35538925411</v>
          </cell>
          <cell r="KD43">
            <v>234465.35538925411</v>
          </cell>
          <cell r="KE43">
            <v>234465.35538925411</v>
          </cell>
          <cell r="KF43">
            <v>234465.35538925411</v>
          </cell>
          <cell r="KG43">
            <v>234465.35538925411</v>
          </cell>
          <cell r="KH43">
            <v>234465.35538925411</v>
          </cell>
          <cell r="KI43">
            <v>234465.35538925411</v>
          </cell>
          <cell r="KJ43">
            <v>234465.35538925411</v>
          </cell>
          <cell r="KK43">
            <v>107220.39140214227</v>
          </cell>
          <cell r="KL43">
            <v>107220.39140214227</v>
          </cell>
          <cell r="KM43">
            <v>107220.39140214227</v>
          </cell>
          <cell r="KN43">
            <v>107220.39140214227</v>
          </cell>
          <cell r="KO43">
            <v>107220.39140214227</v>
          </cell>
          <cell r="KP43">
            <v>107220.39140214227</v>
          </cell>
          <cell r="KQ43">
            <v>107220.39140214227</v>
          </cell>
          <cell r="KR43">
            <v>107220.39140214227</v>
          </cell>
          <cell r="KS43">
            <v>107220.39140214227</v>
          </cell>
          <cell r="KT43">
            <v>107220.39140214227</v>
          </cell>
          <cell r="KU43">
            <v>107220.39140214227</v>
          </cell>
          <cell r="KV43">
            <v>107220.39140214227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149661.47890904191</v>
          </cell>
          <cell r="LV43">
            <v>149661.47890904191</v>
          </cell>
          <cell r="LW43">
            <v>149661.47890904191</v>
          </cell>
          <cell r="LX43">
            <v>149661.47890904191</v>
          </cell>
          <cell r="LY43">
            <v>149661.47890904191</v>
          </cell>
          <cell r="LZ43">
            <v>149661.47890904191</v>
          </cell>
          <cell r="MA43">
            <v>149661.47890904191</v>
          </cell>
          <cell r="MB43">
            <v>149661.47890904191</v>
          </cell>
          <cell r="MC43">
            <v>149661.47890904191</v>
          </cell>
          <cell r="MD43">
            <v>149661.47890904191</v>
          </cell>
          <cell r="ME43">
            <v>149661.47890904191</v>
          </cell>
          <cell r="MF43">
            <v>149661.47890904191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12838.545834782344</v>
          </cell>
          <cell r="MT43">
            <v>12838.545834782344</v>
          </cell>
          <cell r="MU43">
            <v>12838.545834782344</v>
          </cell>
          <cell r="MV43">
            <v>12838.545834782344</v>
          </cell>
          <cell r="MW43">
            <v>12838.545834782344</v>
          </cell>
          <cell r="MX43">
            <v>12838.545834782344</v>
          </cell>
          <cell r="MY43">
            <v>12838.545834782344</v>
          </cell>
          <cell r="MZ43">
            <v>12838.545834782344</v>
          </cell>
          <cell r="NA43">
            <v>12838.545834782344</v>
          </cell>
          <cell r="NB43">
            <v>12838.545834782344</v>
          </cell>
          <cell r="NC43">
            <v>12838.545834782344</v>
          </cell>
          <cell r="ND43">
            <v>12838.545834782344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</row>
        <row r="44">
          <cell r="F44">
            <v>200</v>
          </cell>
        </row>
        <row r="45">
          <cell r="E45" t="str">
            <v>Parcerias</v>
          </cell>
          <cell r="F45">
            <v>4266</v>
          </cell>
        </row>
        <row r="46">
          <cell r="E46" t="str">
            <v>Parcerias</v>
          </cell>
          <cell r="F46">
            <v>1516</v>
          </cell>
        </row>
        <row r="47">
          <cell r="E47" t="str">
            <v>Parcerias</v>
          </cell>
          <cell r="F47">
            <v>45</v>
          </cell>
        </row>
        <row r="48">
          <cell r="E48" t="str">
            <v>Parcerias</v>
          </cell>
          <cell r="F48">
            <v>45</v>
          </cell>
        </row>
        <row r="49">
          <cell r="F49">
            <v>600</v>
          </cell>
        </row>
        <row r="50">
          <cell r="E50" t="str">
            <v>Parcerias</v>
          </cell>
          <cell r="F50">
            <v>1800</v>
          </cell>
        </row>
        <row r="51">
          <cell r="E51" t="str">
            <v>Parcerias</v>
          </cell>
          <cell r="F51">
            <v>3643</v>
          </cell>
        </row>
        <row r="53">
          <cell r="E53" t="str">
            <v>Parcerias</v>
          </cell>
          <cell r="F53">
            <v>764</v>
          </cell>
        </row>
        <row r="54">
          <cell r="F54">
            <v>227</v>
          </cell>
        </row>
        <row r="55">
          <cell r="E55" t="str">
            <v>Eventos</v>
          </cell>
          <cell r="F55">
            <v>497</v>
          </cell>
        </row>
        <row r="56">
          <cell r="F56">
            <v>108</v>
          </cell>
        </row>
        <row r="57">
          <cell r="F57">
            <v>830</v>
          </cell>
        </row>
        <row r="58">
          <cell r="E58" t="str">
            <v>Parcerias</v>
          </cell>
          <cell r="F58">
            <v>73.7</v>
          </cell>
        </row>
        <row r="59">
          <cell r="F59">
            <v>248</v>
          </cell>
        </row>
        <row r="63">
          <cell r="F63">
            <v>29</v>
          </cell>
        </row>
        <row r="64">
          <cell r="E64" t="str">
            <v>Parcerias</v>
          </cell>
          <cell r="F64">
            <v>1800</v>
          </cell>
        </row>
        <row r="65">
          <cell r="F65">
            <v>216</v>
          </cell>
        </row>
        <row r="66">
          <cell r="E66" t="str">
            <v>Parcerias</v>
          </cell>
          <cell r="F66">
            <v>155</v>
          </cell>
        </row>
        <row r="67">
          <cell r="F67">
            <v>123</v>
          </cell>
        </row>
        <row r="68">
          <cell r="F68">
            <v>200</v>
          </cell>
        </row>
        <row r="69">
          <cell r="F69">
            <v>3300</v>
          </cell>
        </row>
        <row r="70">
          <cell r="E70" t="str">
            <v>Parcerias</v>
          </cell>
          <cell r="F70">
            <v>108</v>
          </cell>
        </row>
        <row r="71">
          <cell r="E71" t="str">
            <v>Parcerias</v>
          </cell>
          <cell r="F71">
            <v>1800</v>
          </cell>
        </row>
        <row r="72">
          <cell r="E72" t="str">
            <v>Eventos</v>
          </cell>
          <cell r="F72">
            <v>0</v>
          </cell>
        </row>
        <row r="73">
          <cell r="E73" t="str">
            <v>Parcerias</v>
          </cell>
          <cell r="F73">
            <v>764</v>
          </cell>
        </row>
        <row r="74">
          <cell r="E74" t="str">
            <v>Parcerias</v>
          </cell>
          <cell r="F74">
            <v>15.9755</v>
          </cell>
        </row>
        <row r="75">
          <cell r="F75">
            <v>1</v>
          </cell>
        </row>
        <row r="76">
          <cell r="F76">
            <v>21.300666666666668</v>
          </cell>
        </row>
        <row r="77">
          <cell r="F77">
            <v>91.28857142857143</v>
          </cell>
        </row>
        <row r="78">
          <cell r="F78">
            <v>45.644285714285715</v>
          </cell>
        </row>
        <row r="80">
          <cell r="F80">
            <v>160</v>
          </cell>
        </row>
        <row r="81">
          <cell r="F81">
            <v>125</v>
          </cell>
        </row>
        <row r="82">
          <cell r="F82">
            <v>525</v>
          </cell>
        </row>
        <row r="83">
          <cell r="E83" t="str">
            <v>Parcerias</v>
          </cell>
          <cell r="F83">
            <v>1150</v>
          </cell>
        </row>
        <row r="84">
          <cell r="F84">
            <v>204</v>
          </cell>
        </row>
        <row r="85">
          <cell r="F85">
            <v>0</v>
          </cell>
        </row>
        <row r="86">
          <cell r="F86">
            <v>204</v>
          </cell>
        </row>
        <row r="87">
          <cell r="E87" t="str">
            <v>Parcerias</v>
          </cell>
          <cell r="F87">
            <v>4140</v>
          </cell>
        </row>
        <row r="88">
          <cell r="E88" t="str">
            <v>Parcerias</v>
          </cell>
          <cell r="F88">
            <v>3530</v>
          </cell>
        </row>
        <row r="89">
          <cell r="E89" t="str">
            <v>Parcerias</v>
          </cell>
          <cell r="F89">
            <v>1620</v>
          </cell>
        </row>
        <row r="90">
          <cell r="E90" t="str">
            <v>Parcerias</v>
          </cell>
          <cell r="F90">
            <v>556</v>
          </cell>
        </row>
        <row r="91">
          <cell r="E91" t="str">
            <v>Eventos</v>
          </cell>
          <cell r="F91">
            <v>924.21500000000003</v>
          </cell>
        </row>
        <row r="92">
          <cell r="E92" t="str">
            <v>Eventos</v>
          </cell>
          <cell r="F92">
            <v>0</v>
          </cell>
        </row>
        <row r="93">
          <cell r="F93">
            <v>20.32</v>
          </cell>
        </row>
        <row r="94">
          <cell r="F94">
            <v>9.73</v>
          </cell>
        </row>
        <row r="95">
          <cell r="F95">
            <v>650</v>
          </cell>
        </row>
        <row r="96">
          <cell r="E96" t="str">
            <v>Eventos</v>
          </cell>
          <cell r="F96">
            <v>0</v>
          </cell>
        </row>
        <row r="97">
          <cell r="E97" t="str">
            <v>Parcerias</v>
          </cell>
          <cell r="F97">
            <v>608</v>
          </cell>
        </row>
        <row r="98">
          <cell r="E98" t="str">
            <v>Parcerias</v>
          </cell>
          <cell r="F98">
            <v>783</v>
          </cell>
        </row>
        <row r="99">
          <cell r="E99" t="str">
            <v>Parcerias</v>
          </cell>
          <cell r="F99">
            <v>0</v>
          </cell>
        </row>
        <row r="100">
          <cell r="E100" t="str">
            <v>Parcerias</v>
          </cell>
          <cell r="F100">
            <v>0</v>
          </cell>
        </row>
        <row r="101">
          <cell r="E101" t="str">
            <v>Parcerias</v>
          </cell>
          <cell r="F101">
            <v>432.15</v>
          </cell>
        </row>
        <row r="102">
          <cell r="F102">
            <v>155</v>
          </cell>
        </row>
        <row r="103">
          <cell r="E103" t="str">
            <v>Parcerias</v>
          </cell>
          <cell r="F103">
            <v>278</v>
          </cell>
        </row>
        <row r="104">
          <cell r="E104" t="str">
            <v>Parcerias</v>
          </cell>
          <cell r="F104">
            <v>373</v>
          </cell>
        </row>
        <row r="105">
          <cell r="E105" t="str">
            <v>Parcerias</v>
          </cell>
          <cell r="F105">
            <v>2865</v>
          </cell>
        </row>
        <row r="106">
          <cell r="E106" t="str">
            <v>Parcerias</v>
          </cell>
          <cell r="F106">
            <v>3270</v>
          </cell>
        </row>
        <row r="107">
          <cell r="F107">
            <v>67</v>
          </cell>
        </row>
        <row r="108">
          <cell r="F108">
            <v>913</v>
          </cell>
        </row>
        <row r="109">
          <cell r="E109" t="str">
            <v>Parcerias</v>
          </cell>
          <cell r="F109">
            <v>0</v>
          </cell>
        </row>
        <row r="110">
          <cell r="E110" t="str">
            <v>Parcerias</v>
          </cell>
          <cell r="F110">
            <v>350</v>
          </cell>
        </row>
        <row r="111">
          <cell r="E111" t="str">
            <v>Parcerias</v>
          </cell>
          <cell r="F111">
            <v>50</v>
          </cell>
        </row>
        <row r="112">
          <cell r="F112">
            <v>50</v>
          </cell>
        </row>
        <row r="113">
          <cell r="E113" t="str">
            <v>Parcerias</v>
          </cell>
          <cell r="F113">
            <v>0</v>
          </cell>
        </row>
        <row r="114">
          <cell r="E114" t="str">
            <v>Parcerias</v>
          </cell>
          <cell r="F114">
            <v>290</v>
          </cell>
        </row>
        <row r="115">
          <cell r="F115">
            <v>1450</v>
          </cell>
        </row>
        <row r="116">
          <cell r="E116" t="str">
            <v>Parcerias</v>
          </cell>
          <cell r="F116">
            <v>12.473424999999999</v>
          </cell>
        </row>
        <row r="117">
          <cell r="F117">
            <v>1</v>
          </cell>
        </row>
        <row r="118">
          <cell r="F118">
            <v>16.631233333333331</v>
          </cell>
        </row>
        <row r="119">
          <cell r="F119">
            <v>71.276714285714277</v>
          </cell>
        </row>
        <row r="120">
          <cell r="F120">
            <v>35.638357142857139</v>
          </cell>
        </row>
        <row r="181">
          <cell r="AG181">
            <v>0</v>
          </cell>
          <cell r="AH181">
            <v>0</v>
          </cell>
          <cell r="AI181">
            <v>108189.27442286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1104002.3981605871</v>
          </cell>
          <cell r="AP181">
            <v>1104002.3981605871</v>
          </cell>
          <cell r="AQ181">
            <v>1104002.3981605871</v>
          </cell>
          <cell r="AR181">
            <v>1104002.3981605871</v>
          </cell>
          <cell r="AS181">
            <v>1104002.3981605871</v>
          </cell>
          <cell r="AT181">
            <v>1104002.3981605871</v>
          </cell>
          <cell r="AU181">
            <v>1104002.3981605871</v>
          </cell>
          <cell r="AV181">
            <v>1104002.3981605871</v>
          </cell>
          <cell r="AW181">
            <v>1104002.3981605871</v>
          </cell>
          <cell r="AX181">
            <v>1104002.3981605871</v>
          </cell>
          <cell r="AY181">
            <v>1104002.3981605871</v>
          </cell>
          <cell r="AZ181">
            <v>1104002.3981605871</v>
          </cell>
          <cell r="BA181">
            <v>1104002.3981605871</v>
          </cell>
          <cell r="BB181">
            <v>1104002.3981605871</v>
          </cell>
          <cell r="BC181">
            <v>1104002.3981605871</v>
          </cell>
          <cell r="BD181">
            <v>1104002.3981605871</v>
          </cell>
          <cell r="BE181">
            <v>86706.018354375628</v>
          </cell>
          <cell r="BF181">
            <v>86706.018354375628</v>
          </cell>
          <cell r="BG181">
            <v>86706.018354375628</v>
          </cell>
          <cell r="BH181">
            <v>86706.018354375628</v>
          </cell>
          <cell r="BI181">
            <v>86706.018354375628</v>
          </cell>
          <cell r="BJ181">
            <v>86706.018354375628</v>
          </cell>
          <cell r="BK181">
            <v>86706.018354375628</v>
          </cell>
          <cell r="BL181">
            <v>86706.018354375628</v>
          </cell>
          <cell r="BM181">
            <v>86706.018354375628</v>
          </cell>
          <cell r="BN181">
            <v>86706.018354375628</v>
          </cell>
          <cell r="BO181">
            <v>86706.018354375628</v>
          </cell>
          <cell r="BP181">
            <v>86706.018354375628</v>
          </cell>
          <cell r="BQ181">
            <v>86706.018354375628</v>
          </cell>
          <cell r="BR181">
            <v>86706.018354375628</v>
          </cell>
          <cell r="BS181">
            <v>86706.018354375628</v>
          </cell>
          <cell r="BT181">
            <v>86706.018354375628</v>
          </cell>
          <cell r="BU181">
            <v>86706.018354375628</v>
          </cell>
          <cell r="BV181">
            <v>86706.018354375628</v>
          </cell>
          <cell r="BW181">
            <v>86706.018354375628</v>
          </cell>
          <cell r="BX181">
            <v>86706.018354375628</v>
          </cell>
          <cell r="BY181">
            <v>86706.018354375628</v>
          </cell>
          <cell r="BZ181">
            <v>86706.018354375628</v>
          </cell>
          <cell r="CA181">
            <v>86706.018354375628</v>
          </cell>
          <cell r="CB181">
            <v>86706.018354375628</v>
          </cell>
          <cell r="CC181">
            <v>112059.51061528646</v>
          </cell>
          <cell r="CD181">
            <v>112059.51061528646</v>
          </cell>
          <cell r="CE181">
            <v>112059.51061528646</v>
          </cell>
          <cell r="CF181">
            <v>112059.51061528646</v>
          </cell>
          <cell r="CG181">
            <v>112059.51061528646</v>
          </cell>
          <cell r="CH181">
            <v>112059.51061528646</v>
          </cell>
          <cell r="CI181">
            <v>112059.51061528646</v>
          </cell>
          <cell r="CJ181">
            <v>112059.51061528646</v>
          </cell>
          <cell r="CK181">
            <v>112059.51061528646</v>
          </cell>
          <cell r="CL181">
            <v>112059.51061528646</v>
          </cell>
          <cell r="CM181">
            <v>112059.51061528646</v>
          </cell>
          <cell r="CN181">
            <v>112059.51061528646</v>
          </cell>
          <cell r="CO181">
            <v>112059.51061528646</v>
          </cell>
          <cell r="CP181">
            <v>112059.51061528646</v>
          </cell>
          <cell r="CQ181">
            <v>112059.51061528646</v>
          </cell>
          <cell r="CR181">
            <v>112059.51061528646</v>
          </cell>
          <cell r="CS181">
            <v>112059.51061528646</v>
          </cell>
          <cell r="CT181">
            <v>112059.51061528646</v>
          </cell>
          <cell r="CU181">
            <v>112059.51061528646</v>
          </cell>
          <cell r="CV181">
            <v>112059.51061528646</v>
          </cell>
          <cell r="CW181">
            <v>112059.51061528646</v>
          </cell>
          <cell r="CX181">
            <v>112059.51061528646</v>
          </cell>
          <cell r="CY181">
            <v>112059.51061528646</v>
          </cell>
          <cell r="CZ181">
            <v>112059.51061528646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</row>
        <row r="182"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</row>
        <row r="184"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236266.54334045658</v>
          </cell>
          <cell r="EX184">
            <v>236266.54334045658</v>
          </cell>
          <cell r="EY184">
            <v>236266.54334045658</v>
          </cell>
          <cell r="EZ184">
            <v>236266.54334045658</v>
          </cell>
          <cell r="FA184">
            <v>236266.54334045658</v>
          </cell>
          <cell r="FB184">
            <v>236266.54334045658</v>
          </cell>
          <cell r="FC184">
            <v>236266.54334045658</v>
          </cell>
          <cell r="FD184">
            <v>236266.54334045658</v>
          </cell>
          <cell r="FE184">
            <v>236266.54334045658</v>
          </cell>
          <cell r="FF184">
            <v>236266.54334045658</v>
          </cell>
          <cell r="FG184">
            <v>236266.54334045658</v>
          </cell>
          <cell r="FH184">
            <v>236266.54334045658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0</v>
          </cell>
          <cell r="IO184">
            <v>296885.45459690574</v>
          </cell>
          <cell r="IP184">
            <v>296885.45459690574</v>
          </cell>
          <cell r="IQ184">
            <v>296885.45459690574</v>
          </cell>
          <cell r="IR184">
            <v>296885.45459690574</v>
          </cell>
          <cell r="IS184">
            <v>296885.45459690574</v>
          </cell>
          <cell r="IT184">
            <v>296885.45459690574</v>
          </cell>
          <cell r="IU184">
            <v>296885.45459690574</v>
          </cell>
          <cell r="IV184">
            <v>296885.45459690574</v>
          </cell>
          <cell r="IW184">
            <v>296885.45459690574</v>
          </cell>
          <cell r="IX184">
            <v>296885.45459690574</v>
          </cell>
          <cell r="IY184">
            <v>296885.45459690574</v>
          </cell>
          <cell r="IZ184">
            <v>296885.45459690574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69800.155265405047</v>
          </cell>
          <cell r="JN184">
            <v>69800.155265405047</v>
          </cell>
          <cell r="JO184">
            <v>69800.155265405047</v>
          </cell>
          <cell r="JP184">
            <v>69800.155265405047</v>
          </cell>
          <cell r="JQ184">
            <v>69800.155265405047</v>
          </cell>
          <cell r="JR184">
            <v>69800.155265405047</v>
          </cell>
          <cell r="JS184">
            <v>69800.155265405047</v>
          </cell>
          <cell r="JT184">
            <v>69800.155265405047</v>
          </cell>
          <cell r="JU184">
            <v>69800.155265405047</v>
          </cell>
          <cell r="JV184">
            <v>69800.155265405047</v>
          </cell>
          <cell r="JW184">
            <v>69800.155265405047</v>
          </cell>
          <cell r="JX184">
            <v>69800.155265405047</v>
          </cell>
          <cell r="JY184">
            <v>236266.54334045658</v>
          </cell>
          <cell r="JZ184">
            <v>236266.54334045658</v>
          </cell>
          <cell r="KA184">
            <v>236266.54334045658</v>
          </cell>
          <cell r="KB184">
            <v>236266.54334045658</v>
          </cell>
          <cell r="KC184">
            <v>236266.54334045658</v>
          </cell>
          <cell r="KD184">
            <v>236266.54334045658</v>
          </cell>
          <cell r="KE184">
            <v>236266.54334045658</v>
          </cell>
          <cell r="KF184">
            <v>236266.54334045658</v>
          </cell>
          <cell r="KG184">
            <v>236266.54334045658</v>
          </cell>
          <cell r="KH184">
            <v>236266.54334045658</v>
          </cell>
          <cell r="KI184">
            <v>236266.54334045658</v>
          </cell>
          <cell r="KJ184">
            <v>236266.54334045658</v>
          </cell>
          <cell r="KK184">
            <v>107220.39140214227</v>
          </cell>
          <cell r="KL184">
            <v>107220.39140214227</v>
          </cell>
          <cell r="KM184">
            <v>107220.39140214227</v>
          </cell>
          <cell r="KN184">
            <v>107220.39140214227</v>
          </cell>
          <cell r="KO184">
            <v>107220.39140214227</v>
          </cell>
          <cell r="KP184">
            <v>107220.39140214227</v>
          </cell>
          <cell r="KQ184">
            <v>107220.39140214227</v>
          </cell>
          <cell r="KR184">
            <v>107220.39140214227</v>
          </cell>
          <cell r="KS184">
            <v>107220.39140214227</v>
          </cell>
          <cell r="KT184">
            <v>107220.39140214227</v>
          </cell>
          <cell r="KU184">
            <v>107220.39140214227</v>
          </cell>
          <cell r="KV184">
            <v>107220.39140214227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149661.47890904191</v>
          </cell>
          <cell r="LV184">
            <v>149661.47890904191</v>
          </cell>
          <cell r="LW184">
            <v>149661.47890904191</v>
          </cell>
          <cell r="LX184">
            <v>149661.47890904191</v>
          </cell>
          <cell r="LY184">
            <v>149661.47890904191</v>
          </cell>
          <cell r="LZ184">
            <v>149661.47890904191</v>
          </cell>
          <cell r="MA184">
            <v>149661.47890904191</v>
          </cell>
          <cell r="MB184">
            <v>149661.47890904191</v>
          </cell>
          <cell r="MC184">
            <v>149661.47890904191</v>
          </cell>
          <cell r="MD184">
            <v>149661.47890904191</v>
          </cell>
          <cell r="ME184">
            <v>149661.47890904191</v>
          </cell>
          <cell r="MF184">
            <v>149661.47890904191</v>
          </cell>
          <cell r="MG184">
            <v>0</v>
          </cell>
          <cell r="MH184">
            <v>0</v>
          </cell>
          <cell r="MI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S184">
            <v>12838.545834782344</v>
          </cell>
          <cell r="MT184">
            <v>12838.545834782344</v>
          </cell>
          <cell r="MU184">
            <v>12838.545834782344</v>
          </cell>
          <cell r="MV184">
            <v>12838.545834782344</v>
          </cell>
          <cell r="MW184">
            <v>12838.545834782344</v>
          </cell>
          <cell r="MX184">
            <v>12838.545834782344</v>
          </cell>
          <cell r="MY184">
            <v>12838.545834782344</v>
          </cell>
          <cell r="MZ184">
            <v>12838.545834782344</v>
          </cell>
          <cell r="NA184">
            <v>12838.545834782344</v>
          </cell>
          <cell r="NB184">
            <v>12838.545834782344</v>
          </cell>
          <cell r="NC184">
            <v>12838.545834782344</v>
          </cell>
          <cell r="ND184">
            <v>12838.545834782344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K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C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</row>
        <row r="185"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0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0</v>
          </cell>
          <cell r="IO185">
            <v>0</v>
          </cell>
          <cell r="IP185">
            <v>0</v>
          </cell>
          <cell r="IQ185">
            <v>0</v>
          </cell>
          <cell r="IR185">
            <v>0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Q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</v>
          </cell>
          <cell r="MH185">
            <v>0</v>
          </cell>
          <cell r="MI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0</v>
          </cell>
          <cell r="MQ185">
            <v>0</v>
          </cell>
          <cell r="MR185">
            <v>0</v>
          </cell>
          <cell r="MS185">
            <v>0</v>
          </cell>
          <cell r="MT185">
            <v>0</v>
          </cell>
          <cell r="MU185">
            <v>0</v>
          </cell>
          <cell r="MV185">
            <v>0</v>
          </cell>
          <cell r="MW185">
            <v>0</v>
          </cell>
          <cell r="MX185">
            <v>0</v>
          </cell>
          <cell r="MY185">
            <v>0</v>
          </cell>
          <cell r="MZ185">
            <v>0</v>
          </cell>
          <cell r="NA185">
            <v>0</v>
          </cell>
          <cell r="NB185">
            <v>0</v>
          </cell>
          <cell r="NC185">
            <v>0</v>
          </cell>
          <cell r="ND185">
            <v>0</v>
          </cell>
          <cell r="NE185">
            <v>0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0</v>
          </cell>
          <cell r="NN185">
            <v>0</v>
          </cell>
          <cell r="NO185">
            <v>0</v>
          </cell>
          <cell r="NP185">
            <v>0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0</v>
          </cell>
          <cell r="OH185">
            <v>0</v>
          </cell>
          <cell r="OI185">
            <v>0</v>
          </cell>
          <cell r="OJ185">
            <v>0</v>
          </cell>
          <cell r="OK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C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0</v>
          </cell>
          <cell r="PI185">
            <v>0</v>
          </cell>
          <cell r="PJ185">
            <v>0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0</v>
          </cell>
          <cell r="QC185">
            <v>0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</row>
        <row r="199">
          <cell r="E199" t="str">
            <v>Manutenção</v>
          </cell>
          <cell r="F199">
            <v>0.215</v>
          </cell>
        </row>
        <row r="200">
          <cell r="E200" t="str">
            <v>Reforma Geral</v>
          </cell>
          <cell r="F200">
            <v>0.73799999999999999</v>
          </cell>
        </row>
        <row r="201">
          <cell r="E201" t="str">
            <v>Nova Intervenção</v>
          </cell>
          <cell r="F201">
            <v>1</v>
          </cell>
        </row>
        <row r="202">
          <cell r="E202" t="str">
            <v xml:space="preserve">Trilhas </v>
          </cell>
          <cell r="F202">
            <v>6.0000000000000001E-3</v>
          </cell>
        </row>
        <row r="203">
          <cell r="E203" t="str">
            <v xml:space="preserve">Decks </v>
          </cell>
          <cell r="F203">
            <v>0.20799999999999999</v>
          </cell>
        </row>
        <row r="204">
          <cell r="E204" t="str">
            <v>Estacionamento</v>
          </cell>
          <cell r="F204">
            <v>6.1000000000000006E-2</v>
          </cell>
        </row>
        <row r="205">
          <cell r="E205" t="str">
            <v>Demolição</v>
          </cell>
          <cell r="F205">
            <v>4.0500000000000001E-2</v>
          </cell>
        </row>
        <row r="206">
          <cell r="E206" t="str">
            <v>Demolição / Nova Intervenção</v>
          </cell>
          <cell r="F206">
            <v>1.0405</v>
          </cell>
        </row>
        <row r="207">
          <cell r="E207" t="str">
            <v>Urbanização</v>
          </cell>
          <cell r="F207">
            <v>0.15000000000000002</v>
          </cell>
        </row>
      </sheetData>
      <sheetData sheetId="6">
        <row r="9">
          <cell r="D9">
            <v>0.10232468716405763</v>
          </cell>
        </row>
      </sheetData>
      <sheetData sheetId="7">
        <row r="9">
          <cell r="D9">
            <v>2024</v>
          </cell>
        </row>
      </sheetData>
      <sheetData sheetId="8">
        <row r="1">
          <cell r="C1" t="str">
            <v>Parques Recife - Jaqueira</v>
          </cell>
        </row>
        <row r="9">
          <cell r="D9">
            <v>0</v>
          </cell>
          <cell r="E9">
            <v>0.65</v>
          </cell>
          <cell r="F9">
            <v>0</v>
          </cell>
        </row>
        <row r="10">
          <cell r="D10">
            <v>0</v>
          </cell>
          <cell r="E10">
            <v>0.65</v>
          </cell>
          <cell r="F10">
            <v>0</v>
          </cell>
        </row>
        <row r="15">
          <cell r="D15">
            <v>44927</v>
          </cell>
          <cell r="E15">
            <v>44927</v>
          </cell>
          <cell r="F15">
            <v>45658</v>
          </cell>
        </row>
        <row r="20">
          <cell r="D20">
            <v>0</v>
          </cell>
          <cell r="E20">
            <v>17486.650870665097</v>
          </cell>
          <cell r="F20">
            <v>0</v>
          </cell>
        </row>
        <row r="36">
          <cell r="D36" t="str">
            <v>CDI</v>
          </cell>
          <cell r="E36" t="str">
            <v>TLP</v>
          </cell>
          <cell r="F36" t="str">
            <v>CDI</v>
          </cell>
        </row>
        <row r="37">
          <cell r="D37">
            <v>0.05</v>
          </cell>
          <cell r="E37">
            <v>4.4999999999999998E-2</v>
          </cell>
          <cell r="F37">
            <v>0.05</v>
          </cell>
        </row>
        <row r="43">
          <cell r="D43" t="str">
            <v>SAC</v>
          </cell>
          <cell r="E43" t="str">
            <v>SAC</v>
          </cell>
          <cell r="F43" t="str">
            <v>SAC</v>
          </cell>
        </row>
        <row r="45">
          <cell r="D45">
            <v>11</v>
          </cell>
          <cell r="E45">
            <v>13</v>
          </cell>
          <cell r="F45">
            <v>37</v>
          </cell>
        </row>
        <row r="46">
          <cell r="D46">
            <v>13</v>
          </cell>
          <cell r="E46">
            <v>144</v>
          </cell>
          <cell r="F46">
            <v>120</v>
          </cell>
        </row>
        <row r="78">
          <cell r="C78" t="str">
            <v>PIS/COFINS - Não-cumulat.</v>
          </cell>
          <cell r="E78">
            <v>9.2499999999999999E-2</v>
          </cell>
        </row>
        <row r="79">
          <cell r="C79" t="str">
            <v>PIS/COFINS - Cumulat.</v>
          </cell>
          <cell r="E79">
            <v>3.6499999999999998E-2</v>
          </cell>
          <cell r="I79">
            <v>1</v>
          </cell>
          <cell r="O79">
            <v>1</v>
          </cell>
          <cell r="P79">
            <v>0</v>
          </cell>
          <cell r="Q79">
            <v>0</v>
          </cell>
          <cell r="R79">
            <v>0</v>
          </cell>
        </row>
        <row r="80">
          <cell r="I80">
            <v>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ICMS (efetiva)</v>
          </cell>
          <cell r="E81">
            <v>0.12</v>
          </cell>
          <cell r="I81">
            <v>3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ISS</v>
          </cell>
          <cell r="E82">
            <v>0.05</v>
          </cell>
          <cell r="I82">
            <v>4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I83">
            <v>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I84">
            <v>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I85">
            <v>7</v>
          </cell>
          <cell r="O85">
            <v>0</v>
          </cell>
          <cell r="P85">
            <v>1</v>
          </cell>
          <cell r="Q85">
            <v>0</v>
          </cell>
          <cell r="R85">
            <v>0</v>
          </cell>
        </row>
        <row r="86">
          <cell r="I86">
            <v>8</v>
          </cell>
          <cell r="O86">
            <v>0</v>
          </cell>
          <cell r="P86">
            <v>0</v>
          </cell>
          <cell r="Q86">
            <v>1</v>
          </cell>
          <cell r="R86">
            <v>0</v>
          </cell>
        </row>
        <row r="87">
          <cell r="I87">
            <v>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I88">
            <v>1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I89">
            <v>11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I90">
            <v>12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I91">
            <v>13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I92">
            <v>14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I93">
            <v>15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I94">
            <v>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I95">
            <v>1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I96">
            <v>1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I97">
            <v>1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I98">
            <v>2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I99">
            <v>21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I100">
            <v>2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I101">
            <v>23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I102">
            <v>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I103">
            <v>2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>
            <v>26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I105">
            <v>27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I106">
            <v>28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I107">
            <v>29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I108">
            <v>3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I109">
            <v>31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I110">
            <v>32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Presunção de lucro (IR/CSLL)</v>
          </cell>
          <cell r="E111">
            <v>0.32</v>
          </cell>
          <cell r="I111">
            <v>33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I112">
            <v>34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I113">
            <v>35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</row>
        <row r="114">
          <cell r="C114" t="str">
            <v>IR/CSLL Base</v>
          </cell>
          <cell r="E114">
            <v>0.24</v>
          </cell>
        </row>
        <row r="115">
          <cell r="C115" t="str">
            <v>IR Adicional</v>
          </cell>
          <cell r="E115">
            <v>0.1</v>
          </cell>
        </row>
        <row r="116">
          <cell r="C116" t="str">
            <v>IR sobre Receitas Financeiras</v>
          </cell>
          <cell r="E116">
            <v>0.22500000000000001</v>
          </cell>
        </row>
        <row r="129">
          <cell r="F129">
            <v>0.3</v>
          </cell>
        </row>
        <row r="130">
          <cell r="E130">
            <v>44927</v>
          </cell>
        </row>
        <row r="131">
          <cell r="E131">
            <v>0.5</v>
          </cell>
        </row>
        <row r="133">
          <cell r="E133">
            <v>45658</v>
          </cell>
        </row>
        <row r="134">
          <cell r="E134">
            <v>0.5</v>
          </cell>
        </row>
        <row r="217">
          <cell r="F217">
            <v>2528924.9213663815</v>
          </cell>
          <cell r="G217">
            <v>2655005.6842321213</v>
          </cell>
          <cell r="H217">
            <v>2781213.2612315076</v>
          </cell>
          <cell r="I217">
            <v>2907471.9970087814</v>
          </cell>
          <cell r="J217">
            <v>3022076.865816622</v>
          </cell>
          <cell r="K217">
            <v>3035043.6441710144</v>
          </cell>
          <cell r="L217">
            <v>3047181.9399610334</v>
          </cell>
          <cell r="M217">
            <v>3058516.6219204301</v>
          </cell>
          <cell r="N217">
            <v>3069062.5117607182</v>
          </cell>
          <cell r="O217">
            <v>3078821.2369112028</v>
          </cell>
          <cell r="P217">
            <v>3087789.4349146429</v>
          </cell>
          <cell r="Q217">
            <v>3095958.2826832421</v>
          </cell>
          <cell r="R217">
            <v>3103324.3370607826</v>
          </cell>
          <cell r="S217">
            <v>3109895.4527473813</v>
          </cell>
          <cell r="T217">
            <v>3115687.4870913806</v>
          </cell>
          <cell r="U217">
            <v>3120714.8986589173</v>
          </cell>
          <cell r="V217">
            <v>3124995.7236706289</v>
          </cell>
          <cell r="W217">
            <v>3128546.7878625421</v>
          </cell>
          <cell r="X217">
            <v>3131377.6675128816</v>
          </cell>
          <cell r="Y217">
            <v>3133501.2744574486</v>
          </cell>
          <cell r="Z217">
            <v>3134942.2084334148</v>
          </cell>
          <cell r="AA217">
            <v>3135729.2251750994</v>
          </cell>
          <cell r="AB217">
            <v>3135885.5928866067</v>
          </cell>
          <cell r="AC217">
            <v>3135426.1198296226</v>
          </cell>
          <cell r="AD217">
            <v>3134356.2531848755</v>
          </cell>
          <cell r="AE217">
            <v>3132678.5618696995</v>
          </cell>
          <cell r="AF217">
            <v>3130390.2483196696</v>
          </cell>
          <cell r="AG217">
            <v>3127491.164586666</v>
          </cell>
          <cell r="AH217">
            <v>3123988.6408274742</v>
          </cell>
          <cell r="AI217">
            <v>3119891.1100848527</v>
          </cell>
        </row>
        <row r="224">
          <cell r="C224" t="str">
            <v>Serviços e comércio</v>
          </cell>
        </row>
        <row r="275">
          <cell r="F275">
            <v>0</v>
          </cell>
          <cell r="G275">
            <v>0</v>
          </cell>
          <cell r="H275">
            <v>108189.274422869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1104002.3981605866</v>
          </cell>
          <cell r="O275">
            <v>1104002.3981605866</v>
          </cell>
          <cell r="P275">
            <v>1104002.3981605866</v>
          </cell>
          <cell r="Q275">
            <v>1104002.3981605866</v>
          </cell>
          <cell r="R275">
            <v>1104002.3981605866</v>
          </cell>
          <cell r="S275">
            <v>1104002.3981605866</v>
          </cell>
          <cell r="T275">
            <v>1104002.3981605866</v>
          </cell>
          <cell r="U275">
            <v>1104002.3981605866</v>
          </cell>
          <cell r="V275">
            <v>1104002.3981605866</v>
          </cell>
          <cell r="W275">
            <v>1104002.3981605866</v>
          </cell>
          <cell r="X275">
            <v>1104002.3981605866</v>
          </cell>
          <cell r="Y275">
            <v>1104002.3981605866</v>
          </cell>
          <cell r="Z275">
            <v>1104002.3981605866</v>
          </cell>
          <cell r="AA275">
            <v>1104002.3981605866</v>
          </cell>
          <cell r="AB275">
            <v>1104002.3981605866</v>
          </cell>
          <cell r="AC275">
            <v>1104002.3981605866</v>
          </cell>
          <cell r="AD275">
            <v>86706.018354375643</v>
          </cell>
          <cell r="AE275">
            <v>86706.018354375643</v>
          </cell>
          <cell r="AF275">
            <v>86706.018354375643</v>
          </cell>
          <cell r="AG275">
            <v>86706.018354375643</v>
          </cell>
          <cell r="AH275">
            <v>86706.018354375643</v>
          </cell>
          <cell r="AI275">
            <v>86706.018354375643</v>
          </cell>
          <cell r="AJ275">
            <v>86706.018354375643</v>
          </cell>
          <cell r="AK275">
            <v>86706.018354375643</v>
          </cell>
          <cell r="AL275">
            <v>86706.018354375643</v>
          </cell>
          <cell r="AM275">
            <v>86706.018354375643</v>
          </cell>
          <cell r="AN275">
            <v>86706.018354375643</v>
          </cell>
          <cell r="AO275">
            <v>86706.018354375643</v>
          </cell>
          <cell r="AP275">
            <v>86706.018354375643</v>
          </cell>
          <cell r="AQ275">
            <v>86706.018354375643</v>
          </cell>
          <cell r="AR275">
            <v>86706.018354375643</v>
          </cell>
          <cell r="AS275">
            <v>86706.018354375643</v>
          </cell>
          <cell r="AT275">
            <v>86706.018354375643</v>
          </cell>
          <cell r="AU275">
            <v>86706.018354375643</v>
          </cell>
          <cell r="AV275">
            <v>86706.018354375643</v>
          </cell>
          <cell r="AW275">
            <v>86706.018354375643</v>
          </cell>
          <cell r="AX275">
            <v>86706.018354375643</v>
          </cell>
          <cell r="AY275">
            <v>86706.018354375643</v>
          </cell>
          <cell r="AZ275">
            <v>86706.018354375643</v>
          </cell>
          <cell r="BA275">
            <v>86706.018354375643</v>
          </cell>
          <cell r="BB275">
            <v>112059.51061528646</v>
          </cell>
          <cell r="BC275">
            <v>112059.51061528646</v>
          </cell>
          <cell r="BD275">
            <v>112059.51061528646</v>
          </cell>
          <cell r="BE275">
            <v>112059.51061528646</v>
          </cell>
          <cell r="BF275">
            <v>112059.51061528646</v>
          </cell>
          <cell r="BG275">
            <v>112059.51061528646</v>
          </cell>
          <cell r="BH275">
            <v>112059.51061528646</v>
          </cell>
          <cell r="BI275">
            <v>112059.51061528646</v>
          </cell>
          <cell r="BJ275">
            <v>112059.51061528646</v>
          </cell>
          <cell r="BK275">
            <v>112059.51061528646</v>
          </cell>
          <cell r="BL275">
            <v>112059.51061528646</v>
          </cell>
          <cell r="BM275">
            <v>112059.51061528646</v>
          </cell>
          <cell r="BN275">
            <v>112059.51061528646</v>
          </cell>
          <cell r="BO275">
            <v>112059.51061528646</v>
          </cell>
          <cell r="BP275">
            <v>112059.51061528646</v>
          </cell>
          <cell r="BQ275">
            <v>112059.51061528646</v>
          </cell>
          <cell r="BR275">
            <v>112059.51061528646</v>
          </cell>
          <cell r="BS275">
            <v>112059.51061528646</v>
          </cell>
          <cell r="BT275">
            <v>112059.51061528646</v>
          </cell>
          <cell r="BU275">
            <v>112059.51061528646</v>
          </cell>
          <cell r="BV275">
            <v>112059.51061528646</v>
          </cell>
          <cell r="BW275">
            <v>112059.51061528646</v>
          </cell>
          <cell r="BX275">
            <v>112059.51061528646</v>
          </cell>
          <cell r="BY275">
            <v>112059.51061528646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236266.54334045658</v>
          </cell>
          <cell r="DW275">
            <v>236266.54334045658</v>
          </cell>
          <cell r="DX275">
            <v>236266.54334045658</v>
          </cell>
          <cell r="DY275">
            <v>236266.54334045658</v>
          </cell>
          <cell r="DZ275">
            <v>236266.54334045658</v>
          </cell>
          <cell r="EA275">
            <v>236266.54334045658</v>
          </cell>
          <cell r="EB275">
            <v>236266.54334045658</v>
          </cell>
          <cell r="EC275">
            <v>236266.54334045658</v>
          </cell>
          <cell r="ED275">
            <v>236266.54334045658</v>
          </cell>
          <cell r="EE275">
            <v>236266.54334045658</v>
          </cell>
          <cell r="EF275">
            <v>236266.54334045658</v>
          </cell>
          <cell r="EG275">
            <v>236266.54334045658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296885.45459690574</v>
          </cell>
          <cell r="HO275">
            <v>296885.45459690574</v>
          </cell>
          <cell r="HP275">
            <v>296885.45459690574</v>
          </cell>
          <cell r="HQ275">
            <v>296885.45459690574</v>
          </cell>
          <cell r="HR275">
            <v>296885.45459690574</v>
          </cell>
          <cell r="HS275">
            <v>296885.45459690574</v>
          </cell>
          <cell r="HT275">
            <v>296885.45459690574</v>
          </cell>
          <cell r="HU275">
            <v>296885.45459690574</v>
          </cell>
          <cell r="HV275">
            <v>296885.45459690574</v>
          </cell>
          <cell r="HW275">
            <v>296885.45459690574</v>
          </cell>
          <cell r="HX275">
            <v>296885.45459690574</v>
          </cell>
          <cell r="HY275">
            <v>296885.45459690574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69800.155265405047</v>
          </cell>
          <cell r="IM275">
            <v>69800.155265405047</v>
          </cell>
          <cell r="IN275">
            <v>69800.155265405047</v>
          </cell>
          <cell r="IO275">
            <v>69800.155265405047</v>
          </cell>
          <cell r="IP275">
            <v>69800.155265405047</v>
          </cell>
          <cell r="IQ275">
            <v>69800.155265405047</v>
          </cell>
          <cell r="IR275">
            <v>69800.155265405047</v>
          </cell>
          <cell r="IS275">
            <v>69800.155265405047</v>
          </cell>
          <cell r="IT275">
            <v>69800.155265405047</v>
          </cell>
          <cell r="IU275">
            <v>69800.155265405047</v>
          </cell>
          <cell r="IV275">
            <v>69800.155265405047</v>
          </cell>
          <cell r="IW275">
            <v>69800.155265405047</v>
          </cell>
          <cell r="IX275">
            <v>236266.54334045658</v>
          </cell>
          <cell r="IY275">
            <v>236266.54334045658</v>
          </cell>
          <cell r="IZ275">
            <v>236266.54334045658</v>
          </cell>
          <cell r="JA275">
            <v>236266.54334045658</v>
          </cell>
          <cell r="JB275">
            <v>236266.54334045658</v>
          </cell>
          <cell r="JC275">
            <v>236266.54334045658</v>
          </cell>
          <cell r="JD275">
            <v>236266.54334045658</v>
          </cell>
          <cell r="JE275">
            <v>236266.54334045658</v>
          </cell>
          <cell r="JF275">
            <v>236266.54334045658</v>
          </cell>
          <cell r="JG275">
            <v>236266.54334045658</v>
          </cell>
          <cell r="JH275">
            <v>236266.54334045658</v>
          </cell>
          <cell r="JI275">
            <v>236266.54334045658</v>
          </cell>
          <cell r="JJ275">
            <v>107220.39140214227</v>
          </cell>
          <cell r="JK275">
            <v>107220.39140214227</v>
          </cell>
          <cell r="JL275">
            <v>107220.39140214227</v>
          </cell>
          <cell r="JM275">
            <v>107220.39140214227</v>
          </cell>
          <cell r="JN275">
            <v>107220.39140214227</v>
          </cell>
          <cell r="JO275">
            <v>107220.39140214227</v>
          </cell>
          <cell r="JP275">
            <v>107220.39140214227</v>
          </cell>
          <cell r="JQ275">
            <v>107220.39140214227</v>
          </cell>
          <cell r="JR275">
            <v>107220.39140214227</v>
          </cell>
          <cell r="JS275">
            <v>107220.39140214227</v>
          </cell>
          <cell r="JT275">
            <v>107220.39140214227</v>
          </cell>
          <cell r="JU275">
            <v>107220.39140214227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149661.47890904191</v>
          </cell>
          <cell r="KU275">
            <v>149661.47890904191</v>
          </cell>
          <cell r="KV275">
            <v>149661.47890904191</v>
          </cell>
          <cell r="KW275">
            <v>149661.47890904191</v>
          </cell>
          <cell r="KX275">
            <v>149661.47890904191</v>
          </cell>
          <cell r="KY275">
            <v>149661.47890904191</v>
          </cell>
          <cell r="KZ275">
            <v>149661.47890904191</v>
          </cell>
          <cell r="LA275">
            <v>149661.47890904191</v>
          </cell>
          <cell r="LB275">
            <v>149661.47890904191</v>
          </cell>
          <cell r="LC275">
            <v>149661.47890904191</v>
          </cell>
          <cell r="LD275">
            <v>149661.47890904191</v>
          </cell>
          <cell r="LE275">
            <v>149661.47890904191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12838.545834782344</v>
          </cell>
          <cell r="LS275">
            <v>12838.545834782344</v>
          </cell>
          <cell r="LT275">
            <v>12838.545834782344</v>
          </cell>
          <cell r="LU275">
            <v>12838.545834782344</v>
          </cell>
          <cell r="LV275">
            <v>12838.545834782344</v>
          </cell>
          <cell r="LW275">
            <v>12838.545834782344</v>
          </cell>
          <cell r="LX275">
            <v>12838.545834782344</v>
          </cell>
          <cell r="LY275">
            <v>12838.545834782344</v>
          </cell>
          <cell r="LZ275">
            <v>12838.545834782344</v>
          </cell>
          <cell r="MA275">
            <v>12838.545834782344</v>
          </cell>
          <cell r="MB275">
            <v>12838.545834782344</v>
          </cell>
          <cell r="MC275">
            <v>12838.545834782344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J275">
            <v>0</v>
          </cell>
          <cell r="MK275">
            <v>0</v>
          </cell>
          <cell r="ML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0</v>
          </cell>
          <cell r="MQ275">
            <v>0</v>
          </cell>
          <cell r="MR275">
            <v>0</v>
          </cell>
          <cell r="MS275">
            <v>0</v>
          </cell>
          <cell r="MT275">
            <v>0</v>
          </cell>
          <cell r="MU275">
            <v>0</v>
          </cell>
          <cell r="MV275">
            <v>0</v>
          </cell>
          <cell r="MW275">
            <v>0</v>
          </cell>
          <cell r="MX275">
            <v>0</v>
          </cell>
          <cell r="MY275">
            <v>0</v>
          </cell>
          <cell r="MZ275">
            <v>0</v>
          </cell>
          <cell r="NA275">
            <v>0</v>
          </cell>
          <cell r="NB275">
            <v>0</v>
          </cell>
          <cell r="NC275">
            <v>0</v>
          </cell>
          <cell r="ND275">
            <v>0</v>
          </cell>
          <cell r="NE275">
            <v>0</v>
          </cell>
          <cell r="NF275">
            <v>0</v>
          </cell>
          <cell r="NG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0</v>
          </cell>
          <cell r="NR275">
            <v>0</v>
          </cell>
          <cell r="NS275">
            <v>0</v>
          </cell>
          <cell r="NT275">
            <v>0</v>
          </cell>
          <cell r="NU275">
            <v>0</v>
          </cell>
          <cell r="NV275">
            <v>0</v>
          </cell>
          <cell r="NW275">
            <v>0</v>
          </cell>
          <cell r="NX275">
            <v>0</v>
          </cell>
          <cell r="NY275">
            <v>0</v>
          </cell>
          <cell r="NZ275">
            <v>0</v>
          </cell>
          <cell r="OA275">
            <v>0</v>
          </cell>
          <cell r="OB275">
            <v>0</v>
          </cell>
          <cell r="OC275">
            <v>0</v>
          </cell>
          <cell r="OD275">
            <v>0</v>
          </cell>
          <cell r="OE275">
            <v>0</v>
          </cell>
          <cell r="OF275">
            <v>0</v>
          </cell>
          <cell r="OG275">
            <v>0</v>
          </cell>
          <cell r="OH275">
            <v>0</v>
          </cell>
          <cell r="OI275">
            <v>0</v>
          </cell>
          <cell r="OJ275">
            <v>0</v>
          </cell>
          <cell r="OK275">
            <v>0</v>
          </cell>
          <cell r="OL275">
            <v>0</v>
          </cell>
          <cell r="OM275">
            <v>0</v>
          </cell>
          <cell r="ON275">
            <v>0</v>
          </cell>
          <cell r="OO275">
            <v>0</v>
          </cell>
          <cell r="OP275">
            <v>0</v>
          </cell>
          <cell r="OQ275">
            <v>0</v>
          </cell>
          <cell r="OR275">
            <v>0</v>
          </cell>
          <cell r="OS275">
            <v>0</v>
          </cell>
          <cell r="OT275">
            <v>0</v>
          </cell>
          <cell r="OU275">
            <v>0</v>
          </cell>
          <cell r="OV275">
            <v>0</v>
          </cell>
          <cell r="OW275">
            <v>0</v>
          </cell>
          <cell r="OX275">
            <v>0</v>
          </cell>
          <cell r="OY275">
            <v>0</v>
          </cell>
          <cell r="OZ275">
            <v>0</v>
          </cell>
          <cell r="PA275">
            <v>0</v>
          </cell>
          <cell r="PB275">
            <v>0</v>
          </cell>
          <cell r="PC275">
            <v>0</v>
          </cell>
          <cell r="PD275">
            <v>0</v>
          </cell>
          <cell r="PE275">
            <v>0</v>
          </cell>
          <cell r="PF275">
            <v>0</v>
          </cell>
          <cell r="PG275">
            <v>0</v>
          </cell>
          <cell r="PH275">
            <v>0</v>
          </cell>
          <cell r="PI275">
            <v>0</v>
          </cell>
        </row>
      </sheetData>
      <sheetData sheetId="9">
        <row r="7">
          <cell r="B7" t="str">
            <v>Esportes radicais (bungee Jumping, tirolesa,cama-elástica etc.)</v>
          </cell>
          <cell r="G7">
            <v>7</v>
          </cell>
        </row>
        <row r="8">
          <cell r="B8" t="str">
            <v>Eventos musicais</v>
          </cell>
          <cell r="G8">
            <v>15</v>
          </cell>
        </row>
        <row r="9">
          <cell r="B9" t="str">
            <v>Lanchonete/Grab-and-Go (A&amp;B)</v>
          </cell>
          <cell r="D9" t="str">
            <v>Preço / Conversão</v>
          </cell>
          <cell r="G9">
            <v>13.923596174235456</v>
          </cell>
        </row>
        <row r="10">
          <cell r="B10" t="str">
            <v>Restaurante (A&amp;B)</v>
          </cell>
          <cell r="G10">
            <v>40</v>
          </cell>
        </row>
        <row r="11">
          <cell r="B11" t="str">
            <v>Cinema ao ar livre</v>
          </cell>
          <cell r="G11">
            <v>15</v>
          </cell>
        </row>
        <row r="12">
          <cell r="B12" t="str">
            <v>Locação para pique-nique e aniversário</v>
          </cell>
          <cell r="G12">
            <v>10</v>
          </cell>
        </row>
        <row r="13">
          <cell r="B13" t="str">
            <v>Aquisição de vestuário e acessórios</v>
          </cell>
          <cell r="G13">
            <v>10</v>
          </cell>
        </row>
        <row r="14">
          <cell r="B14" t="str">
            <v>Aluguel de skate, patins e bicicleta</v>
          </cell>
          <cell r="G14">
            <v>10</v>
          </cell>
        </row>
        <row r="15">
          <cell r="B15" t="str">
            <v>Torre de observação</v>
          </cell>
          <cell r="G15">
            <v>10</v>
          </cell>
        </row>
        <row r="16">
          <cell r="B16" t="str">
            <v>Aulas de Skate</v>
          </cell>
          <cell r="G16">
            <v>15</v>
          </cell>
        </row>
        <row r="17">
          <cell r="B17" t="str">
            <v>Aulas de Dança e Yoga</v>
          </cell>
          <cell r="G17">
            <v>30</v>
          </cell>
        </row>
        <row r="18">
          <cell r="B18" t="str">
            <v xml:space="preserve">Adestramento de cachorro </v>
          </cell>
          <cell r="G18">
            <v>19.5</v>
          </cell>
        </row>
        <row r="20">
          <cell r="B20" t="str">
            <v>Estacionamento</v>
          </cell>
          <cell r="G20">
            <v>12.5</v>
          </cell>
        </row>
        <row r="31">
          <cell r="M31">
            <v>2709.0099976680003</v>
          </cell>
        </row>
        <row r="34">
          <cell r="M34">
            <v>7.0068287528025422E-2</v>
          </cell>
        </row>
        <row r="45">
          <cell r="M45">
            <v>12.749794194522542</v>
          </cell>
        </row>
        <row r="49">
          <cell r="M49">
            <v>7500</v>
          </cell>
        </row>
        <row r="51">
          <cell r="M51">
            <v>368.5802012326098</v>
          </cell>
        </row>
        <row r="52">
          <cell r="M52">
            <v>46.515542271000001</v>
          </cell>
        </row>
        <row r="53">
          <cell r="M53">
            <v>1.6097560975609757E-3</v>
          </cell>
        </row>
        <row r="54">
          <cell r="M54">
            <v>5000</v>
          </cell>
        </row>
        <row r="55">
          <cell r="M55">
            <v>8.1778471902439016E-4</v>
          </cell>
        </row>
        <row r="56">
          <cell r="M56">
            <v>2.7259490634146339E-4</v>
          </cell>
        </row>
        <row r="57">
          <cell r="M57">
            <v>0.18718183568780486</v>
          </cell>
        </row>
        <row r="58">
          <cell r="M58">
            <v>1.281196059804878E-2</v>
          </cell>
        </row>
        <row r="59">
          <cell r="M59">
            <v>4.5432484390243904E-3</v>
          </cell>
        </row>
        <row r="60">
          <cell r="M60">
            <v>122.58592938175609</v>
          </cell>
        </row>
        <row r="63">
          <cell r="G63">
            <v>57.34</v>
          </cell>
        </row>
        <row r="64">
          <cell r="G64">
            <v>5000</v>
          </cell>
        </row>
        <row r="65">
          <cell r="G65">
            <v>15000</v>
          </cell>
        </row>
        <row r="67">
          <cell r="G67">
            <v>2</v>
          </cell>
        </row>
        <row r="68">
          <cell r="G68">
            <v>2</v>
          </cell>
        </row>
        <row r="69">
          <cell r="G69">
            <v>67.11</v>
          </cell>
        </row>
        <row r="72">
          <cell r="D72" t="str">
            <v>Controle de Acesso</v>
          </cell>
          <cell r="M72">
            <v>521.92838067512184</v>
          </cell>
        </row>
        <row r="73">
          <cell r="D73" t="str">
            <v>CFTV - central</v>
          </cell>
          <cell r="M73">
            <v>339.67142629521953</v>
          </cell>
        </row>
        <row r="74">
          <cell r="D74" t="str">
            <v>Sistema de Ronda (ibutton)</v>
          </cell>
          <cell r="M74">
            <v>178.97672900692677</v>
          </cell>
        </row>
        <row r="75">
          <cell r="D75" t="str">
            <v>Central de alarme - incêndio</v>
          </cell>
          <cell r="M75">
            <v>229.86111152400002</v>
          </cell>
        </row>
        <row r="76">
          <cell r="M76">
            <v>15386</v>
          </cell>
        </row>
        <row r="77">
          <cell r="M77">
            <v>53.673937058634138</v>
          </cell>
        </row>
        <row r="79">
          <cell r="M79">
            <v>4000</v>
          </cell>
        </row>
        <row r="80">
          <cell r="M80">
            <v>500</v>
          </cell>
        </row>
      </sheetData>
      <sheetData sheetId="10">
        <row r="158">
          <cell r="B158" t="str">
            <v>Administrativo</v>
          </cell>
          <cell r="L158">
            <v>18.952031459403845</v>
          </cell>
        </row>
        <row r="159">
          <cell r="B159" t="str">
            <v xml:space="preserve">Diretor Administrativo e Financeiro </v>
          </cell>
          <cell r="I159">
            <v>20231.052</v>
          </cell>
        </row>
        <row r="160">
          <cell r="B160" t="str">
            <v>Gestor (finan./mkt/RH/jurídico)</v>
          </cell>
          <cell r="I160">
            <v>10232.126099999998</v>
          </cell>
        </row>
        <row r="161">
          <cell r="B161" t="str">
            <v>Analista</v>
          </cell>
          <cell r="I161">
            <v>6902.219399999999</v>
          </cell>
        </row>
        <row r="162">
          <cell r="B162" t="str">
            <v>Assistente</v>
          </cell>
          <cell r="I162">
            <v>3390.3875999999996</v>
          </cell>
        </row>
        <row r="163">
          <cell r="B163" t="str">
            <v>Secretaria / Recepção</v>
          </cell>
          <cell r="I163">
            <v>2529.7256999999995</v>
          </cell>
          <cell r="M163">
            <v>4008.1566000000007</v>
          </cell>
        </row>
        <row r="165">
          <cell r="B165" t="str">
            <v>Técnico</v>
          </cell>
          <cell r="L165">
            <v>4.2115625465341884</v>
          </cell>
        </row>
        <row r="166">
          <cell r="B166" t="str">
            <v>Encarregado de operações</v>
          </cell>
          <cell r="I166">
            <v>5259.5121672940031</v>
          </cell>
        </row>
        <row r="167">
          <cell r="B167" t="str">
            <v>Biólogo</v>
          </cell>
          <cell r="I167">
            <v>5628.031775239443</v>
          </cell>
        </row>
        <row r="168">
          <cell r="B168" t="str">
            <v>Benfeitorias (hid/elet)</v>
          </cell>
          <cell r="I168">
            <v>4899.7255382364992</v>
          </cell>
        </row>
        <row r="169">
          <cell r="B169" t="str">
            <v>Coordenador Pedagógico</v>
          </cell>
          <cell r="I169">
            <v>6343.6721675735098</v>
          </cell>
          <cell r="M169">
            <v>3362.9184390023484</v>
          </cell>
        </row>
        <row r="171">
          <cell r="B171" t="str">
            <v>Operação</v>
          </cell>
          <cell r="L171">
            <v>59</v>
          </cell>
        </row>
        <row r="176">
          <cell r="M176">
            <v>1598.9340001970759</v>
          </cell>
        </row>
        <row r="210">
          <cell r="H210">
            <v>22542.600340264162</v>
          </cell>
        </row>
        <row r="239">
          <cell r="L239">
            <v>1</v>
          </cell>
          <cell r="M239">
            <v>2</v>
          </cell>
          <cell r="N239">
            <v>3</v>
          </cell>
          <cell r="O239">
            <v>4</v>
          </cell>
          <cell r="P239">
            <v>5</v>
          </cell>
          <cell r="Q239">
            <v>6</v>
          </cell>
          <cell r="R239">
            <v>7</v>
          </cell>
          <cell r="S239">
            <v>8</v>
          </cell>
          <cell r="T239">
            <v>9</v>
          </cell>
          <cell r="U239">
            <v>10</v>
          </cell>
          <cell r="V239">
            <v>11</v>
          </cell>
          <cell r="W239">
            <v>12</v>
          </cell>
          <cell r="X239">
            <v>13</v>
          </cell>
          <cell r="Y239">
            <v>14</v>
          </cell>
          <cell r="Z239">
            <v>15</v>
          </cell>
          <cell r="AA239">
            <v>16</v>
          </cell>
          <cell r="AB239">
            <v>17</v>
          </cell>
          <cell r="AC239">
            <v>18</v>
          </cell>
          <cell r="AD239">
            <v>19</v>
          </cell>
          <cell r="AE239">
            <v>20</v>
          </cell>
          <cell r="AF239">
            <v>21</v>
          </cell>
          <cell r="AG239">
            <v>22</v>
          </cell>
          <cell r="AH239">
            <v>23</v>
          </cell>
          <cell r="AI239">
            <v>24</v>
          </cell>
          <cell r="AJ239">
            <v>25</v>
          </cell>
          <cell r="AK239">
            <v>26</v>
          </cell>
          <cell r="AL239">
            <v>27</v>
          </cell>
          <cell r="AM239">
            <v>28</v>
          </cell>
          <cell r="AN239">
            <v>29</v>
          </cell>
          <cell r="AO239">
            <v>30</v>
          </cell>
        </row>
        <row r="242">
          <cell r="H242" t="str">
            <v>Visitas totais</v>
          </cell>
          <cell r="L242">
            <v>1562581.9669837635</v>
          </cell>
          <cell r="M242">
            <v>1630776.2360479673</v>
          </cell>
          <cell r="N242">
            <v>1699101.0860268057</v>
          </cell>
          <cell r="O242">
            <v>1767516.3010227389</v>
          </cell>
          <cell r="P242">
            <v>1824357.5946402058</v>
          </cell>
          <cell r="Q242">
            <v>1832102.8457632205</v>
          </cell>
          <cell r="R242">
            <v>1839353.2318290316</v>
          </cell>
          <cell r="S242">
            <v>1846123.6073051661</v>
          </cell>
          <cell r="T242">
            <v>1852422.8254221333</v>
          </cell>
          <cell r="U242">
            <v>1858251.8582678584</v>
          </cell>
          <cell r="V242">
            <v>1863608.6973962178</v>
          </cell>
          <cell r="W242">
            <v>1868488.0726445848</v>
          </cell>
          <cell r="X242">
            <v>1872887.9273641279</v>
          </cell>
          <cell r="Y242">
            <v>1876812.9532849926</v>
          </cell>
          <cell r="Z242">
            <v>1880272.622239094</v>
          </cell>
          <cell r="AA242">
            <v>1883275.5705447635</v>
          </cell>
          <cell r="AB242">
            <v>1885832.5715070076</v>
          </cell>
          <cell r="AC242">
            <v>1887953.6753902249</v>
          </cell>
          <cell r="AD242">
            <v>1889644.6022489758</v>
          </cell>
          <cell r="AE242">
            <v>1890913.0645163737</v>
          </cell>
          <cell r="AF242">
            <v>1891773.7559842549</v>
          </cell>
          <cell r="AG242">
            <v>1892243.8528838677</v>
          </cell>
          <cell r="AH242">
            <v>1892337.253662385</v>
          </cell>
          <cell r="AI242">
            <v>1892062.8035165316</v>
          </cell>
          <cell r="AJ242">
            <v>1891423.7561290292</v>
          </cell>
          <cell r="AK242">
            <v>1890421.6459527162</v>
          </cell>
          <cell r="AL242">
            <v>1889054.8019604161</v>
          </cell>
          <cell r="AM242">
            <v>1887323.1357805005</v>
          </cell>
          <cell r="AN242">
            <v>1885231.0258255175</v>
          </cell>
          <cell r="AO242">
            <v>1882783.5092783475</v>
          </cell>
        </row>
        <row r="335">
          <cell r="C335">
            <v>1</v>
          </cell>
          <cell r="F335">
            <v>1.0528906366335471</v>
          </cell>
        </row>
        <row r="336">
          <cell r="C336">
            <v>1</v>
          </cell>
          <cell r="F336">
            <v>1.081892744228699</v>
          </cell>
        </row>
        <row r="337">
          <cell r="C337">
            <v>0</v>
          </cell>
        </row>
        <row r="338">
          <cell r="C338">
            <v>1</v>
          </cell>
        </row>
        <row r="344">
          <cell r="D344">
            <v>4.3316159384873125E-12</v>
          </cell>
        </row>
        <row r="350">
          <cell r="D350">
            <v>6762780.1020792481</v>
          </cell>
        </row>
      </sheetData>
      <sheetData sheetId="11">
        <row r="2">
          <cell r="C2" t="str">
            <v>Parques Recife - Jaqueira</v>
          </cell>
        </row>
        <row r="9">
          <cell r="D9">
            <v>44927</v>
          </cell>
          <cell r="F9">
            <v>0.10232468716405374</v>
          </cell>
          <cell r="L9">
            <v>0</v>
          </cell>
          <cell r="O9">
            <v>0</v>
          </cell>
          <cell r="R9">
            <v>0</v>
          </cell>
        </row>
        <row r="10">
          <cell r="D10">
            <v>30</v>
          </cell>
          <cell r="O10">
            <v>0</v>
          </cell>
          <cell r="R10">
            <v>0</v>
          </cell>
        </row>
        <row r="11">
          <cell r="D11">
            <v>55854</v>
          </cell>
          <cell r="O11">
            <v>0</v>
          </cell>
          <cell r="R11">
            <v>0</v>
          </cell>
        </row>
        <row r="12">
          <cell r="J12">
            <v>0.10232468716405763</v>
          </cell>
          <cell r="O12">
            <v>0</v>
          </cell>
        </row>
        <row r="15">
          <cell r="L15">
            <v>0</v>
          </cell>
        </row>
        <row r="152">
          <cell r="D152">
            <v>0.23857735886107045</v>
          </cell>
        </row>
      </sheetData>
      <sheetData sheetId="12">
        <row r="9">
          <cell r="D9">
            <v>1</v>
          </cell>
        </row>
      </sheetData>
      <sheetData sheetId="13">
        <row r="3">
          <cell r="Y3" t="str">
            <v>Despesas Operacionais</v>
          </cell>
          <cell r="AP3" t="str">
            <v>Amortização</v>
          </cell>
          <cell r="BL3" t="str">
            <v>EBIT
 (sem AVP)</v>
          </cell>
        </row>
        <row r="4">
          <cell r="H4" t="str">
            <v>Serviços e comércio</v>
          </cell>
          <cell r="I4" t="str">
            <v>ABL</v>
          </cell>
          <cell r="J4" t="str">
            <v>Mídia</v>
          </cell>
          <cell r="K4" t="str">
            <v>Campanhas e eventos</v>
          </cell>
          <cell r="L4" t="str">
            <v>Atrativo(s) âncora(s)</v>
          </cell>
          <cell r="Y4" t="str">
            <v>Custos UGCs - CMV</v>
          </cell>
          <cell r="Z4" t="str">
            <v>Operação e Manutenção (O&amp;M)</v>
          </cell>
          <cell r="AA4" t="str">
            <v>Pessoal</v>
          </cell>
          <cell r="AB4" t="str">
            <v>Despesas Administrativas</v>
          </cell>
          <cell r="AC4" t="str">
            <v>Seguros e Garantias</v>
          </cell>
          <cell r="AD4" t="str">
            <v>Verificador Independente</v>
          </cell>
          <cell r="AE4" t="str">
            <v>Atrativo(s) âncora(s)</v>
          </cell>
          <cell r="AF4">
            <v>0</v>
          </cell>
          <cell r="AG4" t="str">
            <v>Outorga Variável</v>
          </cell>
          <cell r="AH4" t="str">
            <v>Contraprestação SPU</v>
          </cell>
          <cell r="AI4" t="str">
            <v>Macrotemas</v>
          </cell>
          <cell r="BN4" t="str">
            <v>Amortização</v>
          </cell>
          <cell r="BP4" t="str">
            <v>IR/CSLL</v>
          </cell>
          <cell r="CC4" t="str">
            <v>Atrativo</v>
          </cell>
          <cell r="CD4" t="str">
            <v>Serviços de Apoio à Visitação</v>
          </cell>
          <cell r="CE4" t="str">
            <v>Infraestrutura</v>
          </cell>
          <cell r="CF4">
            <v>0</v>
          </cell>
          <cell r="CG4">
            <v>0</v>
          </cell>
          <cell r="CH4">
            <v>0</v>
          </cell>
          <cell r="CJ4" t="str">
            <v>Outorga Fixa</v>
          </cell>
          <cell r="DA4" t="str">
            <v>Receita Financeira</v>
          </cell>
          <cell r="DB4" t="str">
            <v>IR Retido na Fonte</v>
          </cell>
        </row>
        <row r="7">
          <cell r="B7">
            <v>2023</v>
          </cell>
          <cell r="C7">
            <v>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R7">
            <v>0</v>
          </cell>
          <cell r="S7">
            <v>0</v>
          </cell>
          <cell r="T7">
            <v>0</v>
          </cell>
          <cell r="Y7">
            <v>0</v>
          </cell>
          <cell r="Z7">
            <v>-86.340776497874572</v>
          </cell>
          <cell r="AA7">
            <v>-110.01625828128186</v>
          </cell>
          <cell r="AB7">
            <v>0</v>
          </cell>
          <cell r="AC7">
            <v>-26.68934993419404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P7">
            <v>0</v>
          </cell>
          <cell r="AT7">
            <v>0</v>
          </cell>
          <cell r="AU7">
            <v>0</v>
          </cell>
          <cell r="AW7">
            <v>-221.50483188331373</v>
          </cell>
          <cell r="AX7">
            <v>0</v>
          </cell>
          <cell r="BH7">
            <v>0</v>
          </cell>
          <cell r="BL7">
            <v>-223.04638471335048</v>
          </cell>
          <cell r="BN7">
            <v>0</v>
          </cell>
          <cell r="BP7">
            <v>0</v>
          </cell>
          <cell r="BR7">
            <v>223.04638471335048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-2094.6677496288071</v>
          </cell>
          <cell r="CJ7">
            <v>-152.54364763108399</v>
          </cell>
          <cell r="CO7">
            <v>584.33921835927777</v>
          </cell>
          <cell r="CP7">
            <v>0</v>
          </cell>
          <cell r="CQ7">
            <v>0</v>
          </cell>
          <cell r="CV7">
            <v>3381.3900510396238</v>
          </cell>
          <cell r="CX7">
            <v>0</v>
          </cell>
          <cell r="CY7">
            <v>3381.3900510396238</v>
          </cell>
          <cell r="DA7">
            <v>0</v>
          </cell>
          <cell r="DB7">
            <v>0</v>
          </cell>
          <cell r="DC7">
            <v>0</v>
          </cell>
          <cell r="DD7">
            <v>-221.50483188331373</v>
          </cell>
          <cell r="DE7">
            <v>0</v>
          </cell>
          <cell r="DF7">
            <v>0</v>
          </cell>
          <cell r="DR7">
            <v>0</v>
          </cell>
          <cell r="DV7">
            <v>0</v>
          </cell>
        </row>
        <row r="8">
          <cell r="B8">
            <v>2023</v>
          </cell>
          <cell r="C8">
            <v>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R8">
            <v>0</v>
          </cell>
          <cell r="S8">
            <v>0</v>
          </cell>
          <cell r="T8">
            <v>0</v>
          </cell>
          <cell r="Y8">
            <v>0</v>
          </cell>
          <cell r="Z8">
            <v>-86.340776497874572</v>
          </cell>
          <cell r="AA8">
            <v>-110.01625828128186</v>
          </cell>
          <cell r="AB8">
            <v>0</v>
          </cell>
          <cell r="AC8">
            <v>-26.68934993419404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P8">
            <v>-6.2301528514541893</v>
          </cell>
          <cell r="AT8">
            <v>0</v>
          </cell>
          <cell r="AU8">
            <v>0</v>
          </cell>
          <cell r="AW8">
            <v>0</v>
          </cell>
          <cell r="AX8">
            <v>-4.4600424931265854</v>
          </cell>
          <cell r="BH8">
            <v>0</v>
          </cell>
          <cell r="BL8">
            <v>-229.27653756480467</v>
          </cell>
          <cell r="BN8">
            <v>6.2301528514541893</v>
          </cell>
          <cell r="BP8">
            <v>0</v>
          </cell>
          <cell r="BR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O8">
            <v>0</v>
          </cell>
          <cell r="CP8">
            <v>-4.4600424931265854</v>
          </cell>
          <cell r="CQ8">
            <v>0</v>
          </cell>
          <cell r="CV8">
            <v>0</v>
          </cell>
          <cell r="CX8">
            <v>0</v>
          </cell>
          <cell r="CY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R8">
            <v>0</v>
          </cell>
          <cell r="DV8">
            <v>0</v>
          </cell>
        </row>
        <row r="9">
          <cell r="B9">
            <v>2023</v>
          </cell>
          <cell r="C9">
            <v>3</v>
          </cell>
          <cell r="D9">
            <v>449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R9">
            <v>0</v>
          </cell>
          <cell r="S9">
            <v>0</v>
          </cell>
          <cell r="T9">
            <v>0</v>
          </cell>
          <cell r="Y9">
            <v>0</v>
          </cell>
          <cell r="Z9">
            <v>-89.63781311118899</v>
          </cell>
          <cell r="AA9">
            <v>-196.33146673984052</v>
          </cell>
          <cell r="AB9">
            <v>-3.5497784718734318</v>
          </cell>
          <cell r="AC9">
            <v>-26.754263498847767</v>
          </cell>
          <cell r="AD9">
            <v>-28.428047189105769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P9">
            <v>-6.2067978590748831</v>
          </cell>
          <cell r="AT9">
            <v>0</v>
          </cell>
          <cell r="AU9">
            <v>0</v>
          </cell>
          <cell r="AW9">
            <v>0</v>
          </cell>
          <cell r="AX9">
            <v>-4.2543870774809243</v>
          </cell>
          <cell r="BH9">
            <v>351.37311920468261</v>
          </cell>
          <cell r="BL9">
            <v>-350.90816686993134</v>
          </cell>
          <cell r="BN9">
            <v>6.2067978590748831</v>
          </cell>
          <cell r="BP9">
            <v>0</v>
          </cell>
          <cell r="BR9">
            <v>121.65498429750605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O9">
            <v>0</v>
          </cell>
          <cell r="CP9">
            <v>-4.2543870774809243</v>
          </cell>
          <cell r="CQ9">
            <v>0</v>
          </cell>
          <cell r="CV9">
            <v>0</v>
          </cell>
          <cell r="CX9">
            <v>0</v>
          </cell>
          <cell r="CY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R9">
            <v>0</v>
          </cell>
          <cell r="DV9">
            <v>0</v>
          </cell>
        </row>
        <row r="10">
          <cell r="B10">
            <v>2023</v>
          </cell>
          <cell r="C10">
            <v>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R10">
            <v>0</v>
          </cell>
          <cell r="S10">
            <v>0</v>
          </cell>
          <cell r="T10">
            <v>0</v>
          </cell>
          <cell r="Y10">
            <v>0</v>
          </cell>
          <cell r="Z10">
            <v>-89.63781311118899</v>
          </cell>
          <cell r="AA10">
            <v>-196.33146673984052</v>
          </cell>
          <cell r="AB10">
            <v>-3.5497784718734318</v>
          </cell>
          <cell r="AC10">
            <v>-26.754263498847767</v>
          </cell>
          <cell r="AD10">
            <v>-28.428047189105769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P10">
            <v>-6.482901473787277</v>
          </cell>
          <cell r="AT10">
            <v>0</v>
          </cell>
          <cell r="AU10">
            <v>0</v>
          </cell>
          <cell r="AW10">
            <v>-6.3103504999999993</v>
          </cell>
          <cell r="AX10">
            <v>-4.1515863079223632</v>
          </cell>
          <cell r="BH10">
            <v>0</v>
          </cell>
          <cell r="BL10">
            <v>-351.18427048464372</v>
          </cell>
          <cell r="BN10">
            <v>6.482901473787277</v>
          </cell>
          <cell r="BP10">
            <v>0</v>
          </cell>
          <cell r="BR10">
            <v>5.6843418860808015E-14</v>
          </cell>
          <cell r="CC10">
            <v>0</v>
          </cell>
          <cell r="CD10">
            <v>0</v>
          </cell>
          <cell r="CE10">
            <v>-108.1892744228699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O10">
            <v>677.73085314581499</v>
          </cell>
          <cell r="CP10">
            <v>-4.1515863079223632</v>
          </cell>
          <cell r="CQ10">
            <v>0</v>
          </cell>
          <cell r="CV10">
            <v>0</v>
          </cell>
          <cell r="CX10">
            <v>0</v>
          </cell>
          <cell r="CY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-6.3103504999999993</v>
          </cell>
          <cell r="DE10">
            <v>0</v>
          </cell>
          <cell r="DF10">
            <v>0</v>
          </cell>
          <cell r="DR10">
            <v>0</v>
          </cell>
          <cell r="DV10">
            <v>0</v>
          </cell>
        </row>
        <row r="11">
          <cell r="B11">
            <v>2023</v>
          </cell>
          <cell r="C11">
            <v>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R11">
            <v>0</v>
          </cell>
          <cell r="S11">
            <v>0</v>
          </cell>
          <cell r="T11">
            <v>0</v>
          </cell>
          <cell r="Y11">
            <v>0</v>
          </cell>
          <cell r="Z11">
            <v>-89.63781311118899</v>
          </cell>
          <cell r="AA11">
            <v>-196.33146673984052</v>
          </cell>
          <cell r="AB11">
            <v>-3.5497784718734318</v>
          </cell>
          <cell r="AC11">
            <v>-26.754263498847767</v>
          </cell>
          <cell r="AD11">
            <v>-28.428047189105769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P11">
            <v>-6.4585990019015744</v>
          </cell>
          <cell r="AT11">
            <v>0</v>
          </cell>
          <cell r="AU11">
            <v>0</v>
          </cell>
          <cell r="AW11">
            <v>0</v>
          </cell>
          <cell r="AX11">
            <v>-9.1887292933882545</v>
          </cell>
          <cell r="BH11">
            <v>0</v>
          </cell>
          <cell r="BL11">
            <v>-351.15996801275804</v>
          </cell>
          <cell r="BN11">
            <v>6.4585990019015744</v>
          </cell>
          <cell r="BP11">
            <v>0</v>
          </cell>
          <cell r="BR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O11">
            <v>0</v>
          </cell>
          <cell r="CP11">
            <v>-9.1887292933882545</v>
          </cell>
          <cell r="CQ11">
            <v>0</v>
          </cell>
          <cell r="CV11">
            <v>0</v>
          </cell>
          <cell r="CX11">
            <v>0</v>
          </cell>
          <cell r="CY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R11">
            <v>0</v>
          </cell>
          <cell r="DV11">
            <v>0</v>
          </cell>
        </row>
        <row r="12">
          <cell r="B12">
            <v>2023</v>
          </cell>
          <cell r="C12">
            <v>3</v>
          </cell>
          <cell r="H12">
            <v>43.47592333050985</v>
          </cell>
          <cell r="I12">
            <v>0</v>
          </cell>
          <cell r="J12">
            <v>0</v>
          </cell>
          <cell r="K12">
            <v>23.892741713944698</v>
          </cell>
          <cell r="L12">
            <v>0</v>
          </cell>
          <cell r="R12">
            <v>0</v>
          </cell>
          <cell r="S12">
            <v>0</v>
          </cell>
          <cell r="T12">
            <v>-0.25671714015358921</v>
          </cell>
          <cell r="Y12">
            <v>-3.5839112570917044</v>
          </cell>
          <cell r="Z12">
            <v>-91.459453537506988</v>
          </cell>
          <cell r="AA12">
            <v>-264.98780692172375</v>
          </cell>
          <cell r="AB12">
            <v>-5.1585784718734322</v>
          </cell>
          <cell r="AC12">
            <v>-26.754263498847767</v>
          </cell>
          <cell r="AD12">
            <v>-28.42804718910576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P12">
            <v>-6.4343876327639453</v>
          </cell>
          <cell r="AT12">
            <v>0</v>
          </cell>
          <cell r="AU12">
            <v>0</v>
          </cell>
          <cell r="AW12">
            <v>0</v>
          </cell>
          <cell r="AX12">
            <v>-9.4107996961876559</v>
          </cell>
          <cell r="BH12">
            <v>370.97406966583418</v>
          </cell>
          <cell r="BL12">
            <v>-359.69450060461241</v>
          </cell>
          <cell r="BN12">
            <v>6.4343876327639453</v>
          </cell>
          <cell r="BP12">
            <v>0</v>
          </cell>
          <cell r="BR12">
            <v>8.558743960991995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O12">
            <v>0</v>
          </cell>
          <cell r="CP12">
            <v>-9.4107996961876559</v>
          </cell>
          <cell r="CQ12">
            <v>0</v>
          </cell>
          <cell r="CV12">
            <v>0</v>
          </cell>
          <cell r="CX12">
            <v>0</v>
          </cell>
          <cell r="CY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R12">
            <v>0</v>
          </cell>
          <cell r="DV12">
            <v>0</v>
          </cell>
        </row>
        <row r="13">
          <cell r="B13">
            <v>2023</v>
          </cell>
          <cell r="C13">
            <v>3</v>
          </cell>
          <cell r="H13">
            <v>43.47592333050985</v>
          </cell>
          <cell r="I13">
            <v>0</v>
          </cell>
          <cell r="J13">
            <v>0</v>
          </cell>
          <cell r="K13">
            <v>23.892741713944698</v>
          </cell>
          <cell r="L13">
            <v>0</v>
          </cell>
          <cell r="R13">
            <v>0</v>
          </cell>
          <cell r="S13">
            <v>0</v>
          </cell>
          <cell r="T13">
            <v>-0.25671714015358921</v>
          </cell>
          <cell r="Y13">
            <v>-3.5839112570917044</v>
          </cell>
          <cell r="Z13">
            <v>-91.459453537506988</v>
          </cell>
          <cell r="AA13">
            <v>-293.54546579051163</v>
          </cell>
          <cell r="AB13">
            <v>-6.6675784718734326</v>
          </cell>
          <cell r="AC13">
            <v>-26.754263498847767</v>
          </cell>
          <cell r="AD13">
            <v>-28.428047189105769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P13">
            <v>-6.4102670248572498</v>
          </cell>
          <cell r="AT13">
            <v>0</v>
          </cell>
          <cell r="AU13">
            <v>0</v>
          </cell>
          <cell r="AW13">
            <v>-13.637946999999999</v>
          </cell>
          <cell r="AX13">
            <v>-9.1887292933882545</v>
          </cell>
          <cell r="BH13">
            <v>0</v>
          </cell>
          <cell r="BL13">
            <v>-389.73703886549356</v>
          </cell>
          <cell r="BN13">
            <v>6.4102670248572498</v>
          </cell>
          <cell r="BP13">
            <v>0</v>
          </cell>
          <cell r="BR13">
            <v>30.06665886878784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O13">
            <v>1465.5193248289047</v>
          </cell>
          <cell r="CP13">
            <v>-9.1887292933882545</v>
          </cell>
          <cell r="CQ13">
            <v>0</v>
          </cell>
          <cell r="CV13">
            <v>0</v>
          </cell>
          <cell r="CX13">
            <v>0</v>
          </cell>
          <cell r="CY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-13.637946999999999</v>
          </cell>
          <cell r="DE13">
            <v>0</v>
          </cell>
          <cell r="DF13">
            <v>0</v>
          </cell>
          <cell r="DR13">
            <v>0</v>
          </cell>
          <cell r="DV13">
            <v>0</v>
          </cell>
        </row>
        <row r="14">
          <cell r="B14">
            <v>2023</v>
          </cell>
          <cell r="C14">
            <v>3</v>
          </cell>
          <cell r="H14">
            <v>43.47592333050985</v>
          </cell>
          <cell r="I14">
            <v>0</v>
          </cell>
          <cell r="J14">
            <v>0</v>
          </cell>
          <cell r="K14">
            <v>23.892741713944698</v>
          </cell>
          <cell r="L14">
            <v>0</v>
          </cell>
          <cell r="R14">
            <v>0</v>
          </cell>
          <cell r="S14">
            <v>0</v>
          </cell>
          <cell r="T14">
            <v>-0.25671714015358921</v>
          </cell>
          <cell r="Y14">
            <v>-3.5839112570917044</v>
          </cell>
          <cell r="Z14">
            <v>-91.459453537506988</v>
          </cell>
          <cell r="AA14">
            <v>-293.54546579051163</v>
          </cell>
          <cell r="AB14">
            <v>-6.6675784718734326</v>
          </cell>
          <cell r="AC14">
            <v>-26.754263498847767</v>
          </cell>
          <cell r="AD14">
            <v>-28.428047189105769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P14">
            <v>-6.386236837944594</v>
          </cell>
          <cell r="AT14">
            <v>0</v>
          </cell>
          <cell r="AU14">
            <v>0</v>
          </cell>
          <cell r="AW14">
            <v>0</v>
          </cell>
          <cell r="AX14">
            <v>-21.298776271253509</v>
          </cell>
          <cell r="BH14">
            <v>0</v>
          </cell>
          <cell r="BL14">
            <v>-389.71300867858088</v>
          </cell>
          <cell r="BN14">
            <v>6.386236837944594</v>
          </cell>
          <cell r="BP14">
            <v>0</v>
          </cell>
          <cell r="BR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O14">
            <v>0</v>
          </cell>
          <cell r="CP14">
            <v>-21.298776271253509</v>
          </cell>
          <cell r="CQ14">
            <v>0</v>
          </cell>
          <cell r="CV14">
            <v>0</v>
          </cell>
          <cell r="CX14">
            <v>0</v>
          </cell>
          <cell r="CY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R14">
            <v>0</v>
          </cell>
          <cell r="DV14">
            <v>0</v>
          </cell>
        </row>
        <row r="15">
          <cell r="B15">
            <v>2023</v>
          </cell>
          <cell r="C15">
            <v>3</v>
          </cell>
          <cell r="H15">
            <v>43.47592333050985</v>
          </cell>
          <cell r="I15">
            <v>0</v>
          </cell>
          <cell r="J15">
            <v>0</v>
          </cell>
          <cell r="K15">
            <v>23.892741713944698</v>
          </cell>
          <cell r="L15">
            <v>0</v>
          </cell>
          <cell r="R15">
            <v>0</v>
          </cell>
          <cell r="S15">
            <v>0</v>
          </cell>
          <cell r="T15">
            <v>-0.25671714015358921</v>
          </cell>
          <cell r="Y15">
            <v>-3.5839112570917044</v>
          </cell>
          <cell r="Z15">
            <v>-91.459453537506988</v>
          </cell>
          <cell r="AA15">
            <v>-293.54546579051163</v>
          </cell>
          <cell r="AB15">
            <v>-6.6675784718734326</v>
          </cell>
          <cell r="AC15">
            <v>-27.416664937744113</v>
          </cell>
          <cell r="AD15">
            <v>-28.428047189105769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P15">
            <v>-6.3622967330645288</v>
          </cell>
          <cell r="AT15">
            <v>0</v>
          </cell>
          <cell r="AU15">
            <v>0</v>
          </cell>
          <cell r="AW15">
            <v>0</v>
          </cell>
          <cell r="AX15">
            <v>-20.338646400738494</v>
          </cell>
          <cell r="BH15">
            <v>419.65030961749756</v>
          </cell>
          <cell r="BL15">
            <v>-390.35147001259713</v>
          </cell>
          <cell r="BN15">
            <v>6.3622967330645288</v>
          </cell>
          <cell r="BP15">
            <v>0</v>
          </cell>
          <cell r="BR15">
            <v>0.66240143889626779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O15">
            <v>0</v>
          </cell>
          <cell r="CP15">
            <v>-20.338646400738494</v>
          </cell>
          <cell r="CQ15">
            <v>0</v>
          </cell>
          <cell r="CV15">
            <v>0</v>
          </cell>
          <cell r="CX15">
            <v>0</v>
          </cell>
          <cell r="CY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R15">
            <v>0</v>
          </cell>
          <cell r="DV15">
            <v>0</v>
          </cell>
        </row>
        <row r="16">
          <cell r="B16">
            <v>2023</v>
          </cell>
          <cell r="C16">
            <v>3</v>
          </cell>
          <cell r="H16">
            <v>43.47592333050985</v>
          </cell>
          <cell r="I16">
            <v>0</v>
          </cell>
          <cell r="J16">
            <v>0</v>
          </cell>
          <cell r="K16">
            <v>23.892741713944698</v>
          </cell>
          <cell r="L16">
            <v>0</v>
          </cell>
          <cell r="R16">
            <v>0</v>
          </cell>
          <cell r="S16">
            <v>0</v>
          </cell>
          <cell r="T16">
            <v>-0.25671714015358921</v>
          </cell>
          <cell r="Y16">
            <v>-3.5839112570917044</v>
          </cell>
          <cell r="Z16">
            <v>-91.459453537506988</v>
          </cell>
          <cell r="AA16">
            <v>-293.54546579051163</v>
          </cell>
          <cell r="AB16">
            <v>-6.6675784718734326</v>
          </cell>
          <cell r="AC16">
            <v>-28.079066376640469</v>
          </cell>
          <cell r="AD16">
            <v>-28.428047189105769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P16">
            <v>-9.3764687655596681</v>
          </cell>
          <cell r="AT16">
            <v>0</v>
          </cell>
          <cell r="AU16">
            <v>0</v>
          </cell>
          <cell r="AW16">
            <v>-28.1587815</v>
          </cell>
          <cell r="AX16">
            <v>-20.818669409482791</v>
          </cell>
          <cell r="BH16">
            <v>0</v>
          </cell>
          <cell r="BL16">
            <v>-394.02804348398865</v>
          </cell>
          <cell r="BN16">
            <v>9.3764687655596681</v>
          </cell>
          <cell r="BP16">
            <v>0</v>
          </cell>
          <cell r="BR16">
            <v>0.66240143889643832</v>
          </cell>
          <cell r="CC16">
            <v>0</v>
          </cell>
          <cell r="CD16">
            <v>-132.19248870869197</v>
          </cell>
          <cell r="CE16">
            <v>-971.80990945189467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O16">
            <v>2904.1669299199284</v>
          </cell>
          <cell r="CP16">
            <v>-20.818669409482791</v>
          </cell>
          <cell r="CQ16">
            <v>0</v>
          </cell>
          <cell r="CV16">
            <v>0</v>
          </cell>
          <cell r="CX16">
            <v>0</v>
          </cell>
          <cell r="CY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-28.1587815</v>
          </cell>
          <cell r="DE16">
            <v>0</v>
          </cell>
          <cell r="DF16">
            <v>0</v>
          </cell>
          <cell r="DR16">
            <v>0</v>
          </cell>
          <cell r="DV16">
            <v>0</v>
          </cell>
        </row>
        <row r="17">
          <cell r="B17">
            <v>2023</v>
          </cell>
          <cell r="C17">
            <v>3</v>
          </cell>
          <cell r="H17">
            <v>43.47592333050985</v>
          </cell>
          <cell r="I17">
            <v>0</v>
          </cell>
          <cell r="J17">
            <v>0</v>
          </cell>
          <cell r="K17">
            <v>23.892741713944698</v>
          </cell>
          <cell r="L17">
            <v>0</v>
          </cell>
          <cell r="R17">
            <v>0</v>
          </cell>
          <cell r="S17">
            <v>0</v>
          </cell>
          <cell r="T17">
            <v>-0.25671714015358921</v>
          </cell>
          <cell r="Y17">
            <v>-3.5839112570917044</v>
          </cell>
          <cell r="Z17">
            <v>-91.459453537506988</v>
          </cell>
          <cell r="AA17">
            <v>-293.54546579051163</v>
          </cell>
          <cell r="AB17">
            <v>-6.6675784718734326</v>
          </cell>
          <cell r="AC17">
            <v>-28.741467815536822</v>
          </cell>
          <cell r="AD17">
            <v>-28.428047189105769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P17">
            <v>-12.37662522195915</v>
          </cell>
          <cell r="AT17">
            <v>0</v>
          </cell>
          <cell r="AU17">
            <v>0</v>
          </cell>
          <cell r="AW17">
            <v>0</v>
          </cell>
          <cell r="AX17">
            <v>-43.97638348643035</v>
          </cell>
          <cell r="BH17">
            <v>0</v>
          </cell>
          <cell r="BL17">
            <v>-397.69060137928454</v>
          </cell>
          <cell r="BN17">
            <v>12.37662522195915</v>
          </cell>
          <cell r="BP17">
            <v>0</v>
          </cell>
          <cell r="BR17">
            <v>0.66240143889638148</v>
          </cell>
          <cell r="CC17">
            <v>0</v>
          </cell>
          <cell r="CD17">
            <v>-132.19248870869197</v>
          </cell>
          <cell r="CE17">
            <v>-971.80990945189467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O17">
            <v>0</v>
          </cell>
          <cell r="CP17">
            <v>-43.97638348643035</v>
          </cell>
          <cell r="CQ17">
            <v>0</v>
          </cell>
          <cell r="CV17">
            <v>0</v>
          </cell>
          <cell r="CX17">
            <v>0</v>
          </cell>
          <cell r="CY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R17">
            <v>0</v>
          </cell>
          <cell r="DV17">
            <v>0</v>
          </cell>
        </row>
        <row r="18">
          <cell r="B18">
            <v>2023</v>
          </cell>
          <cell r="C18">
            <v>3</v>
          </cell>
          <cell r="H18">
            <v>43.47592333050985</v>
          </cell>
          <cell r="I18">
            <v>0</v>
          </cell>
          <cell r="J18">
            <v>0</v>
          </cell>
          <cell r="K18">
            <v>23.892741713944698</v>
          </cell>
          <cell r="L18">
            <v>0</v>
          </cell>
          <cell r="R18">
            <v>0</v>
          </cell>
          <cell r="S18">
            <v>0</v>
          </cell>
          <cell r="T18">
            <v>-0.25671714015358921</v>
          </cell>
          <cell r="Y18">
            <v>-3.5839112570917044</v>
          </cell>
          <cell r="Z18">
            <v>-91.459453537506988</v>
          </cell>
          <cell r="AA18">
            <v>-293.54546579051163</v>
          </cell>
          <cell r="AB18">
            <v>-6.6675784718734326</v>
          </cell>
          <cell r="AC18">
            <v>-29.403869254433172</v>
          </cell>
          <cell r="AD18">
            <v>-28.428047189105769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P18">
            <v>-15.36284596934367</v>
          </cell>
          <cell r="AT18">
            <v>0</v>
          </cell>
          <cell r="AU18">
            <v>0</v>
          </cell>
          <cell r="AW18">
            <v>0</v>
          </cell>
          <cell r="AX18">
            <v>-41.003018839471636</v>
          </cell>
          <cell r="BH18">
            <v>451.1850053658361</v>
          </cell>
          <cell r="BL18">
            <v>-401.33922356556536</v>
          </cell>
          <cell r="BN18">
            <v>15.36284596934367</v>
          </cell>
          <cell r="BP18">
            <v>0</v>
          </cell>
          <cell r="BR18">
            <v>0.66240143889638148</v>
          </cell>
          <cell r="CC18">
            <v>0</v>
          </cell>
          <cell r="CD18">
            <v>-132.19248870869197</v>
          </cell>
          <cell r="CE18">
            <v>-971.80990945189467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O18">
            <v>0</v>
          </cell>
          <cell r="CP18">
            <v>-41.003018839471636</v>
          </cell>
          <cell r="CQ18">
            <v>0</v>
          </cell>
          <cell r="CV18">
            <v>0</v>
          </cell>
          <cell r="CX18">
            <v>866.0284255908341</v>
          </cell>
          <cell r="CY18">
            <v>866.0284255908341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R18">
            <v>0</v>
          </cell>
          <cell r="DV18">
            <v>0</v>
          </cell>
        </row>
        <row r="19">
          <cell r="B19">
            <v>2024</v>
          </cell>
          <cell r="C19">
            <v>3</v>
          </cell>
          <cell r="H19">
            <v>92.051111658780172</v>
          </cell>
          <cell r="I19">
            <v>0</v>
          </cell>
          <cell r="J19">
            <v>309.24622686063617</v>
          </cell>
          <cell r="K19">
            <v>47.785483427889396</v>
          </cell>
          <cell r="L19">
            <v>0</v>
          </cell>
          <cell r="R19">
            <v>0</v>
          </cell>
          <cell r="S19">
            <v>0</v>
          </cell>
          <cell r="T19">
            <v>-1.92739798067789</v>
          </cell>
          <cell r="Y19">
            <v>-78.315572352513229</v>
          </cell>
          <cell r="Z19">
            <v>-92.595079386342093</v>
          </cell>
          <cell r="AA19">
            <v>-316.85977552577924</v>
          </cell>
          <cell r="AB19">
            <v>-11.347031691346491</v>
          </cell>
          <cell r="AC19">
            <v>-32.722136483670681</v>
          </cell>
          <cell r="AD19">
            <v>-28.428047189105769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P19">
            <v>-18.344589603673754</v>
          </cell>
          <cell r="AT19">
            <v>0</v>
          </cell>
          <cell r="AU19">
            <v>0</v>
          </cell>
          <cell r="AW19">
            <v>-39.895040999999999</v>
          </cell>
          <cell r="AX19">
            <v>-42.985088813027353</v>
          </cell>
          <cell r="BH19">
            <v>0</v>
          </cell>
          <cell r="BL19">
            <v>-131.45680826580332</v>
          </cell>
          <cell r="BN19">
            <v>18.344589603673754</v>
          </cell>
          <cell r="BP19">
            <v>0</v>
          </cell>
          <cell r="BR19">
            <v>-272.86415893409225</v>
          </cell>
          <cell r="CC19">
            <v>0</v>
          </cell>
          <cell r="CD19">
            <v>-132.19248870869197</v>
          </cell>
          <cell r="CE19">
            <v>-971.80990945189467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O19">
            <v>2389.9167364853661</v>
          </cell>
          <cell r="CP19">
            <v>-42.985088813027353</v>
          </cell>
          <cell r="CQ19">
            <v>-42.664820454545456</v>
          </cell>
          <cell r="CV19">
            <v>0</v>
          </cell>
          <cell r="CX19">
            <v>0</v>
          </cell>
          <cell r="CY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-39.895040999999999</v>
          </cell>
          <cell r="DE19">
            <v>0</v>
          </cell>
          <cell r="DF19">
            <v>0</v>
          </cell>
          <cell r="DR19">
            <v>0</v>
          </cell>
          <cell r="DV19">
            <v>0</v>
          </cell>
        </row>
        <row r="20">
          <cell r="B20">
            <v>2024</v>
          </cell>
          <cell r="C20">
            <v>4</v>
          </cell>
          <cell r="H20">
            <v>92.051111658780172</v>
          </cell>
          <cell r="I20">
            <v>0</v>
          </cell>
          <cell r="J20">
            <v>292.52533901678026</v>
          </cell>
          <cell r="K20">
            <v>47.785483427889396</v>
          </cell>
          <cell r="L20">
            <v>0</v>
          </cell>
          <cell r="R20">
            <v>0</v>
          </cell>
          <cell r="S20">
            <v>0</v>
          </cell>
          <cell r="T20">
            <v>-1.8437935414586104</v>
          </cell>
          <cell r="Y20">
            <v>-74.468626320329122</v>
          </cell>
          <cell r="Z20">
            <v>-92.595079386342093</v>
          </cell>
          <cell r="AA20">
            <v>-316.85977552577924</v>
          </cell>
          <cell r="AB20">
            <v>-11.179822812907931</v>
          </cell>
          <cell r="AC20">
            <v>-33.384537922567027</v>
          </cell>
          <cell r="AD20">
            <v>-28.428047189105769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P20">
            <v>-21.31558895821529</v>
          </cell>
          <cell r="AT20">
            <v>0</v>
          </cell>
          <cell r="AU20">
            <v>0</v>
          </cell>
          <cell r="AW20">
            <v>0</v>
          </cell>
          <cell r="AX20">
            <v>-59.496574670803803</v>
          </cell>
          <cell r="BH20">
            <v>0</v>
          </cell>
          <cell r="BL20">
            <v>-147.71333755325531</v>
          </cell>
          <cell r="BN20">
            <v>21.31558895821529</v>
          </cell>
          <cell r="BP20">
            <v>0</v>
          </cell>
          <cell r="BR20">
            <v>13.285529932910457</v>
          </cell>
          <cell r="CC20">
            <v>0</v>
          </cell>
          <cell r="CD20">
            <v>-132.19248870869197</v>
          </cell>
          <cell r="CE20">
            <v>-971.80990945189467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O20">
            <v>0</v>
          </cell>
          <cell r="CP20">
            <v>-59.496574670803803</v>
          </cell>
          <cell r="CQ20">
            <v>-60.908459541984733</v>
          </cell>
          <cell r="CV20">
            <v>0</v>
          </cell>
          <cell r="CX20">
            <v>563.12664057451957</v>
          </cell>
          <cell r="CY20">
            <v>563.12664057451957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R20">
            <v>0</v>
          </cell>
          <cell r="DV20">
            <v>0</v>
          </cell>
        </row>
        <row r="21">
          <cell r="B21">
            <v>2024</v>
          </cell>
          <cell r="C21">
            <v>4</v>
          </cell>
          <cell r="H21">
            <v>92.051111658780172</v>
          </cell>
          <cell r="I21">
            <v>0</v>
          </cell>
          <cell r="J21">
            <v>309.24622686063617</v>
          </cell>
          <cell r="K21">
            <v>47.785483427889396</v>
          </cell>
          <cell r="L21">
            <v>0</v>
          </cell>
          <cell r="R21">
            <v>-10.840795929403974</v>
          </cell>
          <cell r="S21">
            <v>0</v>
          </cell>
          <cell r="T21">
            <v>-1.92739798067789</v>
          </cell>
          <cell r="Y21">
            <v>-78.315572352513229</v>
          </cell>
          <cell r="Z21">
            <v>-92.595079386342093</v>
          </cell>
          <cell r="AA21">
            <v>-316.85977552577924</v>
          </cell>
          <cell r="AB21">
            <v>-11.347031691346491</v>
          </cell>
          <cell r="AC21">
            <v>-34.04693936146338</v>
          </cell>
          <cell r="AD21">
            <v>-28.428047189105769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P21">
            <v>-24.275904528381698</v>
          </cell>
          <cell r="AT21">
            <v>0</v>
          </cell>
          <cell r="AU21">
            <v>0</v>
          </cell>
          <cell r="AW21">
            <v>0</v>
          </cell>
          <cell r="AX21">
            <v>-54.863391209007531</v>
          </cell>
          <cell r="BH21">
            <v>212.82774759326571</v>
          </cell>
          <cell r="BL21">
            <v>-149.55372199770804</v>
          </cell>
          <cell r="BN21">
            <v>24.275904528381698</v>
          </cell>
          <cell r="BP21">
            <v>0</v>
          </cell>
          <cell r="BR21">
            <v>-1.1199311257136628</v>
          </cell>
          <cell r="CC21">
            <v>0</v>
          </cell>
          <cell r="CD21">
            <v>-132.19248870869197</v>
          </cell>
          <cell r="CE21">
            <v>-971.80990945189467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O21">
            <v>0</v>
          </cell>
          <cell r="CP21">
            <v>-54.863391209007531</v>
          </cell>
          <cell r="CQ21">
            <v>-60.908459999999998</v>
          </cell>
          <cell r="CV21">
            <v>0</v>
          </cell>
          <cell r="CX21">
            <v>1346.1719979646341</v>
          </cell>
          <cell r="CY21">
            <v>1346.1719979646341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R21">
            <v>0</v>
          </cell>
          <cell r="DV21">
            <v>0</v>
          </cell>
        </row>
        <row r="22">
          <cell r="B22">
            <v>2024</v>
          </cell>
          <cell r="C22">
            <v>4</v>
          </cell>
          <cell r="H22">
            <v>92.051111658780172</v>
          </cell>
          <cell r="I22">
            <v>0</v>
          </cell>
          <cell r="J22">
            <v>300.88578293870819</v>
          </cell>
          <cell r="K22">
            <v>47.785483427889396</v>
          </cell>
          <cell r="L22">
            <v>0</v>
          </cell>
          <cell r="R22">
            <v>-29.18147977753447</v>
          </cell>
          <cell r="S22">
            <v>0</v>
          </cell>
          <cell r="T22">
            <v>-1.8855957610682503</v>
          </cell>
          <cell r="Y22">
            <v>-76.392099336421182</v>
          </cell>
          <cell r="Z22">
            <v>-92.595079386342093</v>
          </cell>
          <cell r="AA22">
            <v>-316.85977552577924</v>
          </cell>
          <cell r="AB22">
            <v>-11.263427252127208</v>
          </cell>
          <cell r="AC22">
            <v>-34.709340800359726</v>
          </cell>
          <cell r="AD22">
            <v>-28.428047189105769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P22">
            <v>-27.225596733788773</v>
          </cell>
          <cell r="AT22">
            <v>0</v>
          </cell>
          <cell r="AU22">
            <v>0</v>
          </cell>
          <cell r="AW22">
            <v>0</v>
          </cell>
          <cell r="AX22">
            <v>-59.97100155975248</v>
          </cell>
          <cell r="BH22">
            <v>0</v>
          </cell>
          <cell r="BL22">
            <v>-177.81806373714883</v>
          </cell>
          <cell r="BN22">
            <v>27.225596733788773</v>
          </cell>
          <cell r="BP22">
            <v>0</v>
          </cell>
          <cell r="BR22">
            <v>25.314649534033776</v>
          </cell>
          <cell r="CC22">
            <v>0</v>
          </cell>
          <cell r="CD22">
            <v>-132.19248870869197</v>
          </cell>
          <cell r="CE22">
            <v>-971.80990945189467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O22">
            <v>2444.0584442734585</v>
          </cell>
          <cell r="CP22">
            <v>-59.97100155975248</v>
          </cell>
          <cell r="CQ22">
            <v>-60.908459689922481</v>
          </cell>
          <cell r="CV22">
            <v>0</v>
          </cell>
          <cell r="CX22">
            <v>0</v>
          </cell>
          <cell r="CY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R22">
            <v>0</v>
          </cell>
          <cell r="DV22">
            <v>0</v>
          </cell>
        </row>
        <row r="23">
          <cell r="B23">
            <v>2024</v>
          </cell>
          <cell r="C23">
            <v>4</v>
          </cell>
          <cell r="H23">
            <v>92.051111658780172</v>
          </cell>
          <cell r="I23">
            <v>0</v>
          </cell>
          <cell r="J23">
            <v>309.24622686063617</v>
          </cell>
          <cell r="K23">
            <v>47.785483427889396</v>
          </cell>
          <cell r="L23">
            <v>0</v>
          </cell>
          <cell r="R23">
            <v>-29.903066682518535</v>
          </cell>
          <cell r="S23">
            <v>0</v>
          </cell>
          <cell r="T23">
            <v>-1.92739798067789</v>
          </cell>
          <cell r="Y23">
            <v>-78.315572352513229</v>
          </cell>
          <cell r="Z23">
            <v>-92.595079386342093</v>
          </cell>
          <cell r="AA23">
            <v>-316.85977552577924</v>
          </cell>
          <cell r="AB23">
            <v>-11.347031691346491</v>
          </cell>
          <cell r="AC23">
            <v>-35.371742239256086</v>
          </cell>
          <cell r="AD23">
            <v>-28.428047189105769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P23">
            <v>-30.164725920238951</v>
          </cell>
          <cell r="AT23">
            <v>0</v>
          </cell>
          <cell r="AU23">
            <v>0</v>
          </cell>
          <cell r="AW23">
            <v>0</v>
          </cell>
          <cell r="AX23">
            <v>-74.556654244168811</v>
          </cell>
          <cell r="BH23">
            <v>0</v>
          </cell>
          <cell r="BL23">
            <v>-175.82961702047248</v>
          </cell>
          <cell r="BN23">
            <v>30.164725920238951</v>
          </cell>
          <cell r="BP23">
            <v>0</v>
          </cell>
          <cell r="BR23">
            <v>-4.9275759031266766</v>
          </cell>
          <cell r="CC23">
            <v>0</v>
          </cell>
          <cell r="CD23">
            <v>-132.19248870869197</v>
          </cell>
          <cell r="CE23">
            <v>-971.80990945189467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O23">
            <v>0</v>
          </cell>
          <cell r="CP23">
            <v>-74.556654244168811</v>
          </cell>
          <cell r="CQ23">
            <v>-80.00266640625</v>
          </cell>
          <cell r="CV23">
            <v>0</v>
          </cell>
          <cell r="CX23">
            <v>315.25541842049506</v>
          </cell>
          <cell r="CY23">
            <v>315.25541842049506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R23">
            <v>0</v>
          </cell>
          <cell r="DV23">
            <v>0</v>
          </cell>
        </row>
        <row r="24">
          <cell r="B24">
            <v>2024</v>
          </cell>
          <cell r="C24">
            <v>4</v>
          </cell>
          <cell r="H24">
            <v>92.051111658780172</v>
          </cell>
          <cell r="I24">
            <v>0</v>
          </cell>
          <cell r="J24">
            <v>300.88578293870819</v>
          </cell>
          <cell r="K24">
            <v>47.785483427889396</v>
          </cell>
          <cell r="L24">
            <v>0</v>
          </cell>
          <cell r="R24">
            <v>-29.0895715778876</v>
          </cell>
          <cell r="S24">
            <v>0</v>
          </cell>
          <cell r="T24">
            <v>-1.8855957610682503</v>
          </cell>
          <cell r="Y24">
            <v>-76.392099336421182</v>
          </cell>
          <cell r="Z24">
            <v>-92.595079386342093</v>
          </cell>
          <cell r="AA24">
            <v>-316.85977552577924</v>
          </cell>
          <cell r="AB24">
            <v>-11.263427252127208</v>
          </cell>
          <cell r="AC24">
            <v>-36.034143678152432</v>
          </cell>
          <cell r="AD24">
            <v>-28.428047189105769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P24">
            <v>-33.093352361723525</v>
          </cell>
          <cell r="AT24">
            <v>0</v>
          </cell>
          <cell r="AU24">
            <v>0</v>
          </cell>
          <cell r="AW24">
            <v>0</v>
          </cell>
          <cell r="AX24">
            <v>-73.974180138300881</v>
          </cell>
          <cell r="BH24">
            <v>254.00319845264471</v>
          </cell>
          <cell r="BL24">
            <v>-184.9187140432295</v>
          </cell>
          <cell r="BN24">
            <v>33.093352361723525</v>
          </cell>
          <cell r="BP24">
            <v>0</v>
          </cell>
          <cell r="BR24">
            <v>6.1604705812724596</v>
          </cell>
          <cell r="CC24">
            <v>0</v>
          </cell>
          <cell r="CD24">
            <v>-132.19248870869197</v>
          </cell>
          <cell r="CE24">
            <v>-971.80990945189467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O24">
            <v>0</v>
          </cell>
          <cell r="CP24">
            <v>-73.974180138300881</v>
          </cell>
          <cell r="CQ24">
            <v>-80.002666141732277</v>
          </cell>
          <cell r="CV24">
            <v>0</v>
          </cell>
          <cell r="CX24">
            <v>1403.6441355408533</v>
          </cell>
          <cell r="CY24">
            <v>1403.6441355408533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R24">
            <v>0</v>
          </cell>
          <cell r="DV24">
            <v>0</v>
          </cell>
        </row>
        <row r="25">
          <cell r="B25">
            <v>2024</v>
          </cell>
          <cell r="C25">
            <v>4</v>
          </cell>
          <cell r="H25">
            <v>92.051111658780172</v>
          </cell>
          <cell r="I25">
            <v>0</v>
          </cell>
          <cell r="J25">
            <v>309.24622686063617</v>
          </cell>
          <cell r="K25">
            <v>47.785483427889396</v>
          </cell>
          <cell r="L25">
            <v>0</v>
          </cell>
          <cell r="R25">
            <v>-29.811158482871662</v>
          </cell>
          <cell r="S25">
            <v>0</v>
          </cell>
          <cell r="T25">
            <v>-1.92739798067789</v>
          </cell>
          <cell r="Y25">
            <v>-78.315572352513229</v>
          </cell>
          <cell r="Z25">
            <v>-92.595079386342093</v>
          </cell>
          <cell r="AA25">
            <v>-316.85977552577924</v>
          </cell>
          <cell r="AB25">
            <v>-11.347031691346491</v>
          </cell>
          <cell r="AC25">
            <v>-36.696545117048785</v>
          </cell>
          <cell r="AD25">
            <v>-28.42804718910576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P25">
            <v>-36.011536262443123</v>
          </cell>
          <cell r="AT25">
            <v>0</v>
          </cell>
          <cell r="AU25">
            <v>0</v>
          </cell>
          <cell r="AW25">
            <v>0</v>
          </cell>
          <cell r="AX25">
            <v>-75.165415111466075</v>
          </cell>
          <cell r="BH25">
            <v>0</v>
          </cell>
          <cell r="BL25">
            <v>-182.90932204082256</v>
          </cell>
          <cell r="BN25">
            <v>36.011536262443123</v>
          </cell>
          <cell r="BP25">
            <v>0</v>
          </cell>
          <cell r="BR25">
            <v>-4.9275759031265665</v>
          </cell>
          <cell r="CC25">
            <v>0</v>
          </cell>
          <cell r="CD25">
            <v>-132.19248870869197</v>
          </cell>
          <cell r="CE25">
            <v>-971.80990945189467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O25">
            <v>2444.0610460996058</v>
          </cell>
          <cell r="CP25">
            <v>-75.165415111466075</v>
          </cell>
          <cell r="CQ25">
            <v>-80.002666666666656</v>
          </cell>
          <cell r="CV25">
            <v>0</v>
          </cell>
          <cell r="CX25">
            <v>0</v>
          </cell>
          <cell r="CY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R25">
            <v>0</v>
          </cell>
          <cell r="DV25">
            <v>0</v>
          </cell>
        </row>
        <row r="26">
          <cell r="B26">
            <v>2024</v>
          </cell>
          <cell r="C26">
            <v>4</v>
          </cell>
          <cell r="H26">
            <v>92.051111658780172</v>
          </cell>
          <cell r="I26">
            <v>0</v>
          </cell>
          <cell r="J26">
            <v>309.24622686063617</v>
          </cell>
          <cell r="K26">
            <v>47.785483427889396</v>
          </cell>
          <cell r="L26">
            <v>0</v>
          </cell>
          <cell r="R26">
            <v>-29.765204383048228</v>
          </cell>
          <cell r="S26">
            <v>0</v>
          </cell>
          <cell r="T26">
            <v>-1.92739798067789</v>
          </cell>
          <cell r="Y26">
            <v>-78.315572352513229</v>
          </cell>
          <cell r="Z26">
            <v>-92.595079386342093</v>
          </cell>
          <cell r="AA26">
            <v>-316.85977552577924</v>
          </cell>
          <cell r="AB26">
            <v>-11.347031691346491</v>
          </cell>
          <cell r="AC26">
            <v>-37.358946555945131</v>
          </cell>
          <cell r="AD26">
            <v>-28.428047189105769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P26">
            <v>-38.919337758846801</v>
          </cell>
          <cell r="AT26">
            <v>0</v>
          </cell>
          <cell r="AU26">
            <v>0</v>
          </cell>
          <cell r="AW26">
            <v>0</v>
          </cell>
          <cell r="AX26">
            <v>-97.173853277491119</v>
          </cell>
          <cell r="BH26">
            <v>0</v>
          </cell>
          <cell r="BL26">
            <v>-186.43357087629917</v>
          </cell>
          <cell r="BN26">
            <v>38.919337758846801</v>
          </cell>
          <cell r="BP26">
            <v>0</v>
          </cell>
          <cell r="BR26">
            <v>0.61644733907283467</v>
          </cell>
          <cell r="CC26">
            <v>0</v>
          </cell>
          <cell r="CD26">
            <v>-132.19248870869197</v>
          </cell>
          <cell r="CE26">
            <v>-971.80990945189467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O26">
            <v>0</v>
          </cell>
          <cell r="CP26">
            <v>-97.173853277491119</v>
          </cell>
          <cell r="CQ26">
            <v>-99.555155199999987</v>
          </cell>
          <cell r="CV26">
            <v>0</v>
          </cell>
          <cell r="CX26">
            <v>414.56398793707694</v>
          </cell>
          <cell r="CY26">
            <v>414.56398793707694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R26">
            <v>0</v>
          </cell>
          <cell r="DV26">
            <v>0</v>
          </cell>
        </row>
        <row r="27">
          <cell r="B27">
            <v>2024</v>
          </cell>
          <cell r="C27">
            <v>4</v>
          </cell>
          <cell r="H27">
            <v>92.051111658780172</v>
          </cell>
          <cell r="I27">
            <v>0</v>
          </cell>
          <cell r="J27">
            <v>300.88578293870819</v>
          </cell>
          <cell r="K27">
            <v>47.785483427889396</v>
          </cell>
          <cell r="L27">
            <v>0</v>
          </cell>
          <cell r="R27">
            <v>-28.951709278417297</v>
          </cell>
          <cell r="S27">
            <v>0</v>
          </cell>
          <cell r="T27">
            <v>-1.8855957610682503</v>
          </cell>
          <cell r="Y27">
            <v>-76.392099336421182</v>
          </cell>
          <cell r="Z27">
            <v>-92.595079386342093</v>
          </cell>
          <cell r="AA27">
            <v>-316.85977552577924</v>
          </cell>
          <cell r="AB27">
            <v>-11.263427252127208</v>
          </cell>
          <cell r="AC27">
            <v>-38.021347994841491</v>
          </cell>
          <cell r="AD27">
            <v>-28.428047189105769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P27">
            <v>-41.816816921690219</v>
          </cell>
          <cell r="AT27">
            <v>0</v>
          </cell>
          <cell r="AU27">
            <v>0</v>
          </cell>
          <cell r="AW27">
            <v>0</v>
          </cell>
          <cell r="AX27">
            <v>-92.050995418436329</v>
          </cell>
          <cell r="BH27">
            <v>281.93639029727638</v>
          </cell>
          <cell r="BL27">
            <v>-195.49152062041495</v>
          </cell>
          <cell r="BN27">
            <v>41.816816921690219</v>
          </cell>
          <cell r="BP27">
            <v>0</v>
          </cell>
          <cell r="BR27">
            <v>6.1604705812723424</v>
          </cell>
          <cell r="CC27">
            <v>0</v>
          </cell>
          <cell r="CD27">
            <v>-132.19248870869197</v>
          </cell>
          <cell r="CE27">
            <v>-971.80990945189467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O27">
            <v>0</v>
          </cell>
          <cell r="CP27">
            <v>-92.050995418436329</v>
          </cell>
          <cell r="CQ27">
            <v>-99.555154838709683</v>
          </cell>
          <cell r="CV27">
            <v>0</v>
          </cell>
          <cell r="CX27">
            <v>1443.1227815351851</v>
          </cell>
          <cell r="CY27">
            <v>1443.1227815351851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R27">
            <v>0</v>
          </cell>
          <cell r="DV27">
            <v>0</v>
          </cell>
        </row>
        <row r="28">
          <cell r="B28">
            <v>2024</v>
          </cell>
          <cell r="C28">
            <v>4</v>
          </cell>
          <cell r="H28">
            <v>92.051111658780172</v>
          </cell>
          <cell r="I28">
            <v>0</v>
          </cell>
          <cell r="J28">
            <v>309.24622686063617</v>
          </cell>
          <cell r="K28">
            <v>47.785483427889396</v>
          </cell>
          <cell r="L28">
            <v>0</v>
          </cell>
          <cell r="R28">
            <v>-29.673296183401362</v>
          </cell>
          <cell r="S28">
            <v>0</v>
          </cell>
          <cell r="T28">
            <v>-1.92739798067789</v>
          </cell>
          <cell r="Y28">
            <v>-78.315572352513229</v>
          </cell>
          <cell r="Z28">
            <v>-92.595079386342093</v>
          </cell>
          <cell r="AA28">
            <v>-316.85977552577924</v>
          </cell>
          <cell r="AB28">
            <v>-11.347031691346491</v>
          </cell>
          <cell r="AC28">
            <v>-38.683749433737837</v>
          </cell>
          <cell r="AD28">
            <v>-28.428047189105769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P28">
            <v>-44.704033758113276</v>
          </cell>
          <cell r="AT28">
            <v>0</v>
          </cell>
          <cell r="AU28">
            <v>0</v>
          </cell>
          <cell r="AW28">
            <v>0</v>
          </cell>
          <cell r="AX28">
            <v>-91.308648344439476</v>
          </cell>
          <cell r="BH28">
            <v>0</v>
          </cell>
          <cell r="BL28">
            <v>-193.45116155371142</v>
          </cell>
          <cell r="BN28">
            <v>44.704033758113276</v>
          </cell>
          <cell r="BP28">
            <v>0</v>
          </cell>
          <cell r="BR28">
            <v>-4.9275759031264492</v>
          </cell>
          <cell r="CC28">
            <v>0</v>
          </cell>
          <cell r="CD28">
            <v>-132.19248870869197</v>
          </cell>
          <cell r="CE28">
            <v>-971.8099094518946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O28">
            <v>2350.1802484252485</v>
          </cell>
          <cell r="CP28">
            <v>-91.308648344439476</v>
          </cell>
          <cell r="CQ28">
            <v>-99.555154471544711</v>
          </cell>
          <cell r="CV28">
            <v>0</v>
          </cell>
          <cell r="CX28">
            <v>0</v>
          </cell>
          <cell r="CY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R28">
            <v>0</v>
          </cell>
          <cell r="DV28">
            <v>0</v>
          </cell>
        </row>
        <row r="29">
          <cell r="B29">
            <v>2024</v>
          </cell>
          <cell r="C29">
            <v>4</v>
          </cell>
          <cell r="H29">
            <v>92.051111658780172</v>
          </cell>
          <cell r="I29">
            <v>0</v>
          </cell>
          <cell r="J29">
            <v>300.88578293870819</v>
          </cell>
          <cell r="K29">
            <v>47.785483427889396</v>
          </cell>
          <cell r="L29">
            <v>0</v>
          </cell>
          <cell r="R29">
            <v>-28.859801078770431</v>
          </cell>
          <cell r="S29">
            <v>0</v>
          </cell>
          <cell r="T29">
            <v>-1.8855957610682503</v>
          </cell>
          <cell r="Y29">
            <v>-76.392099336421182</v>
          </cell>
          <cell r="Z29">
            <v>-92.595079386342093</v>
          </cell>
          <cell r="AA29">
            <v>-316.85977552577924</v>
          </cell>
          <cell r="AB29">
            <v>-11.263427252127208</v>
          </cell>
          <cell r="AC29">
            <v>-39.34615087263419</v>
          </cell>
          <cell r="AD29">
            <v>-28.42804718910576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P29">
            <v>-47.581048213737475</v>
          </cell>
          <cell r="AT29">
            <v>0</v>
          </cell>
          <cell r="AU29">
            <v>0</v>
          </cell>
          <cell r="AW29">
            <v>0</v>
          </cell>
          <cell r="AX29">
            <v>-108.0907446854528</v>
          </cell>
          <cell r="BH29">
            <v>0</v>
          </cell>
          <cell r="BL29">
            <v>-202.48864659060797</v>
          </cell>
          <cell r="BN29">
            <v>47.581048213737475</v>
          </cell>
          <cell r="BP29">
            <v>0</v>
          </cell>
          <cell r="BR29">
            <v>6.1604705812722322</v>
          </cell>
          <cell r="CC29">
            <v>0</v>
          </cell>
          <cell r="CD29">
            <v>-132.19248870869197</v>
          </cell>
          <cell r="CE29">
            <v>-971.8099094518946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O29">
            <v>0</v>
          </cell>
          <cell r="CP29">
            <v>-108.0907446854528</v>
          </cell>
          <cell r="CQ29">
            <v>-118.81892704918033</v>
          </cell>
          <cell r="CV29">
            <v>0</v>
          </cell>
          <cell r="CX29">
            <v>578.01985394086478</v>
          </cell>
          <cell r="CY29">
            <v>578.01985394086478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R29">
            <v>0</v>
          </cell>
          <cell r="DV29">
            <v>0</v>
          </cell>
        </row>
        <row r="30">
          <cell r="B30">
            <v>2024</v>
          </cell>
          <cell r="C30">
            <v>4</v>
          </cell>
          <cell r="H30">
            <v>92.051111658780172</v>
          </cell>
          <cell r="I30">
            <v>0</v>
          </cell>
          <cell r="J30">
            <v>309.24622686063617</v>
          </cell>
          <cell r="K30">
            <v>906.61342468283351</v>
          </cell>
          <cell r="L30">
            <v>0</v>
          </cell>
          <cell r="R30">
            <v>-108.4271606655912</v>
          </cell>
          <cell r="S30">
            <v>0</v>
          </cell>
          <cell r="T30">
            <v>-6.2215376869526118</v>
          </cell>
          <cell r="Y30">
            <v>-207.13976354075484</v>
          </cell>
          <cell r="Z30">
            <v>-92.595079386342093</v>
          </cell>
          <cell r="AA30">
            <v>-316.85977552577924</v>
          </cell>
          <cell r="AB30">
            <v>-19.935311103895927</v>
          </cell>
          <cell r="AC30">
            <v>-40.008552311530551</v>
          </cell>
          <cell r="AD30">
            <v>-28.428047189105769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P30">
            <v>-50.447920174783683</v>
          </cell>
          <cell r="AT30">
            <v>0</v>
          </cell>
          <cell r="AU30">
            <v>0</v>
          </cell>
          <cell r="AW30">
            <v>0</v>
          </cell>
          <cell r="AX30">
            <v>-104.67500170903756</v>
          </cell>
          <cell r="BH30">
            <v>89.136639670349723</v>
          </cell>
          <cell r="BL30">
            <v>437.84761561751395</v>
          </cell>
          <cell r="BN30">
            <v>50.447920174783683</v>
          </cell>
          <cell r="BP30">
            <v>0</v>
          </cell>
          <cell r="BR30">
            <v>-643.20313416916804</v>
          </cell>
          <cell r="CC30">
            <v>0</v>
          </cell>
          <cell r="CD30">
            <v>-132.19248870869197</v>
          </cell>
          <cell r="CE30">
            <v>-971.80990945189467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O30">
            <v>0</v>
          </cell>
          <cell r="CP30">
            <v>-104.67500170903756</v>
          </cell>
          <cell r="CQ30">
            <v>-118.81892727272728</v>
          </cell>
          <cell r="CV30">
            <v>0</v>
          </cell>
          <cell r="CX30">
            <v>1482.403925519222</v>
          </cell>
          <cell r="CY30">
            <v>1482.403925519222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R30">
            <v>0</v>
          </cell>
          <cell r="DV30">
            <v>0</v>
          </cell>
        </row>
        <row r="31">
          <cell r="B31">
            <v>2025</v>
          </cell>
          <cell r="C31">
            <v>4</v>
          </cell>
          <cell r="H31">
            <v>119.68929597921617</v>
          </cell>
          <cell r="I31">
            <v>148.99735446852858</v>
          </cell>
          <cell r="J31">
            <v>399.22663551117279</v>
          </cell>
          <cell r="K31">
            <v>211.45406881592598</v>
          </cell>
          <cell r="L31">
            <v>0</v>
          </cell>
          <cell r="R31">
            <v>-69.05528036168846</v>
          </cell>
          <cell r="S31">
            <v>0</v>
          </cell>
          <cell r="T31">
            <v>-3.2422459335982183</v>
          </cell>
          <cell r="Y31">
            <v>-123.56749869001959</v>
          </cell>
          <cell r="Z31">
            <v>-92.888355032135991</v>
          </cell>
          <cell r="AA31">
            <v>-334.63027254521847</v>
          </cell>
          <cell r="AB31">
            <v>-15.757661510246344</v>
          </cell>
          <cell r="AC31">
            <v>-40.024313998019188</v>
          </cell>
          <cell r="AD31">
            <v>-28.428047189105769</v>
          </cell>
          <cell r="AE31">
            <v>0</v>
          </cell>
          <cell r="AF31">
            <v>0</v>
          </cell>
          <cell r="AG31">
            <v>-8.7936735477484369</v>
          </cell>
          <cell r="AH31">
            <v>0</v>
          </cell>
          <cell r="AI31">
            <v>0</v>
          </cell>
          <cell r="AP31">
            <v>-53.3248392773503</v>
          </cell>
          <cell r="AT31">
            <v>0</v>
          </cell>
          <cell r="AU31">
            <v>0</v>
          </cell>
          <cell r="AW31">
            <v>0</v>
          </cell>
          <cell r="AX31">
            <v>-108.82805034563357</v>
          </cell>
          <cell r="BH31">
            <v>0</v>
          </cell>
          <cell r="BL31">
            <v>109.65516668971281</v>
          </cell>
          <cell r="BN31">
            <v>53.3248392773503</v>
          </cell>
          <cell r="BP31">
            <v>0</v>
          </cell>
          <cell r="BR31">
            <v>325.31552982523442</v>
          </cell>
          <cell r="CC31">
            <v>0</v>
          </cell>
          <cell r="CD31">
            <v>-132.19248870869197</v>
          </cell>
          <cell r="CE31">
            <v>-971.80990945189467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O31">
            <v>169.07673579103249</v>
          </cell>
          <cell r="CP31">
            <v>-108.82805034563357</v>
          </cell>
          <cell r="CQ31">
            <v>-118.8189275</v>
          </cell>
          <cell r="CV31">
            <v>0</v>
          </cell>
          <cell r="CX31">
            <v>674.27710442289015</v>
          </cell>
          <cell r="CY31">
            <v>674.27710442289015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R31">
            <v>0</v>
          </cell>
          <cell r="DV31">
            <v>0</v>
          </cell>
        </row>
        <row r="32">
          <cell r="B32">
            <v>2025</v>
          </cell>
          <cell r="C32">
            <v>5</v>
          </cell>
          <cell r="H32">
            <v>119.68929597921617</v>
          </cell>
          <cell r="I32">
            <v>148.99735446852858</v>
          </cell>
          <cell r="J32">
            <v>374.14530374538884</v>
          </cell>
          <cell r="K32">
            <v>943.21306127624121</v>
          </cell>
          <cell r="L32">
            <v>0</v>
          </cell>
          <cell r="R32">
            <v>-133.92909721081179</v>
          </cell>
          <cell r="S32">
            <v>0</v>
          </cell>
          <cell r="T32">
            <v>-6.7756342370708751</v>
          </cell>
          <cell r="Y32">
            <v>-227.56092851079072</v>
          </cell>
          <cell r="Z32">
            <v>-92.888355032135991</v>
          </cell>
          <cell r="AA32">
            <v>-334.63027254521847</v>
          </cell>
          <cell r="AB32">
            <v>-22.824438117191654</v>
          </cell>
          <cell r="AC32">
            <v>-40.076337609031818</v>
          </cell>
          <cell r="AD32">
            <v>-28.428047189105769</v>
          </cell>
          <cell r="AE32">
            <v>0</v>
          </cell>
          <cell r="AF32">
            <v>0</v>
          </cell>
          <cell r="AG32">
            <v>-15.860450154693748</v>
          </cell>
          <cell r="AH32">
            <v>0</v>
          </cell>
          <cell r="AI32">
            <v>0</v>
          </cell>
          <cell r="AP32">
            <v>-53.409505745968772</v>
          </cell>
          <cell r="AT32">
            <v>0</v>
          </cell>
          <cell r="AU32">
            <v>0</v>
          </cell>
          <cell r="AW32">
            <v>0</v>
          </cell>
          <cell r="AX32">
            <v>-104.17583023832692</v>
          </cell>
          <cell r="BH32">
            <v>0</v>
          </cell>
          <cell r="BL32">
            <v>629.66194911735522</v>
          </cell>
          <cell r="BN32">
            <v>53.409505745968772</v>
          </cell>
          <cell r="BP32">
            <v>0</v>
          </cell>
          <cell r="BR32">
            <v>-520.09144889626089</v>
          </cell>
          <cell r="CC32">
            <v>0</v>
          </cell>
          <cell r="CD32">
            <v>0</v>
          </cell>
          <cell r="CE32">
            <v>-86.70601835437563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O32">
            <v>0</v>
          </cell>
          <cell r="CP32">
            <v>-104.17583023832692</v>
          </cell>
          <cell r="CQ32">
            <v>-120.23974033613445</v>
          </cell>
          <cell r="CV32">
            <v>0</v>
          </cell>
          <cell r="CX32">
            <v>148.14158296177388</v>
          </cell>
          <cell r="CY32">
            <v>148.14158296177388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R32">
            <v>0</v>
          </cell>
          <cell r="DV32">
            <v>0</v>
          </cell>
        </row>
        <row r="33">
          <cell r="B33">
            <v>2025</v>
          </cell>
          <cell r="C33">
            <v>5</v>
          </cell>
          <cell r="H33">
            <v>119.68929597921617</v>
          </cell>
          <cell r="I33">
            <v>148.99735446852858</v>
          </cell>
          <cell r="J33">
            <v>399.22663551117279</v>
          </cell>
          <cell r="K33">
            <v>211.45406881592598</v>
          </cell>
          <cell r="L33">
            <v>0</v>
          </cell>
          <cell r="R33">
            <v>-69.048062085660462</v>
          </cell>
          <cell r="S33">
            <v>0</v>
          </cell>
          <cell r="T33">
            <v>-3.2422459335982183</v>
          </cell>
          <cell r="Y33">
            <v>-123.56749869001959</v>
          </cell>
          <cell r="Z33">
            <v>-92.888355032135991</v>
          </cell>
          <cell r="AA33">
            <v>-334.63027254521847</v>
          </cell>
          <cell r="AB33">
            <v>-15.757661510246344</v>
          </cell>
          <cell r="AC33">
            <v>-40.12836122004444</v>
          </cell>
          <cell r="AD33">
            <v>-28.428047189105769</v>
          </cell>
          <cell r="AE33">
            <v>0</v>
          </cell>
          <cell r="AF33">
            <v>0</v>
          </cell>
          <cell r="AG33">
            <v>-8.7936735477484369</v>
          </cell>
          <cell r="AH33">
            <v>0</v>
          </cell>
          <cell r="AI33">
            <v>0</v>
          </cell>
          <cell r="AP33">
            <v>-53.493961102593744</v>
          </cell>
          <cell r="AT33">
            <v>0</v>
          </cell>
          <cell r="AU33">
            <v>0</v>
          </cell>
          <cell r="AW33">
            <v>0</v>
          </cell>
          <cell r="AX33">
            <v>-98.308646215701245</v>
          </cell>
          <cell r="BH33">
            <v>-180.7138936747985</v>
          </cell>
          <cell r="BL33">
            <v>109.38921591847213</v>
          </cell>
          <cell r="BN33">
            <v>53.493961102593744</v>
          </cell>
          <cell r="BP33">
            <v>-125.89972557235905</v>
          </cell>
          <cell r="BR33">
            <v>520.18827784225823</v>
          </cell>
          <cell r="CC33">
            <v>0</v>
          </cell>
          <cell r="CD33">
            <v>0</v>
          </cell>
          <cell r="CE33">
            <v>-86.70601835437563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O33">
            <v>0</v>
          </cell>
          <cell r="CP33">
            <v>-98.308646215701245</v>
          </cell>
          <cell r="CQ33">
            <v>-120.2397406779661</v>
          </cell>
          <cell r="CV33">
            <v>0</v>
          </cell>
          <cell r="CX33">
            <v>0</v>
          </cell>
          <cell r="CY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R33">
            <v>0</v>
          </cell>
          <cell r="DV33">
            <v>0</v>
          </cell>
        </row>
        <row r="34">
          <cell r="B34">
            <v>2025</v>
          </cell>
          <cell r="C34">
            <v>5</v>
          </cell>
          <cell r="H34">
            <v>119.68929597921617</v>
          </cell>
          <cell r="I34">
            <v>148.99735446852858</v>
          </cell>
          <cell r="J34">
            <v>390.86619158924475</v>
          </cell>
          <cell r="K34">
            <v>211.45406881592598</v>
          </cell>
          <cell r="L34">
            <v>0</v>
          </cell>
          <cell r="R34">
            <v>-68.276911942838936</v>
          </cell>
          <cell r="S34">
            <v>0</v>
          </cell>
          <cell r="T34">
            <v>-3.2004437139885784</v>
          </cell>
          <cell r="Y34">
            <v>-121.64402567392753</v>
          </cell>
          <cell r="Z34">
            <v>-92.888355032135991</v>
          </cell>
          <cell r="AA34">
            <v>-334.63027254521847</v>
          </cell>
          <cell r="AB34">
            <v>-15.674057071027063</v>
          </cell>
          <cell r="AC34">
            <v>-40.180384831057069</v>
          </cell>
          <cell r="AD34">
            <v>-28.428047189105769</v>
          </cell>
          <cell r="AE34">
            <v>0</v>
          </cell>
          <cell r="AF34">
            <v>0</v>
          </cell>
          <cell r="AG34">
            <v>-8.7100691085291544</v>
          </cell>
          <cell r="AH34">
            <v>0</v>
          </cell>
          <cell r="AI34">
            <v>0</v>
          </cell>
          <cell r="AP34">
            <v>-53.578208096416475</v>
          </cell>
          <cell r="AT34">
            <v>0</v>
          </cell>
          <cell r="AU34">
            <v>0</v>
          </cell>
          <cell r="AW34">
            <v>0</v>
          </cell>
          <cell r="AX34">
            <v>-107.37615927771483</v>
          </cell>
          <cell r="BH34">
            <v>0</v>
          </cell>
          <cell r="BL34">
            <v>103.79613564867041</v>
          </cell>
          <cell r="BN34">
            <v>53.578208096416475</v>
          </cell>
          <cell r="BP34">
            <v>0</v>
          </cell>
          <cell r="BR34">
            <v>5.5088332759788443</v>
          </cell>
          <cell r="CC34">
            <v>0</v>
          </cell>
          <cell r="CD34">
            <v>0</v>
          </cell>
          <cell r="CE34">
            <v>-86.70601835437563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O34">
            <v>169.07673579103249</v>
          </cell>
          <cell r="CP34">
            <v>-107.37615927771483</v>
          </cell>
          <cell r="CQ34">
            <v>-120.23974017094017</v>
          </cell>
          <cell r="CV34">
            <v>0</v>
          </cell>
          <cell r="CX34">
            <v>0</v>
          </cell>
          <cell r="CY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R34">
            <v>0</v>
          </cell>
          <cell r="DV34">
            <v>0</v>
          </cell>
        </row>
        <row r="35">
          <cell r="B35">
            <v>2025</v>
          </cell>
          <cell r="C35">
            <v>5</v>
          </cell>
          <cell r="H35">
            <v>119.68929597921617</v>
          </cell>
          <cell r="I35">
            <v>148.99735446852858</v>
          </cell>
          <cell r="J35">
            <v>399.22663551117279</v>
          </cell>
          <cell r="K35">
            <v>211.45406881592598</v>
          </cell>
          <cell r="L35">
            <v>0</v>
          </cell>
          <cell r="R35">
            <v>-69.040843809632463</v>
          </cell>
          <cell r="S35">
            <v>0</v>
          </cell>
          <cell r="T35">
            <v>-3.2422459335982183</v>
          </cell>
          <cell r="Y35">
            <v>-123.56749869001959</v>
          </cell>
          <cell r="Z35">
            <v>-92.888355032135991</v>
          </cell>
          <cell r="AA35">
            <v>-334.63027254521847</v>
          </cell>
          <cell r="AB35">
            <v>-15.757661510246344</v>
          </cell>
          <cell r="AC35">
            <v>-40.232408442069698</v>
          </cell>
          <cell r="AD35">
            <v>-28.428047189105769</v>
          </cell>
          <cell r="AE35">
            <v>0</v>
          </cell>
          <cell r="AF35">
            <v>0</v>
          </cell>
          <cell r="AG35">
            <v>-8.7936735477484369</v>
          </cell>
          <cell r="AH35">
            <v>0</v>
          </cell>
          <cell r="AI35">
            <v>0</v>
          </cell>
          <cell r="AP35">
            <v>-53.662249482579988</v>
          </cell>
          <cell r="AT35">
            <v>0</v>
          </cell>
          <cell r="AU35">
            <v>0</v>
          </cell>
          <cell r="AW35">
            <v>0</v>
          </cell>
          <cell r="AX35">
            <v>-105.26451116019277</v>
          </cell>
          <cell r="BH35">
            <v>0</v>
          </cell>
          <cell r="BL35">
            <v>109.12409859248865</v>
          </cell>
          <cell r="BN35">
            <v>53.662249482579988</v>
          </cell>
          <cell r="BP35">
            <v>0</v>
          </cell>
          <cell r="BR35">
            <v>-5.4120043299817553</v>
          </cell>
          <cell r="CC35">
            <v>0</v>
          </cell>
          <cell r="CD35">
            <v>0</v>
          </cell>
          <cell r="CE35">
            <v>-86.70601835437563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O35">
            <v>0</v>
          </cell>
          <cell r="CP35">
            <v>-105.26451116019277</v>
          </cell>
          <cell r="CQ35">
            <v>-121.69729827586207</v>
          </cell>
          <cell r="CV35">
            <v>0</v>
          </cell>
          <cell r="CX35">
            <v>0</v>
          </cell>
          <cell r="CY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R35">
            <v>0</v>
          </cell>
          <cell r="DV35">
            <v>0</v>
          </cell>
        </row>
        <row r="36">
          <cell r="B36">
            <v>2025</v>
          </cell>
          <cell r="C36">
            <v>5</v>
          </cell>
          <cell r="H36">
            <v>119.68929597921617</v>
          </cell>
          <cell r="I36">
            <v>148.99735446852858</v>
          </cell>
          <cell r="J36">
            <v>390.86619158924475</v>
          </cell>
          <cell r="K36">
            <v>577.33356504608355</v>
          </cell>
          <cell r="L36">
            <v>0</v>
          </cell>
          <cell r="R36">
            <v>-101.85971816759084</v>
          </cell>
          <cell r="S36">
            <v>0</v>
          </cell>
          <cell r="T36">
            <v>-5.0298411951393662</v>
          </cell>
          <cell r="Y36">
            <v>-176.52595010845118</v>
          </cell>
          <cell r="Z36">
            <v>-92.888355032135991</v>
          </cell>
          <cell r="AA36">
            <v>-334.63027254521847</v>
          </cell>
          <cell r="AB36">
            <v>-19.332852033328638</v>
          </cell>
          <cell r="AC36">
            <v>-40.28443205308232</v>
          </cell>
          <cell r="AD36">
            <v>-28.428047189105769</v>
          </cell>
          <cell r="AE36">
            <v>0</v>
          </cell>
          <cell r="AF36">
            <v>0</v>
          </cell>
          <cell r="AG36">
            <v>-12.368864070830732</v>
          </cell>
          <cell r="AH36">
            <v>0</v>
          </cell>
          <cell r="AI36">
            <v>0</v>
          </cell>
          <cell r="AP36">
            <v>-53.746088022345766</v>
          </cell>
          <cell r="AT36">
            <v>0</v>
          </cell>
          <cell r="AU36">
            <v>0</v>
          </cell>
          <cell r="AW36">
            <v>0</v>
          </cell>
          <cell r="AX36">
            <v>-101.89450323514032</v>
          </cell>
          <cell r="BH36">
            <v>-89.860196059544933</v>
          </cell>
          <cell r="BL36">
            <v>371.79198666584392</v>
          </cell>
          <cell r="BN36">
            <v>53.746088022345766</v>
          </cell>
          <cell r="BP36">
            <v>-62.302137241681294</v>
          </cell>
          <cell r="BR36">
            <v>-262.75172661312092</v>
          </cell>
          <cell r="CC36">
            <v>0</v>
          </cell>
          <cell r="CD36">
            <v>0</v>
          </cell>
          <cell r="CE36">
            <v>-86.70601835437563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O36">
            <v>0</v>
          </cell>
          <cell r="CP36">
            <v>-101.89450323514032</v>
          </cell>
          <cell r="CQ36">
            <v>-121.69729826086956</v>
          </cell>
          <cell r="CV36">
            <v>0</v>
          </cell>
          <cell r="CX36">
            <v>96.551774010351949</v>
          </cell>
          <cell r="CY36">
            <v>96.551774010351949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R36">
            <v>0</v>
          </cell>
          <cell r="DV36">
            <v>0</v>
          </cell>
        </row>
        <row r="37">
          <cell r="B37">
            <v>2025</v>
          </cell>
          <cell r="C37">
            <v>5</v>
          </cell>
          <cell r="H37">
            <v>119.68929597921617</v>
          </cell>
          <cell r="I37">
            <v>148.99735446852858</v>
          </cell>
          <cell r="J37">
            <v>399.22663551117279</v>
          </cell>
          <cell r="K37">
            <v>211.45406881592598</v>
          </cell>
          <cell r="L37">
            <v>0</v>
          </cell>
          <cell r="R37">
            <v>-69.03362553360445</v>
          </cell>
          <cell r="S37">
            <v>0</v>
          </cell>
          <cell r="T37">
            <v>-3.2422459335982183</v>
          </cell>
          <cell r="Y37">
            <v>-123.56749869001959</v>
          </cell>
          <cell r="Z37">
            <v>-92.888355032135991</v>
          </cell>
          <cell r="AA37">
            <v>-334.63027254521847</v>
          </cell>
          <cell r="AB37">
            <v>-15.757661510246344</v>
          </cell>
          <cell r="AC37">
            <v>-40.336455664094942</v>
          </cell>
          <cell r="AD37">
            <v>-28.428047189105769</v>
          </cell>
          <cell r="AE37">
            <v>0</v>
          </cell>
          <cell r="AF37">
            <v>0</v>
          </cell>
          <cell r="AG37">
            <v>-8.7936735477484369</v>
          </cell>
          <cell r="AH37">
            <v>0</v>
          </cell>
          <cell r="AI37">
            <v>0</v>
          </cell>
          <cell r="AP37">
            <v>-53.829726483262633</v>
          </cell>
          <cell r="AT37">
            <v>0</v>
          </cell>
          <cell r="AU37">
            <v>0</v>
          </cell>
          <cell r="AW37">
            <v>0</v>
          </cell>
          <cell r="AX37">
            <v>-105.89117390729859</v>
          </cell>
          <cell r="BH37">
            <v>0</v>
          </cell>
          <cell r="BL37">
            <v>108.85979264580867</v>
          </cell>
          <cell r="BN37">
            <v>53.829726483262633</v>
          </cell>
          <cell r="BP37">
            <v>0</v>
          </cell>
          <cell r="BR37">
            <v>262.8485555591181</v>
          </cell>
          <cell r="CC37">
            <v>0</v>
          </cell>
          <cell r="CD37">
            <v>0</v>
          </cell>
          <cell r="CE37">
            <v>-86.70601835437563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O37">
            <v>169.07673579103249</v>
          </cell>
          <cell r="CP37">
            <v>-105.89117390729859</v>
          </cell>
          <cell r="CQ37">
            <v>-121.69729824561404</v>
          </cell>
          <cell r="CV37">
            <v>0</v>
          </cell>
          <cell r="CX37">
            <v>0</v>
          </cell>
          <cell r="CY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R37">
            <v>0</v>
          </cell>
          <cell r="DV37">
            <v>0</v>
          </cell>
        </row>
        <row r="38">
          <cell r="B38">
            <v>2025</v>
          </cell>
          <cell r="C38">
            <v>5</v>
          </cell>
          <cell r="H38">
            <v>119.68929597921617</v>
          </cell>
          <cell r="I38">
            <v>148.99735446852858</v>
          </cell>
          <cell r="J38">
            <v>399.22663551117279</v>
          </cell>
          <cell r="K38">
            <v>211.45406881592598</v>
          </cell>
          <cell r="L38">
            <v>0</v>
          </cell>
          <cell r="R38">
            <v>-69.030016395590451</v>
          </cell>
          <cell r="S38">
            <v>0</v>
          </cell>
          <cell r="T38">
            <v>-3.2422459335982183</v>
          </cell>
          <cell r="Y38">
            <v>-123.56749869001959</v>
          </cell>
          <cell r="Z38">
            <v>-92.888355032135991</v>
          </cell>
          <cell r="AA38">
            <v>-334.63027254521847</v>
          </cell>
          <cell r="AB38">
            <v>-15.757661510246344</v>
          </cell>
          <cell r="AC38">
            <v>-40.388479275107564</v>
          </cell>
          <cell r="AD38">
            <v>-28.428047189105769</v>
          </cell>
          <cell r="AE38">
            <v>0</v>
          </cell>
          <cell r="AF38">
            <v>0</v>
          </cell>
          <cell r="AG38">
            <v>-8.7936735477484369</v>
          </cell>
          <cell r="AH38">
            <v>0</v>
          </cell>
          <cell r="AI38">
            <v>0</v>
          </cell>
          <cell r="AP38">
            <v>-53.913167639337892</v>
          </cell>
          <cell r="AT38">
            <v>0</v>
          </cell>
          <cell r="AU38">
            <v>0</v>
          </cell>
          <cell r="AW38">
            <v>0</v>
          </cell>
          <cell r="AX38">
            <v>-106.25280314131001</v>
          </cell>
          <cell r="BH38">
            <v>0</v>
          </cell>
          <cell r="BL38">
            <v>108.7279370167349</v>
          </cell>
          <cell r="BN38">
            <v>53.913167639337892</v>
          </cell>
          <cell r="BP38">
            <v>0</v>
          </cell>
          <cell r="BR38">
            <v>4.8414472998715041E-2</v>
          </cell>
          <cell r="CC38">
            <v>0</v>
          </cell>
          <cell r="CD38">
            <v>0</v>
          </cell>
          <cell r="CE38">
            <v>-86.70601835437563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O38">
            <v>0</v>
          </cell>
          <cell r="CP38">
            <v>-106.25280314131001</v>
          </cell>
          <cell r="CQ38">
            <v>-123.19355221238938</v>
          </cell>
          <cell r="CV38">
            <v>0</v>
          </cell>
          <cell r="CX38">
            <v>0</v>
          </cell>
          <cell r="CY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R38">
            <v>0</v>
          </cell>
          <cell r="DV38">
            <v>0</v>
          </cell>
        </row>
        <row r="39">
          <cell r="B39">
            <v>2025</v>
          </cell>
          <cell r="C39">
            <v>5</v>
          </cell>
          <cell r="H39">
            <v>119.68929597921617</v>
          </cell>
          <cell r="I39">
            <v>148.99735446852858</v>
          </cell>
          <cell r="J39">
            <v>390.86619158924475</v>
          </cell>
          <cell r="K39">
            <v>211.45406881592598</v>
          </cell>
          <cell r="L39">
            <v>0</v>
          </cell>
          <cell r="R39">
            <v>-68.258866252768939</v>
          </cell>
          <cell r="S39">
            <v>0</v>
          </cell>
          <cell r="T39">
            <v>-3.2004437139885784</v>
          </cell>
          <cell r="Y39">
            <v>-121.64402567392753</v>
          </cell>
          <cell r="Z39">
            <v>-92.888355032135991</v>
          </cell>
          <cell r="AA39">
            <v>-334.63027254521847</v>
          </cell>
          <cell r="AB39">
            <v>-15.674057071027063</v>
          </cell>
          <cell r="AC39">
            <v>-40.440502886120193</v>
          </cell>
          <cell r="AD39">
            <v>-28.428047189105769</v>
          </cell>
          <cell r="AE39">
            <v>0</v>
          </cell>
          <cell r="AF39">
            <v>0</v>
          </cell>
          <cell r="AG39">
            <v>-8.7100691085291544</v>
          </cell>
          <cell r="AH39">
            <v>0</v>
          </cell>
          <cell r="AI39">
            <v>0</v>
          </cell>
          <cell r="AP39">
            <v>-53.996414271211023</v>
          </cell>
          <cell r="AT39">
            <v>0</v>
          </cell>
          <cell r="AU39">
            <v>0</v>
          </cell>
          <cell r="AW39">
            <v>0</v>
          </cell>
          <cell r="AX39">
            <v>-105.31251324654173</v>
          </cell>
          <cell r="BH39">
            <v>-0.8821160485939703</v>
          </cell>
          <cell r="BL39">
            <v>103.13585710888279</v>
          </cell>
          <cell r="BN39">
            <v>53.996414271211023</v>
          </cell>
          <cell r="BP39">
            <v>-0.54887220801437198</v>
          </cell>
          <cell r="BR39">
            <v>5.5088332759791996</v>
          </cell>
          <cell r="CC39">
            <v>0</v>
          </cell>
          <cell r="CD39">
            <v>0</v>
          </cell>
          <cell r="CE39">
            <v>-86.70601835437563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O39">
            <v>0</v>
          </cell>
          <cell r="CP39">
            <v>-105.31251324654173</v>
          </cell>
          <cell r="CQ39">
            <v>-123.19355267857144</v>
          </cell>
          <cell r="CV39">
            <v>0</v>
          </cell>
          <cell r="CX39">
            <v>26.262386438500073</v>
          </cell>
          <cell r="CY39">
            <v>26.262386438500073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R39">
            <v>0</v>
          </cell>
          <cell r="DV39">
            <v>0</v>
          </cell>
        </row>
        <row r="40">
          <cell r="B40">
            <v>2025</v>
          </cell>
          <cell r="C40">
            <v>5</v>
          </cell>
          <cell r="H40">
            <v>119.68929597921617</v>
          </cell>
          <cell r="I40">
            <v>148.99735446852858</v>
          </cell>
          <cell r="J40">
            <v>399.22663551117279</v>
          </cell>
          <cell r="K40">
            <v>457.01694881592596</v>
          </cell>
          <cell r="L40">
            <v>0</v>
          </cell>
          <cell r="R40">
            <v>-91.567005271562451</v>
          </cell>
          <cell r="S40">
            <v>0</v>
          </cell>
          <cell r="T40">
            <v>-4.4700603335982185</v>
          </cell>
          <cell r="Y40">
            <v>-160.40193069001958</v>
          </cell>
          <cell r="Z40">
            <v>-92.888355032135991</v>
          </cell>
          <cell r="AA40">
            <v>-334.63027254521847</v>
          </cell>
          <cell r="AB40">
            <v>-18.213290310246347</v>
          </cell>
          <cell r="AC40">
            <v>-40.492526497132822</v>
          </cell>
          <cell r="AD40">
            <v>-28.428047189105769</v>
          </cell>
          <cell r="AE40">
            <v>0</v>
          </cell>
          <cell r="AF40">
            <v>0</v>
          </cell>
          <cell r="AG40">
            <v>-11.249302347748436</v>
          </cell>
          <cell r="AH40">
            <v>0</v>
          </cell>
          <cell r="AI40">
            <v>0</v>
          </cell>
          <cell r="AP40">
            <v>-54.079469166329517</v>
          </cell>
          <cell r="AT40">
            <v>0</v>
          </cell>
          <cell r="AU40">
            <v>0</v>
          </cell>
          <cell r="AW40">
            <v>0</v>
          </cell>
          <cell r="AX40">
            <v>-101.96567741836438</v>
          </cell>
          <cell r="BH40">
            <v>0</v>
          </cell>
          <cell r="BL40">
            <v>288.5099753917458</v>
          </cell>
          <cell r="BN40">
            <v>54.079469166329517</v>
          </cell>
          <cell r="BP40">
            <v>0</v>
          </cell>
          <cell r="BR40">
            <v>-185.45717317798147</v>
          </cell>
          <cell r="CC40">
            <v>0</v>
          </cell>
          <cell r="CD40">
            <v>0</v>
          </cell>
          <cell r="CE40">
            <v>-86.70601835437563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O40">
            <v>169.07673579103249</v>
          </cell>
          <cell r="CP40">
            <v>-101.96567741836438</v>
          </cell>
          <cell r="CQ40">
            <v>-123.19355225225225</v>
          </cell>
          <cell r="CV40">
            <v>0</v>
          </cell>
          <cell r="CX40">
            <v>0</v>
          </cell>
          <cell r="CY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R40">
            <v>0</v>
          </cell>
          <cell r="DV40">
            <v>0</v>
          </cell>
        </row>
        <row r="41">
          <cell r="B41">
            <v>2025</v>
          </cell>
          <cell r="C41">
            <v>5</v>
          </cell>
          <cell r="H41">
            <v>119.68929597921617</v>
          </cell>
          <cell r="I41">
            <v>148.99735446852858</v>
          </cell>
          <cell r="J41">
            <v>390.86619158924475</v>
          </cell>
          <cell r="K41">
            <v>211.45406881592598</v>
          </cell>
          <cell r="L41">
            <v>0</v>
          </cell>
          <cell r="R41">
            <v>-68.251647976740927</v>
          </cell>
          <cell r="S41">
            <v>0</v>
          </cell>
          <cell r="T41">
            <v>-3.2004437139885784</v>
          </cell>
          <cell r="Y41">
            <v>-121.64402567392753</v>
          </cell>
          <cell r="Z41">
            <v>-92.888355032135991</v>
          </cell>
          <cell r="AA41">
            <v>-334.63027254521847</v>
          </cell>
          <cell r="AB41">
            <v>-15.674057071027063</v>
          </cell>
          <cell r="AC41">
            <v>-40.544550108145444</v>
          </cell>
          <cell r="AD41">
            <v>-28.428047189105769</v>
          </cell>
          <cell r="AE41">
            <v>0</v>
          </cell>
          <cell r="AF41">
            <v>0</v>
          </cell>
          <cell r="AG41">
            <v>-8.7100691085291544</v>
          </cell>
          <cell r="AH41">
            <v>0</v>
          </cell>
          <cell r="AI41">
            <v>0</v>
          </cell>
          <cell r="AP41">
            <v>-54.162335119127398</v>
          </cell>
          <cell r="AT41">
            <v>0</v>
          </cell>
          <cell r="AU41">
            <v>0</v>
          </cell>
          <cell r="AW41">
            <v>0</v>
          </cell>
          <cell r="AX41">
            <v>-99.893613487319115</v>
          </cell>
          <cell r="BH41">
            <v>0</v>
          </cell>
          <cell r="BL41">
            <v>102.87310731496908</v>
          </cell>
          <cell r="BN41">
            <v>54.162335119127398</v>
          </cell>
          <cell r="BP41">
            <v>0</v>
          </cell>
          <cell r="BR41">
            <v>185.5540021239789</v>
          </cell>
          <cell r="CC41">
            <v>0</v>
          </cell>
          <cell r="CD41">
            <v>0</v>
          </cell>
          <cell r="CE41">
            <v>-86.70601835437563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O41">
            <v>0</v>
          </cell>
          <cell r="CP41">
            <v>-99.893613487319115</v>
          </cell>
          <cell r="CQ41">
            <v>-124.73061363636364</v>
          </cell>
          <cell r="CV41">
            <v>0</v>
          </cell>
          <cell r="CX41">
            <v>0</v>
          </cell>
          <cell r="CY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R41">
            <v>0</v>
          </cell>
          <cell r="DV41">
            <v>0</v>
          </cell>
        </row>
        <row r="42">
          <cell r="B42">
            <v>2025</v>
          </cell>
          <cell r="C42">
            <v>5</v>
          </cell>
          <cell r="H42">
            <v>119.68929597921617</v>
          </cell>
          <cell r="I42">
            <v>297.99470893705717</v>
          </cell>
          <cell r="J42">
            <v>399.22663551117279</v>
          </cell>
          <cell r="K42">
            <v>943.21306127624121</v>
          </cell>
          <cell r="L42">
            <v>0</v>
          </cell>
          <cell r="R42">
            <v>-149.87451721877062</v>
          </cell>
          <cell r="S42">
            <v>0</v>
          </cell>
          <cell r="T42">
            <v>-6.9010408958997944</v>
          </cell>
          <cell r="Y42">
            <v>-233.3313475590669</v>
          </cell>
          <cell r="Z42">
            <v>-92.888355032135991</v>
          </cell>
          <cell r="AA42">
            <v>-334.63027254521847</v>
          </cell>
          <cell r="AB42">
            <v>-24.565224979534783</v>
          </cell>
          <cell r="AC42">
            <v>-40.596573719158073</v>
          </cell>
          <cell r="AD42">
            <v>-28.428047189105769</v>
          </cell>
          <cell r="AE42">
            <v>0</v>
          </cell>
          <cell r="AF42">
            <v>0</v>
          </cell>
          <cell r="AG42">
            <v>-17.601237017036873</v>
          </cell>
          <cell r="AH42">
            <v>0</v>
          </cell>
          <cell r="AI42">
            <v>0</v>
          </cell>
          <cell r="AP42">
            <v>-54.245014931206093</v>
          </cell>
          <cell r="AT42">
            <v>0</v>
          </cell>
          <cell r="AU42">
            <v>0</v>
          </cell>
          <cell r="AW42">
            <v>0</v>
          </cell>
          <cell r="AX42">
            <v>-98.985489827625486</v>
          </cell>
          <cell r="BH42">
            <v>-292.98412668058631</v>
          </cell>
          <cell r="BL42">
            <v>777.06207061655391</v>
          </cell>
          <cell r="BN42">
            <v>54.245014931206093</v>
          </cell>
          <cell r="BP42">
            <v>-204.48888867641043</v>
          </cell>
          <cell r="BR42">
            <v>-674.27164311366357</v>
          </cell>
          <cell r="CC42">
            <v>0</v>
          </cell>
          <cell r="CD42">
            <v>0</v>
          </cell>
          <cell r="CE42">
            <v>-86.70601835437563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O42">
            <v>0</v>
          </cell>
          <cell r="CP42">
            <v>-98.985489827625486</v>
          </cell>
          <cell r="CQ42">
            <v>-124.73061376146788</v>
          </cell>
          <cell r="CV42">
            <v>0</v>
          </cell>
          <cell r="CX42">
            <v>312.27260995963189</v>
          </cell>
          <cell r="CY42">
            <v>312.27260995963189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R42">
            <v>0</v>
          </cell>
          <cell r="DV42">
            <v>0</v>
          </cell>
        </row>
        <row r="43">
          <cell r="B43">
            <v>2026</v>
          </cell>
          <cell r="C43">
            <v>5</v>
          </cell>
          <cell r="H43">
            <v>122.6642931469559</v>
          </cell>
          <cell r="I43">
            <v>148.99735446852858</v>
          </cell>
          <cell r="J43">
            <v>401.4677329380591</v>
          </cell>
          <cell r="K43">
            <v>235.34681052987065</v>
          </cell>
          <cell r="L43">
            <v>0</v>
          </cell>
          <cell r="R43">
            <v>-71.58589764156487</v>
          </cell>
          <cell r="S43">
            <v>0</v>
          </cell>
          <cell r="T43">
            <v>-3.3837945884875475</v>
          </cell>
          <cell r="Y43">
            <v>-127.66701539429849</v>
          </cell>
          <cell r="Z43">
            <v>-94.344944746246298</v>
          </cell>
          <cell r="AA43">
            <v>-335.93423360323487</v>
          </cell>
          <cell r="AB43">
            <v>-16.048749873332049</v>
          </cell>
          <cell r="AC43">
            <v>-40.611051469167343</v>
          </cell>
          <cell r="AD43">
            <v>-28.428047189105769</v>
          </cell>
          <cell r="AE43">
            <v>0</v>
          </cell>
          <cell r="AF43">
            <v>0</v>
          </cell>
          <cell r="AG43">
            <v>-9.0847619108341426</v>
          </cell>
          <cell r="AH43">
            <v>0</v>
          </cell>
          <cell r="AI43">
            <v>0</v>
          </cell>
          <cell r="AP43">
            <v>-54.327511411517904</v>
          </cell>
          <cell r="AT43">
            <v>0</v>
          </cell>
          <cell r="AU43">
            <v>0</v>
          </cell>
          <cell r="AW43">
            <v>0</v>
          </cell>
          <cell r="AX43">
            <v>-105.18951989427714</v>
          </cell>
          <cell r="BH43">
            <v>0</v>
          </cell>
          <cell r="BL43">
            <v>127.06018325562501</v>
          </cell>
          <cell r="BN43">
            <v>54.327511411517904</v>
          </cell>
          <cell r="BP43">
            <v>0</v>
          </cell>
          <cell r="BR43">
            <v>649.91939088061736</v>
          </cell>
          <cell r="CC43">
            <v>0</v>
          </cell>
          <cell r="CD43">
            <v>0</v>
          </cell>
          <cell r="CE43">
            <v>-86.70601835437563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O43">
            <v>169.07673579103249</v>
          </cell>
          <cell r="CP43">
            <v>-105.18951989427714</v>
          </cell>
          <cell r="CQ43">
            <v>-124.7306138888889</v>
          </cell>
          <cell r="CV43">
            <v>0</v>
          </cell>
          <cell r="CX43">
            <v>0</v>
          </cell>
          <cell r="CY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R43">
            <v>0</v>
          </cell>
          <cell r="DV43">
            <v>0</v>
          </cell>
        </row>
        <row r="44">
          <cell r="B44">
            <v>2026</v>
          </cell>
          <cell r="C44">
            <v>6</v>
          </cell>
          <cell r="H44">
            <v>122.6642931469559</v>
          </cell>
          <cell r="I44">
            <v>148.99735446852858</v>
          </cell>
          <cell r="J44">
            <v>376.38640117227527</v>
          </cell>
          <cell r="K44">
            <v>967.10580299018579</v>
          </cell>
          <cell r="L44">
            <v>0</v>
          </cell>
          <cell r="R44">
            <v>-136.45971449068816</v>
          </cell>
          <cell r="S44">
            <v>0</v>
          </cell>
          <cell r="T44">
            <v>-6.9171828919602039</v>
          </cell>
          <cell r="Y44">
            <v>-231.66044521506961</v>
          </cell>
          <cell r="Z44">
            <v>-94.344944746246298</v>
          </cell>
          <cell r="AA44">
            <v>-335.93423360323487</v>
          </cell>
          <cell r="AB44">
            <v>-23.115526480277364</v>
          </cell>
          <cell r="AC44">
            <v>-40.663075080179972</v>
          </cell>
          <cell r="AD44">
            <v>-28.428047189105769</v>
          </cell>
          <cell r="AE44">
            <v>0</v>
          </cell>
          <cell r="AF44">
            <v>0</v>
          </cell>
          <cell r="AG44">
            <v>-16.151538517779457</v>
          </cell>
          <cell r="AH44">
            <v>0</v>
          </cell>
          <cell r="AI44">
            <v>0</v>
          </cell>
          <cell r="AP44">
            <v>-54.409827376552016</v>
          </cell>
          <cell r="AT44">
            <v>0</v>
          </cell>
          <cell r="AU44">
            <v>0</v>
          </cell>
          <cell r="AW44">
            <v>0</v>
          </cell>
          <cell r="AX44">
            <v>-100.77834280347778</v>
          </cell>
          <cell r="BH44">
            <v>0</v>
          </cell>
          <cell r="BL44">
            <v>647.06931618685155</v>
          </cell>
          <cell r="BN44">
            <v>54.409827376552016</v>
          </cell>
          <cell r="BP44">
            <v>0</v>
          </cell>
          <cell r="BR44">
            <v>-520.09144889626066</v>
          </cell>
          <cell r="CC44">
            <v>0</v>
          </cell>
          <cell r="CD44">
            <v>0</v>
          </cell>
          <cell r="CE44">
            <v>-86.70601835437563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O44">
            <v>0</v>
          </cell>
          <cell r="CP44">
            <v>-100.77834280347778</v>
          </cell>
          <cell r="CQ44">
            <v>-126.31077009345793</v>
          </cell>
          <cell r="CV44">
            <v>0</v>
          </cell>
          <cell r="CX44">
            <v>0</v>
          </cell>
          <cell r="CY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R44">
            <v>0</v>
          </cell>
          <cell r="DV44">
            <v>0</v>
          </cell>
        </row>
        <row r="45">
          <cell r="B45">
            <v>2026</v>
          </cell>
          <cell r="C45">
            <v>6</v>
          </cell>
          <cell r="H45">
            <v>122.6642931469559</v>
          </cell>
          <cell r="I45">
            <v>148.99735446852858</v>
          </cell>
          <cell r="J45">
            <v>401.4677329380591</v>
          </cell>
          <cell r="K45">
            <v>235.34681052987065</v>
          </cell>
          <cell r="L45">
            <v>0</v>
          </cell>
          <cell r="R45">
            <v>-71.578679365536871</v>
          </cell>
          <cell r="S45">
            <v>0</v>
          </cell>
          <cell r="T45">
            <v>-3.3837945884875475</v>
          </cell>
          <cell r="Y45">
            <v>-127.66701539429849</v>
          </cell>
          <cell r="Z45">
            <v>-94.344944746246298</v>
          </cell>
          <cell r="AA45">
            <v>-335.93423360323487</v>
          </cell>
          <cell r="AB45">
            <v>-16.048749873332049</v>
          </cell>
          <cell r="AC45">
            <v>-40.715098691192601</v>
          </cell>
          <cell r="AD45">
            <v>-28.428047189105769</v>
          </cell>
          <cell r="AE45">
            <v>0</v>
          </cell>
          <cell r="AF45">
            <v>0</v>
          </cell>
          <cell r="AG45">
            <v>-9.0847619108341426</v>
          </cell>
          <cell r="AH45">
            <v>0</v>
          </cell>
          <cell r="AI45">
            <v>0</v>
          </cell>
          <cell r="AP45">
            <v>-54.491965650523298</v>
          </cell>
          <cell r="AT45">
            <v>0</v>
          </cell>
          <cell r="AU45">
            <v>0</v>
          </cell>
          <cell r="AW45">
            <v>0</v>
          </cell>
          <cell r="AX45">
            <v>-95.125138000823441</v>
          </cell>
          <cell r="BH45">
            <v>-201.94403559693706</v>
          </cell>
          <cell r="BL45">
            <v>126.79890007062238</v>
          </cell>
          <cell r="BN45">
            <v>54.491965650523298</v>
          </cell>
          <cell r="BP45">
            <v>-140.76082491785587</v>
          </cell>
          <cell r="BR45">
            <v>520.18827784225789</v>
          </cell>
          <cell r="CC45">
            <v>0</v>
          </cell>
          <cell r="CD45">
            <v>0</v>
          </cell>
          <cell r="CE45">
            <v>-86.70601835437563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O45">
            <v>0</v>
          </cell>
          <cell r="CP45">
            <v>-95.125138000823441</v>
          </cell>
          <cell r="CQ45">
            <v>-126.31077075471697</v>
          </cell>
          <cell r="CV45">
            <v>0</v>
          </cell>
          <cell r="CX45">
            <v>0</v>
          </cell>
          <cell r="CY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R45">
            <v>0</v>
          </cell>
          <cell r="DV45">
            <v>0</v>
          </cell>
        </row>
        <row r="46">
          <cell r="B46">
            <v>2026</v>
          </cell>
          <cell r="C46">
            <v>6</v>
          </cell>
          <cell r="H46">
            <v>122.6642931469559</v>
          </cell>
          <cell r="I46">
            <v>148.99735446852858</v>
          </cell>
          <cell r="J46">
            <v>393.10728901613112</v>
          </cell>
          <cell r="K46">
            <v>235.34681052987065</v>
          </cell>
          <cell r="L46">
            <v>0</v>
          </cell>
          <cell r="R46">
            <v>-70.807529222715374</v>
          </cell>
          <cell r="S46">
            <v>0</v>
          </cell>
          <cell r="T46">
            <v>-3.3419923688779081</v>
          </cell>
          <cell r="Y46">
            <v>-125.74354237820644</v>
          </cell>
          <cell r="Z46">
            <v>-94.344944746246298</v>
          </cell>
          <cell r="AA46">
            <v>-335.93423360323487</v>
          </cell>
          <cell r="AB46">
            <v>-15.96514543411277</v>
          </cell>
          <cell r="AC46">
            <v>-40.767122302205223</v>
          </cell>
          <cell r="AD46">
            <v>-28.428047189105769</v>
          </cell>
          <cell r="AE46">
            <v>0</v>
          </cell>
          <cell r="AF46">
            <v>0</v>
          </cell>
          <cell r="AG46">
            <v>-9.0011574716148619</v>
          </cell>
          <cell r="AH46">
            <v>0</v>
          </cell>
          <cell r="AI46">
            <v>0</v>
          </cell>
          <cell r="AP46">
            <v>-54.573929065563654</v>
          </cell>
          <cell r="AT46">
            <v>0</v>
          </cell>
          <cell r="AU46">
            <v>0</v>
          </cell>
          <cell r="AW46">
            <v>0</v>
          </cell>
          <cell r="AX46">
            <v>-103.56317131431645</v>
          </cell>
          <cell r="BH46">
            <v>0</v>
          </cell>
          <cell r="BL46">
            <v>121.20810337960327</v>
          </cell>
          <cell r="BN46">
            <v>54.573929065563654</v>
          </cell>
          <cell r="BP46">
            <v>0</v>
          </cell>
          <cell r="BR46">
            <v>5.5088332759787733</v>
          </cell>
          <cell r="CC46">
            <v>0</v>
          </cell>
          <cell r="CD46">
            <v>0</v>
          </cell>
          <cell r="CE46">
            <v>-86.70601835437563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O46">
            <v>169.07673579103249</v>
          </cell>
          <cell r="CP46">
            <v>-103.56317131431645</v>
          </cell>
          <cell r="CQ46">
            <v>-126.31077047619048</v>
          </cell>
          <cell r="CV46">
            <v>0</v>
          </cell>
          <cell r="CX46">
            <v>0</v>
          </cell>
          <cell r="CY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R46">
            <v>0</v>
          </cell>
          <cell r="DV46">
            <v>0</v>
          </cell>
        </row>
        <row r="47">
          <cell r="B47">
            <v>2026</v>
          </cell>
          <cell r="C47">
            <v>6</v>
          </cell>
          <cell r="H47">
            <v>122.6642931469559</v>
          </cell>
          <cell r="I47">
            <v>148.99735446852858</v>
          </cell>
          <cell r="J47">
            <v>401.4677329380591</v>
          </cell>
          <cell r="K47">
            <v>235.34681052987065</v>
          </cell>
          <cell r="L47">
            <v>0</v>
          </cell>
          <cell r="R47">
            <v>-71.571461089508873</v>
          </cell>
          <cell r="S47">
            <v>0</v>
          </cell>
          <cell r="T47">
            <v>-3.3837945884875475</v>
          </cell>
          <cell r="Y47">
            <v>-127.66701539429849</v>
          </cell>
          <cell r="Z47">
            <v>-94.344944746246298</v>
          </cell>
          <cell r="AA47">
            <v>-335.93423360323487</v>
          </cell>
          <cell r="AB47">
            <v>-16.048749873332049</v>
          </cell>
          <cell r="AC47">
            <v>-40.819145913217845</v>
          </cell>
          <cell r="AD47">
            <v>-28.428047189105769</v>
          </cell>
          <cell r="AE47">
            <v>0</v>
          </cell>
          <cell r="AF47">
            <v>0</v>
          </cell>
          <cell r="AG47">
            <v>-9.0847619108341426</v>
          </cell>
          <cell r="AH47">
            <v>0</v>
          </cell>
          <cell r="AI47">
            <v>0</v>
          </cell>
          <cell r="AP47">
            <v>-54.655720461916125</v>
          </cell>
          <cell r="AT47">
            <v>0</v>
          </cell>
          <cell r="AU47">
            <v>0</v>
          </cell>
          <cell r="AW47">
            <v>0</v>
          </cell>
          <cell r="AX47">
            <v>-92.191208530798889</v>
          </cell>
          <cell r="BH47">
            <v>0</v>
          </cell>
          <cell r="BL47">
            <v>126.5383163132322</v>
          </cell>
          <cell r="BN47">
            <v>54.655720461916125</v>
          </cell>
          <cell r="BP47">
            <v>0</v>
          </cell>
          <cell r="BR47">
            <v>-5.412004329981329</v>
          </cell>
          <cell r="CC47">
            <v>0</v>
          </cell>
          <cell r="CD47">
            <v>0</v>
          </cell>
          <cell r="CE47">
            <v>-86.70601835437563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O47">
            <v>0</v>
          </cell>
          <cell r="CP47">
            <v>-92.191208530798889</v>
          </cell>
          <cell r="CQ47">
            <v>-127.9365076923077</v>
          </cell>
          <cell r="CV47">
            <v>0</v>
          </cell>
          <cell r="CX47">
            <v>0</v>
          </cell>
          <cell r="CY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R47">
            <v>0</v>
          </cell>
          <cell r="DV47">
            <v>0</v>
          </cell>
        </row>
        <row r="48">
          <cell r="B48">
            <v>2026</v>
          </cell>
          <cell r="C48">
            <v>6</v>
          </cell>
          <cell r="H48">
            <v>122.6642931469559</v>
          </cell>
          <cell r="I48">
            <v>148.99735446852858</v>
          </cell>
          <cell r="J48">
            <v>393.10728901613112</v>
          </cell>
          <cell r="K48">
            <v>601.22630676002825</v>
          </cell>
          <cell r="L48">
            <v>0</v>
          </cell>
          <cell r="R48">
            <v>-104.39033544746725</v>
          </cell>
          <cell r="S48">
            <v>0</v>
          </cell>
          <cell r="T48">
            <v>-5.1713898500286959</v>
          </cell>
          <cell r="Y48">
            <v>-180.62546681273008</v>
          </cell>
          <cell r="Z48">
            <v>-94.344944746246298</v>
          </cell>
          <cell r="AA48">
            <v>-335.93423360323487</v>
          </cell>
          <cell r="AB48">
            <v>-19.623940396414344</v>
          </cell>
          <cell r="AC48">
            <v>-40.871169524230467</v>
          </cell>
          <cell r="AD48">
            <v>-28.428047189105769</v>
          </cell>
          <cell r="AE48">
            <v>0</v>
          </cell>
          <cell r="AF48">
            <v>0</v>
          </cell>
          <cell r="AG48">
            <v>-12.659952433916438</v>
          </cell>
          <cell r="AH48">
            <v>0</v>
          </cell>
          <cell r="AI48">
            <v>0</v>
          </cell>
          <cell r="AP48">
            <v>-54.737342688131946</v>
          </cell>
          <cell r="AT48">
            <v>0</v>
          </cell>
          <cell r="AU48">
            <v>0</v>
          </cell>
          <cell r="AW48">
            <v>0</v>
          </cell>
          <cell r="AX48">
            <v>-100.57862434950215</v>
          </cell>
          <cell r="BH48">
            <v>-113.81142430744097</v>
          </cell>
          <cell r="BL48">
            <v>389.20842070013754</v>
          </cell>
          <cell r="BN48">
            <v>54.737342688131946</v>
          </cell>
          <cell r="BP48">
            <v>-79.067997015208618</v>
          </cell>
          <cell r="BR48">
            <v>-262.75172661312104</v>
          </cell>
          <cell r="CC48">
            <v>0</v>
          </cell>
          <cell r="CD48">
            <v>0</v>
          </cell>
          <cell r="CE48">
            <v>-86.70601835437563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O48">
            <v>0</v>
          </cell>
          <cell r="CP48">
            <v>-100.57862434950215</v>
          </cell>
          <cell r="CQ48">
            <v>-127.9365077669903</v>
          </cell>
          <cell r="CV48">
            <v>0</v>
          </cell>
          <cell r="CX48">
            <v>0</v>
          </cell>
          <cell r="CY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R48">
            <v>0</v>
          </cell>
          <cell r="DV48">
            <v>0</v>
          </cell>
        </row>
        <row r="49">
          <cell r="B49">
            <v>2026</v>
          </cell>
          <cell r="C49">
            <v>6</v>
          </cell>
          <cell r="H49">
            <v>122.6642931469559</v>
          </cell>
          <cell r="I49">
            <v>148.99735446852858</v>
          </cell>
          <cell r="J49">
            <v>401.4677329380591</v>
          </cell>
          <cell r="K49">
            <v>235.34681052987065</v>
          </cell>
          <cell r="L49">
            <v>0</v>
          </cell>
          <cell r="R49">
            <v>-71.56424281348086</v>
          </cell>
          <cell r="S49">
            <v>0</v>
          </cell>
          <cell r="T49">
            <v>-3.3837945884875475</v>
          </cell>
          <cell r="Y49">
            <v>-127.66701539429849</v>
          </cell>
          <cell r="Z49">
            <v>-94.344944746246298</v>
          </cell>
          <cell r="AA49">
            <v>-335.93423360323487</v>
          </cell>
          <cell r="AB49">
            <v>-16.048749873332049</v>
          </cell>
          <cell r="AC49">
            <v>-40.923193135243096</v>
          </cell>
          <cell r="AD49">
            <v>-28.428047189105769</v>
          </cell>
          <cell r="AE49">
            <v>0</v>
          </cell>
          <cell r="AF49">
            <v>0</v>
          </cell>
          <cell r="AG49">
            <v>-9.0847619108341426</v>
          </cell>
          <cell r="AH49">
            <v>0</v>
          </cell>
          <cell r="AI49">
            <v>0</v>
          </cell>
          <cell r="AP49">
            <v>-54.818798601270309</v>
          </cell>
          <cell r="AT49">
            <v>0</v>
          </cell>
          <cell r="AU49">
            <v>0</v>
          </cell>
          <cell r="AW49">
            <v>0</v>
          </cell>
          <cell r="AX49">
            <v>-97.305573289814575</v>
          </cell>
          <cell r="BH49">
            <v>0</v>
          </cell>
          <cell r="BL49">
            <v>126.2784092278809</v>
          </cell>
          <cell r="BN49">
            <v>54.818798601270309</v>
          </cell>
          <cell r="BP49">
            <v>0</v>
          </cell>
          <cell r="BR49">
            <v>262.84855555911832</v>
          </cell>
          <cell r="CC49">
            <v>0</v>
          </cell>
          <cell r="CD49">
            <v>0</v>
          </cell>
          <cell r="CE49">
            <v>-86.70601835437563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O49">
            <v>169.07673579103249</v>
          </cell>
          <cell r="CP49">
            <v>-97.305573289814575</v>
          </cell>
          <cell r="CQ49">
            <v>-127.93650784313726</v>
          </cell>
          <cell r="CV49">
            <v>0</v>
          </cell>
          <cell r="CX49">
            <v>0</v>
          </cell>
          <cell r="CY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R49">
            <v>0</v>
          </cell>
          <cell r="DV49">
            <v>0</v>
          </cell>
        </row>
        <row r="50">
          <cell r="B50">
            <v>2026</v>
          </cell>
          <cell r="C50">
            <v>6</v>
          </cell>
          <cell r="H50">
            <v>122.6642931469559</v>
          </cell>
          <cell r="I50">
            <v>148.99735446852858</v>
          </cell>
          <cell r="J50">
            <v>401.4677329380591</v>
          </cell>
          <cell r="K50">
            <v>235.34681052987065</v>
          </cell>
          <cell r="L50">
            <v>0</v>
          </cell>
          <cell r="R50">
            <v>-71.56063367546686</v>
          </cell>
          <cell r="S50">
            <v>0</v>
          </cell>
          <cell r="T50">
            <v>-3.3837945884875475</v>
          </cell>
          <cell r="Y50">
            <v>-127.66701539429849</v>
          </cell>
          <cell r="Z50">
            <v>-94.344944746246298</v>
          </cell>
          <cell r="AA50">
            <v>-335.93423360323487</v>
          </cell>
          <cell r="AB50">
            <v>-16.048749873332049</v>
          </cell>
          <cell r="AC50">
            <v>-40.975216746255718</v>
          </cell>
          <cell r="AD50">
            <v>-28.428047189105769</v>
          </cell>
          <cell r="AE50">
            <v>0</v>
          </cell>
          <cell r="AF50">
            <v>0</v>
          </cell>
          <cell r="AG50">
            <v>-9.0847619108341426</v>
          </cell>
          <cell r="AH50">
            <v>0</v>
          </cell>
          <cell r="AI50">
            <v>0</v>
          </cell>
          <cell r="AP50">
            <v>-54.900091067101151</v>
          </cell>
          <cell r="AT50">
            <v>0</v>
          </cell>
          <cell r="AU50">
            <v>0</v>
          </cell>
          <cell r="AW50">
            <v>0</v>
          </cell>
          <cell r="AX50">
            <v>-97.612341608579953</v>
          </cell>
          <cell r="BH50">
            <v>0</v>
          </cell>
          <cell r="BL50">
            <v>126.14870228905144</v>
          </cell>
          <cell r="BN50">
            <v>54.900091067101151</v>
          </cell>
          <cell r="BP50">
            <v>0</v>
          </cell>
          <cell r="BR50">
            <v>4.8414472998587144E-2</v>
          </cell>
          <cell r="CC50">
            <v>0</v>
          </cell>
          <cell r="CD50">
            <v>0</v>
          </cell>
          <cell r="CE50">
            <v>-86.70601835437563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O50">
            <v>0</v>
          </cell>
          <cell r="CP50">
            <v>-97.612341608579953</v>
          </cell>
          <cell r="CQ50">
            <v>-129.61053564356436</v>
          </cell>
          <cell r="CV50">
            <v>0</v>
          </cell>
          <cell r="CX50">
            <v>0</v>
          </cell>
          <cell r="CY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R50">
            <v>0</v>
          </cell>
          <cell r="DV50">
            <v>0</v>
          </cell>
        </row>
        <row r="51">
          <cell r="B51">
            <v>2026</v>
          </cell>
          <cell r="C51">
            <v>6</v>
          </cell>
          <cell r="H51">
            <v>122.6642931469559</v>
          </cell>
          <cell r="I51">
            <v>148.99735446852858</v>
          </cell>
          <cell r="J51">
            <v>393.10728901613112</v>
          </cell>
          <cell r="K51">
            <v>235.34681052987065</v>
          </cell>
          <cell r="L51">
            <v>0</v>
          </cell>
          <cell r="R51">
            <v>-70.789483532645377</v>
          </cell>
          <cell r="S51">
            <v>0</v>
          </cell>
          <cell r="T51">
            <v>-3.3419923688779081</v>
          </cell>
          <cell r="Y51">
            <v>-125.74354237820644</v>
          </cell>
          <cell r="Z51">
            <v>-94.344944746246298</v>
          </cell>
          <cell r="AA51">
            <v>-335.93423360323487</v>
          </cell>
          <cell r="AB51">
            <v>-15.96514543411277</v>
          </cell>
          <cell r="AC51">
            <v>-41.027240357268347</v>
          </cell>
          <cell r="AD51">
            <v>-28.428047189105769</v>
          </cell>
          <cell r="AE51">
            <v>0</v>
          </cell>
          <cell r="AF51">
            <v>0</v>
          </cell>
          <cell r="AG51">
            <v>-9.0011574716148619</v>
          </cell>
          <cell r="AH51">
            <v>0</v>
          </cell>
          <cell r="AI51">
            <v>0</v>
          </cell>
          <cell r="AP51">
            <v>-54.981222960310831</v>
          </cell>
          <cell r="AT51">
            <v>0</v>
          </cell>
          <cell r="AU51">
            <v>0</v>
          </cell>
          <cell r="AW51">
            <v>0</v>
          </cell>
          <cell r="AX51">
            <v>-101.20826057479445</v>
          </cell>
          <cell r="BH51">
            <v>-24.132288875625918</v>
          </cell>
          <cell r="BL51">
            <v>120.55873711986278</v>
          </cell>
          <cell r="BN51">
            <v>54.981222960310831</v>
          </cell>
          <cell r="BP51">
            <v>-16.292602212938263</v>
          </cell>
          <cell r="BR51">
            <v>5.5088332759790006</v>
          </cell>
          <cell r="CC51">
            <v>0</v>
          </cell>
          <cell r="CD51">
            <v>0</v>
          </cell>
          <cell r="CE51">
            <v>-86.70601835437563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O51">
            <v>0</v>
          </cell>
          <cell r="CP51">
            <v>-101.20826057479445</v>
          </cell>
          <cell r="CQ51">
            <v>-129.610535</v>
          </cell>
          <cell r="CV51">
            <v>0</v>
          </cell>
          <cell r="CX51">
            <v>0</v>
          </cell>
          <cell r="CY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R51">
            <v>0</v>
          </cell>
          <cell r="DV51">
            <v>0</v>
          </cell>
        </row>
        <row r="52">
          <cell r="B52">
            <v>2026</v>
          </cell>
          <cell r="C52">
            <v>6</v>
          </cell>
          <cell r="H52">
            <v>122.6642931469559</v>
          </cell>
          <cell r="I52">
            <v>148.99735446852858</v>
          </cell>
          <cell r="J52">
            <v>401.4677329380591</v>
          </cell>
          <cell r="K52">
            <v>480.9096905298706</v>
          </cell>
          <cell r="L52">
            <v>0</v>
          </cell>
          <cell r="R52">
            <v>-94.09762255143886</v>
          </cell>
          <cell r="S52">
            <v>0</v>
          </cell>
          <cell r="T52">
            <v>-4.6116089884875473</v>
          </cell>
          <cell r="Y52">
            <v>-164.50144739429848</v>
          </cell>
          <cell r="Z52">
            <v>-94.344944746246298</v>
          </cell>
          <cell r="AA52">
            <v>-335.93423360323487</v>
          </cell>
          <cell r="AB52">
            <v>-18.504378673332052</v>
          </cell>
          <cell r="AC52">
            <v>-41.079263968280969</v>
          </cell>
          <cell r="AD52">
            <v>-28.428047189105769</v>
          </cell>
          <cell r="AE52">
            <v>0</v>
          </cell>
          <cell r="AF52">
            <v>0</v>
          </cell>
          <cell r="AG52">
            <v>-11.54039071083414</v>
          </cell>
          <cell r="AH52">
            <v>0</v>
          </cell>
          <cell r="AI52">
            <v>0</v>
          </cell>
          <cell r="AP52">
            <v>-55.062197164710902</v>
          </cell>
          <cell r="AT52">
            <v>0</v>
          </cell>
          <cell r="AU52">
            <v>0</v>
          </cell>
          <cell r="AW52">
            <v>0</v>
          </cell>
          <cell r="AX52">
            <v>-93.421638124967586</v>
          </cell>
          <cell r="BH52">
            <v>0</v>
          </cell>
          <cell r="BL52">
            <v>305.93493609344438</v>
          </cell>
          <cell r="BN52">
            <v>55.062197164710902</v>
          </cell>
          <cell r="BP52">
            <v>0</v>
          </cell>
          <cell r="BR52">
            <v>-185.45717317798176</v>
          </cell>
          <cell r="CC52">
            <v>0</v>
          </cell>
          <cell r="CD52">
            <v>0</v>
          </cell>
          <cell r="CE52">
            <v>-86.70601835437563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O52">
            <v>169.07673579103249</v>
          </cell>
          <cell r="CP52">
            <v>-93.421638124967586</v>
          </cell>
          <cell r="CQ52">
            <v>-129.61053535353534</v>
          </cell>
          <cell r="CV52">
            <v>0</v>
          </cell>
          <cell r="CX52">
            <v>0</v>
          </cell>
          <cell r="CY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R52">
            <v>0</v>
          </cell>
          <cell r="DV52">
            <v>0</v>
          </cell>
        </row>
        <row r="53">
          <cell r="B53">
            <v>2026</v>
          </cell>
          <cell r="C53">
            <v>6</v>
          </cell>
          <cell r="H53">
            <v>122.6642931469559</v>
          </cell>
          <cell r="I53">
            <v>148.99735446852858</v>
          </cell>
          <cell r="J53">
            <v>393.10728901613112</v>
          </cell>
          <cell r="K53">
            <v>235.34681052987065</v>
          </cell>
          <cell r="L53">
            <v>0</v>
          </cell>
          <cell r="R53">
            <v>-70.782265256617364</v>
          </cell>
          <cell r="S53">
            <v>0</v>
          </cell>
          <cell r="T53">
            <v>-3.3419923688779081</v>
          </cell>
          <cell r="Y53">
            <v>-125.74354237820644</v>
          </cell>
          <cell r="Z53">
            <v>-94.344944746246298</v>
          </cell>
          <cell r="AA53">
            <v>-335.93423360323487</v>
          </cell>
          <cell r="AB53">
            <v>-15.96514543411277</v>
          </cell>
          <cell r="AC53">
            <v>-41.131287579293598</v>
          </cell>
          <cell r="AD53">
            <v>-28.428047189105769</v>
          </cell>
          <cell r="AE53">
            <v>0</v>
          </cell>
          <cell r="AF53">
            <v>0</v>
          </cell>
          <cell r="AG53">
            <v>-9.0011574716148619</v>
          </cell>
          <cell r="AH53">
            <v>0</v>
          </cell>
          <cell r="AI53">
            <v>0</v>
          </cell>
          <cell r="AP53">
            <v>-55.143016573450005</v>
          </cell>
          <cell r="AT53">
            <v>0</v>
          </cell>
          <cell r="AU53">
            <v>0</v>
          </cell>
          <cell r="AW53">
            <v>0</v>
          </cell>
          <cell r="AX53">
            <v>-95.973708900178295</v>
          </cell>
          <cell r="BH53">
            <v>0</v>
          </cell>
          <cell r="BL53">
            <v>120.30011456072648</v>
          </cell>
          <cell r="BN53">
            <v>55.143016573450005</v>
          </cell>
          <cell r="BP53">
            <v>0</v>
          </cell>
          <cell r="BR53">
            <v>185.55400212397871</v>
          </cell>
          <cell r="CC53">
            <v>0</v>
          </cell>
          <cell r="CD53">
            <v>0</v>
          </cell>
          <cell r="CE53">
            <v>-86.70601835437563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O53">
            <v>0</v>
          </cell>
          <cell r="CP53">
            <v>-95.973708900178295</v>
          </cell>
          <cell r="CQ53">
            <v>-131.33580816326531</v>
          </cell>
          <cell r="CV53">
            <v>0</v>
          </cell>
          <cell r="CX53">
            <v>0</v>
          </cell>
          <cell r="CY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R53">
            <v>0</v>
          </cell>
          <cell r="DV53">
            <v>0</v>
          </cell>
        </row>
        <row r="54">
          <cell r="B54">
            <v>2026</v>
          </cell>
          <cell r="C54">
            <v>6</v>
          </cell>
          <cell r="H54">
            <v>122.6642931469559</v>
          </cell>
          <cell r="I54">
            <v>297.99470893705717</v>
          </cell>
          <cell r="J54">
            <v>401.4677329380591</v>
          </cell>
          <cell r="K54">
            <v>1003.1020280754135</v>
          </cell>
          <cell r="L54">
            <v>0</v>
          </cell>
          <cell r="R54">
            <v>-155.7098129378777</v>
          </cell>
          <cell r="S54">
            <v>0</v>
          </cell>
          <cell r="T54">
            <v>-7.2225706762152617</v>
          </cell>
          <cell r="Y54">
            <v>-242.83029802612992</v>
          </cell>
          <cell r="Z54">
            <v>-94.344944746246298</v>
          </cell>
          <cell r="AA54">
            <v>-335.93423360323487</v>
          </cell>
          <cell r="AB54">
            <v>-25.216275593472769</v>
          </cell>
          <cell r="AC54">
            <v>-41.18331119030622</v>
          </cell>
          <cell r="AD54">
            <v>-28.428047189105769</v>
          </cell>
          <cell r="AE54">
            <v>0</v>
          </cell>
          <cell r="AF54">
            <v>0</v>
          </cell>
          <cell r="AG54">
            <v>-18.252287630974855</v>
          </cell>
          <cell r="AH54">
            <v>0</v>
          </cell>
          <cell r="AI54">
            <v>0</v>
          </cell>
          <cell r="AP54">
            <v>-55.223684089228847</v>
          </cell>
          <cell r="AT54">
            <v>0</v>
          </cell>
          <cell r="AU54">
            <v>0</v>
          </cell>
          <cell r="AW54">
            <v>0</v>
          </cell>
          <cell r="AX54">
            <v>-92.752764910483023</v>
          </cell>
          <cell r="BH54">
            <v>-326.08988028529996</v>
          </cell>
          <cell r="BL54">
            <v>820.88329741469306</v>
          </cell>
          <cell r="BN54">
            <v>55.223684089228847</v>
          </cell>
          <cell r="BP54">
            <v>-227.66291619970991</v>
          </cell>
          <cell r="BR54">
            <v>-700.66385036974566</v>
          </cell>
          <cell r="CC54">
            <v>0</v>
          </cell>
          <cell r="CD54">
            <v>0</v>
          </cell>
          <cell r="CE54">
            <v>-86.70601835437563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O54">
            <v>0</v>
          </cell>
          <cell r="CP54">
            <v>-92.752764910483023</v>
          </cell>
          <cell r="CQ54">
            <v>-131.33580824742268</v>
          </cell>
          <cell r="CV54">
            <v>0</v>
          </cell>
          <cell r="CX54">
            <v>0</v>
          </cell>
          <cell r="CY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R54">
            <v>0</v>
          </cell>
          <cell r="DV54">
            <v>0</v>
          </cell>
        </row>
        <row r="55">
          <cell r="B55">
            <v>2027</v>
          </cell>
          <cell r="C55">
            <v>6</v>
          </cell>
          <cell r="H55">
            <v>125.59984253897166</v>
          </cell>
          <cell r="I55">
            <v>148.99735446852858</v>
          </cell>
          <cell r="J55">
            <v>403.43363906858946</v>
          </cell>
          <cell r="K55">
            <v>311.66638630168109</v>
          </cell>
          <cell r="L55">
            <v>0</v>
          </cell>
          <cell r="R55">
            <v>-78.997663217514329</v>
          </cell>
          <cell r="S55">
            <v>0</v>
          </cell>
          <cell r="T55">
            <v>-3.7860895361339453</v>
          </cell>
          <cell r="Y55">
            <v>-139.56724441696204</v>
          </cell>
          <cell r="Z55">
            <v>-94.390492090719704</v>
          </cell>
          <cell r="AA55">
            <v>-335.93423360323487</v>
          </cell>
          <cell r="AB55">
            <v>-16.860960186275616</v>
          </cell>
          <cell r="AC55">
            <v>-41.211741649999261</v>
          </cell>
          <cell r="AD55">
            <v>-28.428047189105769</v>
          </cell>
          <cell r="AE55">
            <v>0</v>
          </cell>
          <cell r="AF55">
            <v>0</v>
          </cell>
          <cell r="AG55">
            <v>-9.8969722237777074</v>
          </cell>
          <cell r="AH55">
            <v>0</v>
          </cell>
          <cell r="AI55">
            <v>0</v>
          </cell>
          <cell r="AP55">
            <v>-55.304202624518453</v>
          </cell>
          <cell r="AT55">
            <v>0</v>
          </cell>
          <cell r="AU55">
            <v>0</v>
          </cell>
          <cell r="AW55">
            <v>0</v>
          </cell>
          <cell r="AX55">
            <v>-91.796550899287794</v>
          </cell>
          <cell r="BH55">
            <v>0</v>
          </cell>
          <cell r="BL55">
            <v>185.31957563952915</v>
          </cell>
          <cell r="BN55">
            <v>55.304202624518453</v>
          </cell>
          <cell r="BP55">
            <v>0</v>
          </cell>
          <cell r="BR55">
            <v>635.48320323987411</v>
          </cell>
          <cell r="CC55">
            <v>0</v>
          </cell>
          <cell r="CD55">
            <v>0</v>
          </cell>
          <cell r="CE55">
            <v>-86.70601835437563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O55">
            <v>218.51604569980861</v>
          </cell>
          <cell r="CP55">
            <v>-91.796550899287794</v>
          </cell>
          <cell r="CQ55">
            <v>-131.33580833333335</v>
          </cell>
          <cell r="CV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R55">
            <v>0</v>
          </cell>
          <cell r="DV55">
            <v>0</v>
          </cell>
        </row>
        <row r="56">
          <cell r="B56">
            <v>2027</v>
          </cell>
          <cell r="C56">
            <v>7</v>
          </cell>
          <cell r="H56">
            <v>125.59984253897166</v>
          </cell>
          <cell r="I56">
            <v>148.99735446852858</v>
          </cell>
          <cell r="J56">
            <v>378.35230730280557</v>
          </cell>
          <cell r="K56">
            <v>1043.4253787619962</v>
          </cell>
          <cell r="L56">
            <v>0</v>
          </cell>
          <cell r="R56">
            <v>-143.87042472752228</v>
          </cell>
          <cell r="S56">
            <v>0</v>
          </cell>
          <cell r="T56">
            <v>-7.319477839606602</v>
          </cell>
          <cell r="Y56">
            <v>-243.56067423773314</v>
          </cell>
          <cell r="Z56">
            <v>-94.390492090719704</v>
          </cell>
          <cell r="AA56">
            <v>-335.93423360323487</v>
          </cell>
          <cell r="AB56">
            <v>-23.927736793220927</v>
          </cell>
          <cell r="AC56">
            <v>-41.278977356368436</v>
          </cell>
          <cell r="AD56">
            <v>-28.428047189105769</v>
          </cell>
          <cell r="AE56">
            <v>0</v>
          </cell>
          <cell r="AF56">
            <v>0</v>
          </cell>
          <cell r="AG56">
            <v>-16.963748830723024</v>
          </cell>
          <cell r="AH56">
            <v>0</v>
          </cell>
          <cell r="AI56">
            <v>0</v>
          </cell>
          <cell r="AP56">
            <v>-55.454370066321339</v>
          </cell>
          <cell r="AT56">
            <v>0</v>
          </cell>
          <cell r="AU56">
            <v>0</v>
          </cell>
          <cell r="AW56">
            <v>0</v>
          </cell>
          <cell r="AX56">
            <v>-96.89937429492258</v>
          </cell>
          <cell r="BH56">
            <v>0</v>
          </cell>
          <cell r="BL56">
            <v>705.24670033774601</v>
          </cell>
          <cell r="BN56">
            <v>55.454370066321339</v>
          </cell>
          <cell r="BP56">
            <v>0</v>
          </cell>
          <cell r="BR56">
            <v>-520.07729214001984</v>
          </cell>
          <cell r="CC56">
            <v>0</v>
          </cell>
          <cell r="CD56">
            <v>0</v>
          </cell>
          <cell r="CE56">
            <v>-112.05951061528646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O56">
            <v>0</v>
          </cell>
          <cell r="CP56">
            <v>-96.89937429492258</v>
          </cell>
          <cell r="CQ56">
            <v>-133.63597684210526</v>
          </cell>
          <cell r="CV56">
            <v>0</v>
          </cell>
          <cell r="CX56">
            <v>0</v>
          </cell>
          <cell r="CY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R56">
            <v>0</v>
          </cell>
          <cell r="DV56">
            <v>0</v>
          </cell>
        </row>
        <row r="57">
          <cell r="B57">
            <v>2027</v>
          </cell>
          <cell r="C57">
            <v>7</v>
          </cell>
          <cell r="H57">
            <v>125.59984253897166</v>
          </cell>
          <cell r="I57">
            <v>148.99735446852858</v>
          </cell>
          <cell r="J57">
            <v>403.43363906858946</v>
          </cell>
          <cell r="K57">
            <v>311.66638630168109</v>
          </cell>
          <cell r="L57">
            <v>0</v>
          </cell>
          <cell r="R57">
            <v>-78.988334263255609</v>
          </cell>
          <cell r="S57">
            <v>0</v>
          </cell>
          <cell r="T57">
            <v>-3.7860895361339453</v>
          </cell>
          <cell r="Y57">
            <v>-139.56724441696204</v>
          </cell>
          <cell r="Z57">
            <v>-94.390492090719704</v>
          </cell>
          <cell r="AA57">
            <v>-335.93423360323487</v>
          </cell>
          <cell r="AB57">
            <v>-16.860960186275616</v>
          </cell>
          <cell r="AC57">
            <v>-41.346213062737604</v>
          </cell>
          <cell r="AD57">
            <v>-28.428047189105769</v>
          </cell>
          <cell r="AE57">
            <v>0</v>
          </cell>
          <cell r="AF57">
            <v>0</v>
          </cell>
          <cell r="AG57">
            <v>-9.8969722237777074</v>
          </cell>
          <cell r="AH57">
            <v>0</v>
          </cell>
          <cell r="AI57">
            <v>0</v>
          </cell>
          <cell r="AP57">
            <v>-55.604220008511433</v>
          </cell>
          <cell r="AT57">
            <v>0</v>
          </cell>
          <cell r="AU57">
            <v>0</v>
          </cell>
          <cell r="AW57">
            <v>0</v>
          </cell>
          <cell r="AX57">
            <v>-87.038805595199861</v>
          </cell>
          <cell r="BH57">
            <v>-269.90682673487311</v>
          </cell>
          <cell r="BL57">
            <v>184.89441579705647</v>
          </cell>
          <cell r="BN57">
            <v>55.604220008511433</v>
          </cell>
          <cell r="BP57">
            <v>-188.33477871441127</v>
          </cell>
          <cell r="BR57">
            <v>520.20243459849939</v>
          </cell>
          <cell r="CC57">
            <v>0</v>
          </cell>
          <cell r="CD57">
            <v>0</v>
          </cell>
          <cell r="CE57">
            <v>-112.05951061528646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O57">
            <v>0</v>
          </cell>
          <cell r="CP57">
            <v>-87.038805595199861</v>
          </cell>
          <cell r="CQ57">
            <v>-133.63597659574469</v>
          </cell>
          <cell r="CV57">
            <v>0</v>
          </cell>
          <cell r="CX57">
            <v>0</v>
          </cell>
          <cell r="CY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R57">
            <v>0</v>
          </cell>
          <cell r="DV57">
            <v>0</v>
          </cell>
        </row>
        <row r="58">
          <cell r="B58">
            <v>2027</v>
          </cell>
          <cell r="C58">
            <v>7</v>
          </cell>
          <cell r="H58">
            <v>125.59984253897166</v>
          </cell>
          <cell r="I58">
            <v>148.99735446852858</v>
          </cell>
          <cell r="J58">
            <v>395.07319514666148</v>
          </cell>
          <cell r="K58">
            <v>311.66638630168109</v>
          </cell>
          <cell r="L58">
            <v>0</v>
          </cell>
          <cell r="R58">
            <v>-78.216128781318758</v>
          </cell>
          <cell r="S58">
            <v>0</v>
          </cell>
          <cell r="T58">
            <v>-3.7442873165243058</v>
          </cell>
          <cell r="Y58">
            <v>-137.64377140086998</v>
          </cell>
          <cell r="Z58">
            <v>-94.390492090719704</v>
          </cell>
          <cell r="AA58">
            <v>-335.93423360323487</v>
          </cell>
          <cell r="AB58">
            <v>-16.77735574705634</v>
          </cell>
          <cell r="AC58">
            <v>-41.413448769106779</v>
          </cell>
          <cell r="AD58">
            <v>-28.428047189105769</v>
          </cell>
          <cell r="AE58">
            <v>0</v>
          </cell>
          <cell r="AF58">
            <v>0</v>
          </cell>
          <cell r="AG58">
            <v>-9.8133677845584284</v>
          </cell>
          <cell r="AH58">
            <v>0</v>
          </cell>
          <cell r="AI58">
            <v>0</v>
          </cell>
          <cell r="AP58">
            <v>-55.753756634177194</v>
          </cell>
          <cell r="AT58">
            <v>0</v>
          </cell>
          <cell r="AU58">
            <v>0</v>
          </cell>
          <cell r="AW58">
            <v>0</v>
          </cell>
          <cell r="AX58">
            <v>-92.672183312080577</v>
          </cell>
          <cell r="BH58">
            <v>0</v>
          </cell>
          <cell r="BL58">
            <v>179.22188913917057</v>
          </cell>
          <cell r="BN58">
            <v>55.753756634177194</v>
          </cell>
          <cell r="BP58">
            <v>0</v>
          </cell>
          <cell r="BR58">
            <v>5.5229900322202923</v>
          </cell>
          <cell r="CC58">
            <v>0</v>
          </cell>
          <cell r="CD58">
            <v>0</v>
          </cell>
          <cell r="CE58">
            <v>-112.05951061528646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O58">
            <v>218.51604569980861</v>
          </cell>
          <cell r="CP58">
            <v>-92.672183312080577</v>
          </cell>
          <cell r="CQ58">
            <v>-133.63597741935484</v>
          </cell>
          <cell r="CV58">
            <v>0</v>
          </cell>
          <cell r="CX58">
            <v>0</v>
          </cell>
          <cell r="CY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R58">
            <v>0</v>
          </cell>
          <cell r="DV58">
            <v>0</v>
          </cell>
        </row>
        <row r="59">
          <cell r="B59">
            <v>2027</v>
          </cell>
          <cell r="C59">
            <v>7</v>
          </cell>
          <cell r="H59">
            <v>125.59984253897166</v>
          </cell>
          <cell r="I59">
            <v>148.99735446852858</v>
          </cell>
          <cell r="J59">
            <v>403.43363906858946</v>
          </cell>
          <cell r="K59">
            <v>311.66638630168109</v>
          </cell>
          <cell r="L59">
            <v>0</v>
          </cell>
          <cell r="R59">
            <v>-78.979005308996889</v>
          </cell>
          <cell r="S59">
            <v>0</v>
          </cell>
          <cell r="T59">
            <v>-3.7860895361339453</v>
          </cell>
          <cell r="Y59">
            <v>-139.56724441696204</v>
          </cell>
          <cell r="Z59">
            <v>-94.390492090719704</v>
          </cell>
          <cell r="AA59">
            <v>-335.93423360323487</v>
          </cell>
          <cell r="AB59">
            <v>-16.860960186275616</v>
          </cell>
          <cell r="AC59">
            <v>-41.480684475475954</v>
          </cell>
          <cell r="AD59">
            <v>-28.428047189105769</v>
          </cell>
          <cell r="AE59">
            <v>0</v>
          </cell>
          <cell r="AF59">
            <v>0</v>
          </cell>
          <cell r="AG59">
            <v>-9.8969722237777074</v>
          </cell>
          <cell r="AH59">
            <v>0</v>
          </cell>
          <cell r="AI59">
            <v>0</v>
          </cell>
          <cell r="AP59">
            <v>-55.902984139119894</v>
          </cell>
          <cell r="AT59">
            <v>0</v>
          </cell>
          <cell r="AU59">
            <v>0</v>
          </cell>
          <cell r="AW59">
            <v>0</v>
          </cell>
          <cell r="AX59">
            <v>-93.305102734078147</v>
          </cell>
          <cell r="BH59">
            <v>0</v>
          </cell>
          <cell r="BL59">
            <v>184.47050920796835</v>
          </cell>
          <cell r="BN59">
            <v>55.902984139119894</v>
          </cell>
          <cell r="BP59">
            <v>0</v>
          </cell>
          <cell r="BR59">
            <v>-5.3978475737404636</v>
          </cell>
          <cell r="CC59">
            <v>0</v>
          </cell>
          <cell r="CD59">
            <v>0</v>
          </cell>
          <cell r="CE59">
            <v>-112.05951061528646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O59">
            <v>0</v>
          </cell>
          <cell r="CP59">
            <v>-93.305102734078147</v>
          </cell>
          <cell r="CQ59">
            <v>-136.01115108695652</v>
          </cell>
          <cell r="CV59">
            <v>0</v>
          </cell>
          <cell r="CX59">
            <v>0</v>
          </cell>
          <cell r="CY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R59">
            <v>0</v>
          </cell>
          <cell r="DV59">
            <v>0</v>
          </cell>
        </row>
        <row r="60">
          <cell r="B60">
            <v>2027</v>
          </cell>
          <cell r="C60">
            <v>7</v>
          </cell>
          <cell r="H60">
            <v>125.59984253897166</v>
          </cell>
          <cell r="I60">
            <v>148.99735446852858</v>
          </cell>
          <cell r="J60">
            <v>395.07319514666148</v>
          </cell>
          <cell r="K60">
            <v>677.54588253183874</v>
          </cell>
          <cell r="L60">
            <v>0</v>
          </cell>
          <cell r="R60">
            <v>-111.79682432783993</v>
          </cell>
          <cell r="S60">
            <v>0</v>
          </cell>
          <cell r="T60">
            <v>-5.5736847976750941</v>
          </cell>
          <cell r="Y60">
            <v>-192.52569583539363</v>
          </cell>
          <cell r="Z60">
            <v>-94.390492090719704</v>
          </cell>
          <cell r="AA60">
            <v>-335.93423360323487</v>
          </cell>
          <cell r="AB60">
            <v>-20.436150709357914</v>
          </cell>
          <cell r="AC60">
            <v>-41.547920181845122</v>
          </cell>
          <cell r="AD60">
            <v>-28.428047189105769</v>
          </cell>
          <cell r="AE60">
            <v>0</v>
          </cell>
          <cell r="AF60">
            <v>0</v>
          </cell>
          <cell r="AG60">
            <v>-13.472162746860004</v>
          </cell>
          <cell r="AH60">
            <v>0</v>
          </cell>
          <cell r="AI60">
            <v>0</v>
          </cell>
          <cell r="AP60">
            <v>-56.051906732161015</v>
          </cell>
          <cell r="AT60">
            <v>0</v>
          </cell>
          <cell r="AU60">
            <v>0</v>
          </cell>
          <cell r="AW60">
            <v>0</v>
          </cell>
          <cell r="AX60">
            <v>-92.290917215731625</v>
          </cell>
          <cell r="BH60">
            <v>-179.04433952939911</v>
          </cell>
          <cell r="BL60">
            <v>447.05915647180711</v>
          </cell>
          <cell r="BN60">
            <v>56.051906732161015</v>
          </cell>
          <cell r="BP60">
            <v>-124.73103767057927</v>
          </cell>
          <cell r="BR60">
            <v>-262.73756985688016</v>
          </cell>
          <cell r="CC60">
            <v>0</v>
          </cell>
          <cell r="CD60">
            <v>0</v>
          </cell>
          <cell r="CE60">
            <v>-112.05951061528646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O60">
            <v>0</v>
          </cell>
          <cell r="CP60">
            <v>-92.290917215731625</v>
          </cell>
          <cell r="CQ60">
            <v>-136.01115164835167</v>
          </cell>
          <cell r="CV60">
            <v>0</v>
          </cell>
          <cell r="CX60">
            <v>0</v>
          </cell>
          <cell r="CY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R60">
            <v>0</v>
          </cell>
          <cell r="DV60">
            <v>0</v>
          </cell>
        </row>
        <row r="61">
          <cell r="B61">
            <v>2027</v>
          </cell>
          <cell r="C61">
            <v>7</v>
          </cell>
          <cell r="H61">
            <v>125.59984253897166</v>
          </cell>
          <cell r="I61">
            <v>148.99735446852858</v>
          </cell>
          <cell r="J61">
            <v>403.43363906858946</v>
          </cell>
          <cell r="K61">
            <v>311.66638630168109</v>
          </cell>
          <cell r="L61">
            <v>0</v>
          </cell>
          <cell r="R61">
            <v>-78.969676354738169</v>
          </cell>
          <cell r="S61">
            <v>0</v>
          </cell>
          <cell r="T61">
            <v>-3.7860895361339453</v>
          </cell>
          <cell r="Y61">
            <v>-139.56724441696204</v>
          </cell>
          <cell r="Z61">
            <v>-94.390492090719704</v>
          </cell>
          <cell r="AA61">
            <v>-335.93423360323487</v>
          </cell>
          <cell r="AB61">
            <v>-16.860960186275616</v>
          </cell>
          <cell r="AC61">
            <v>-41.615155888214289</v>
          </cell>
          <cell r="AD61">
            <v>-28.428047189105769</v>
          </cell>
          <cell r="AE61">
            <v>0</v>
          </cell>
          <cell r="AF61">
            <v>0</v>
          </cell>
          <cell r="AG61">
            <v>-9.8969722237777074</v>
          </cell>
          <cell r="AH61">
            <v>0</v>
          </cell>
          <cell r="AI61">
            <v>0</v>
          </cell>
          <cell r="AP61">
            <v>-56.200528635454134</v>
          </cell>
          <cell r="AT61">
            <v>0</v>
          </cell>
          <cell r="AU61">
            <v>0</v>
          </cell>
          <cell r="AW61">
            <v>0</v>
          </cell>
          <cell r="AX61">
            <v>-91.276730951721305</v>
          </cell>
          <cell r="BH61">
            <v>0</v>
          </cell>
          <cell r="BL61">
            <v>184.04782225315455</v>
          </cell>
          <cell r="BN61">
            <v>56.200528635454134</v>
          </cell>
          <cell r="BP61">
            <v>0</v>
          </cell>
          <cell r="BR61">
            <v>262.86271231535966</v>
          </cell>
          <cell r="CC61">
            <v>0</v>
          </cell>
          <cell r="CD61">
            <v>0</v>
          </cell>
          <cell r="CE61">
            <v>-112.05951061528646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O61">
            <v>218.51604569980861</v>
          </cell>
          <cell r="CP61">
            <v>-91.276730951721305</v>
          </cell>
          <cell r="CQ61">
            <v>-136.0111511111111</v>
          </cell>
          <cell r="CV61">
            <v>0</v>
          </cell>
          <cell r="CX61">
            <v>0</v>
          </cell>
          <cell r="CY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R61">
            <v>0</v>
          </cell>
          <cell r="DV61">
            <v>0</v>
          </cell>
        </row>
        <row r="62">
          <cell r="B62">
            <v>2027</v>
          </cell>
          <cell r="C62">
            <v>7</v>
          </cell>
          <cell r="H62">
            <v>125.59984253897166</v>
          </cell>
          <cell r="I62">
            <v>148.99735446852858</v>
          </cell>
          <cell r="J62">
            <v>403.43363906858946</v>
          </cell>
          <cell r="K62">
            <v>311.66638630168109</v>
          </cell>
          <cell r="L62">
            <v>0</v>
          </cell>
          <cell r="R62">
            <v>-78.965011877608802</v>
          </cell>
          <cell r="S62">
            <v>0</v>
          </cell>
          <cell r="T62">
            <v>-3.7860895361339453</v>
          </cell>
          <cell r="Y62">
            <v>-139.56724441696204</v>
          </cell>
          <cell r="Z62">
            <v>-94.390492090719704</v>
          </cell>
          <cell r="AA62">
            <v>-335.93423360323487</v>
          </cell>
          <cell r="AB62">
            <v>-16.860960186275616</v>
          </cell>
          <cell r="AC62">
            <v>-41.682391594583457</v>
          </cell>
          <cell r="AD62">
            <v>-28.428047189105769</v>
          </cell>
          <cell r="AE62">
            <v>0</v>
          </cell>
          <cell r="AF62">
            <v>0</v>
          </cell>
          <cell r="AG62">
            <v>-9.8969722237777074</v>
          </cell>
          <cell r="AH62">
            <v>0</v>
          </cell>
          <cell r="AI62">
            <v>0</v>
          </cell>
          <cell r="AP62">
            <v>-56.348854084801879</v>
          </cell>
          <cell r="AT62">
            <v>0</v>
          </cell>
          <cell r="AU62">
            <v>0</v>
          </cell>
          <cell r="AW62">
            <v>0</v>
          </cell>
          <cell r="AX62">
            <v>-94.060729751498215</v>
          </cell>
          <cell r="BH62">
            <v>0</v>
          </cell>
          <cell r="BL62">
            <v>183.83692557456703</v>
          </cell>
          <cell r="BN62">
            <v>56.348854084801879</v>
          </cell>
          <cell r="BP62">
            <v>0</v>
          </cell>
          <cell r="BR62">
            <v>6.2571229239679838E-2</v>
          </cell>
          <cell r="CC62">
            <v>0</v>
          </cell>
          <cell r="CD62">
            <v>0</v>
          </cell>
          <cell r="CE62">
            <v>-112.05951061528646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O62">
            <v>0</v>
          </cell>
          <cell r="CP62">
            <v>-94.060729751498215</v>
          </cell>
          <cell r="CQ62">
            <v>-138.46638764044943</v>
          </cell>
          <cell r="CV62">
            <v>0</v>
          </cell>
          <cell r="CX62">
            <v>0</v>
          </cell>
          <cell r="CY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R62">
            <v>0</v>
          </cell>
          <cell r="DV62">
            <v>0</v>
          </cell>
        </row>
        <row r="63">
          <cell r="B63">
            <v>2027</v>
          </cell>
          <cell r="C63">
            <v>7</v>
          </cell>
          <cell r="H63">
            <v>125.59984253897166</v>
          </cell>
          <cell r="I63">
            <v>148.99735446852858</v>
          </cell>
          <cell r="J63">
            <v>395.07319514666148</v>
          </cell>
          <cell r="K63">
            <v>311.66638630168109</v>
          </cell>
          <cell r="L63">
            <v>0</v>
          </cell>
          <cell r="R63">
            <v>-78.192806395671951</v>
          </cell>
          <cell r="S63">
            <v>0</v>
          </cell>
          <cell r="T63">
            <v>-3.7442873165243058</v>
          </cell>
          <cell r="Y63">
            <v>-137.64377140086998</v>
          </cell>
          <cell r="Z63">
            <v>-94.390492090719704</v>
          </cell>
          <cell r="AA63">
            <v>-335.93423360323487</v>
          </cell>
          <cell r="AB63">
            <v>-16.77735574705634</v>
          </cell>
          <cell r="AC63">
            <v>-41.749627300952632</v>
          </cell>
          <cell r="AD63">
            <v>-28.428047189105769</v>
          </cell>
          <cell r="AE63">
            <v>0</v>
          </cell>
          <cell r="AF63">
            <v>0</v>
          </cell>
          <cell r="AG63">
            <v>-9.8133677845584284</v>
          </cell>
          <cell r="AH63">
            <v>0</v>
          </cell>
          <cell r="AI63">
            <v>0</v>
          </cell>
          <cell r="AP63">
            <v>-56.496887329977426</v>
          </cell>
          <cell r="AT63">
            <v>0</v>
          </cell>
          <cell r="AU63">
            <v>0</v>
          </cell>
          <cell r="AW63">
            <v>0</v>
          </cell>
          <cell r="AX63">
            <v>-95.148663337562851</v>
          </cell>
          <cell r="BH63">
            <v>-88.291938868597498</v>
          </cell>
          <cell r="BL63">
            <v>178.16590229717133</v>
          </cell>
          <cell r="BN63">
            <v>56.496887329977426</v>
          </cell>
          <cell r="BP63">
            <v>-61.204357208018308</v>
          </cell>
          <cell r="BR63">
            <v>5.5229900322199654</v>
          </cell>
          <cell r="CC63">
            <v>0</v>
          </cell>
          <cell r="CD63">
            <v>0</v>
          </cell>
          <cell r="CE63">
            <v>-112.05951061528646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O63">
            <v>0</v>
          </cell>
          <cell r="CP63">
            <v>-95.148663337562851</v>
          </cell>
          <cell r="CQ63">
            <v>-138.4663875</v>
          </cell>
          <cell r="CV63">
            <v>0</v>
          </cell>
          <cell r="CX63">
            <v>0</v>
          </cell>
          <cell r="CY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R63">
            <v>0</v>
          </cell>
          <cell r="DV63">
            <v>0</v>
          </cell>
        </row>
        <row r="64">
          <cell r="B64">
            <v>2027</v>
          </cell>
          <cell r="C64">
            <v>7</v>
          </cell>
          <cell r="H64">
            <v>125.59984253897166</v>
          </cell>
          <cell r="I64">
            <v>148.99735446852858</v>
          </cell>
          <cell r="J64">
            <v>403.43363906858946</v>
          </cell>
          <cell r="K64">
            <v>557.22926630168104</v>
          </cell>
          <cell r="L64">
            <v>0</v>
          </cell>
          <cell r="R64">
            <v>-101.49989007535007</v>
          </cell>
          <cell r="S64">
            <v>0</v>
          </cell>
          <cell r="T64">
            <v>-5.0139039361339455</v>
          </cell>
          <cell r="Y64">
            <v>-176.40167641696203</v>
          </cell>
          <cell r="Z64">
            <v>-94.390492090719704</v>
          </cell>
          <cell r="AA64">
            <v>-335.93423360323487</v>
          </cell>
          <cell r="AB64">
            <v>-19.316588986275615</v>
          </cell>
          <cell r="AC64">
            <v>-41.816863007321807</v>
          </cell>
          <cell r="AD64">
            <v>-28.428047189105769</v>
          </cell>
          <cell r="AE64">
            <v>0</v>
          </cell>
          <cell r="AF64">
            <v>0</v>
          </cell>
          <cell r="AG64">
            <v>-12.352601023777709</v>
          </cell>
          <cell r="AH64">
            <v>0</v>
          </cell>
          <cell r="AI64">
            <v>0</v>
          </cell>
          <cell r="AP64">
            <v>-56.644632635051344</v>
          </cell>
          <cell r="AT64">
            <v>0</v>
          </cell>
          <cell r="AU64">
            <v>0</v>
          </cell>
          <cell r="AW64">
            <v>0</v>
          </cell>
          <cell r="AX64">
            <v>-85.587957702427389</v>
          </cell>
          <cell r="BH64">
            <v>0</v>
          </cell>
          <cell r="BL64">
            <v>363.46117341383791</v>
          </cell>
          <cell r="BN64">
            <v>56.644632635051344</v>
          </cell>
          <cell r="BP64">
            <v>0</v>
          </cell>
          <cell r="BR64">
            <v>-185.44301642174048</v>
          </cell>
          <cell r="CC64">
            <v>0</v>
          </cell>
          <cell r="CD64">
            <v>0</v>
          </cell>
          <cell r="CE64">
            <v>-112.05951061528646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O64">
            <v>218.51604569980861</v>
          </cell>
          <cell r="CP64">
            <v>-85.587957702427389</v>
          </cell>
          <cell r="CQ64">
            <v>-138.46638735632183</v>
          </cell>
          <cell r="CV64">
            <v>0</v>
          </cell>
          <cell r="CX64">
            <v>0</v>
          </cell>
          <cell r="CY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R64">
            <v>0</v>
          </cell>
          <cell r="DV64">
            <v>0</v>
          </cell>
        </row>
        <row r="65">
          <cell r="B65">
            <v>2027</v>
          </cell>
          <cell r="C65">
            <v>7</v>
          </cell>
          <cell r="H65">
            <v>125.59984253897166</v>
          </cell>
          <cell r="I65">
            <v>148.99735446852858</v>
          </cell>
          <cell r="J65">
            <v>395.07319514666148</v>
          </cell>
          <cell r="K65">
            <v>311.66638630168109</v>
          </cell>
          <cell r="L65">
            <v>0</v>
          </cell>
          <cell r="R65">
            <v>-78.183477441413231</v>
          </cell>
          <cell r="S65">
            <v>0</v>
          </cell>
          <cell r="T65">
            <v>-3.7442873165243058</v>
          </cell>
          <cell r="Y65">
            <v>-137.64377140086998</v>
          </cell>
          <cell r="Z65">
            <v>-94.390492090719704</v>
          </cell>
          <cell r="AA65">
            <v>-335.93423360323487</v>
          </cell>
          <cell r="AB65">
            <v>-16.77735574705634</v>
          </cell>
          <cell r="AC65">
            <v>-41.884098713690975</v>
          </cell>
          <cell r="AD65">
            <v>-28.428047189105769</v>
          </cell>
          <cell r="AE65">
            <v>0</v>
          </cell>
          <cell r="AF65">
            <v>0</v>
          </cell>
          <cell r="AG65">
            <v>-9.8133677845584284</v>
          </cell>
          <cell r="AH65">
            <v>0</v>
          </cell>
          <cell r="AI65">
            <v>0</v>
          </cell>
          <cell r="AP65">
            <v>-56.792094278723248</v>
          </cell>
          <cell r="AT65">
            <v>0</v>
          </cell>
          <cell r="AU65">
            <v>0</v>
          </cell>
          <cell r="AW65">
            <v>0</v>
          </cell>
          <cell r="AX65">
            <v>-92.557994709627863</v>
          </cell>
          <cell r="BH65">
            <v>0</v>
          </cell>
          <cell r="BL65">
            <v>177.74555288994594</v>
          </cell>
          <cell r="BN65">
            <v>56.792094278723248</v>
          </cell>
          <cell r="BP65">
            <v>0</v>
          </cell>
          <cell r="BR65">
            <v>185.56815888022007</v>
          </cell>
          <cell r="CC65">
            <v>0</v>
          </cell>
          <cell r="CD65">
            <v>0</v>
          </cell>
          <cell r="CE65">
            <v>-112.05951061528646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O65">
            <v>0</v>
          </cell>
          <cell r="CP65">
            <v>-92.557994709627863</v>
          </cell>
          <cell r="CQ65">
            <v>-141.00727209302326</v>
          </cell>
          <cell r="CV65">
            <v>0</v>
          </cell>
          <cell r="CX65">
            <v>0</v>
          </cell>
          <cell r="CY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R65">
            <v>0</v>
          </cell>
          <cell r="DV65">
            <v>0</v>
          </cell>
        </row>
        <row r="66">
          <cell r="B66">
            <v>2027</v>
          </cell>
          <cell r="C66">
            <v>7</v>
          </cell>
          <cell r="H66">
            <v>125.59984253897166</v>
          </cell>
          <cell r="I66">
            <v>297.99470893705717</v>
          </cell>
          <cell r="J66">
            <v>403.43363906858946</v>
          </cell>
          <cell r="K66">
            <v>1043.4253787619962</v>
          </cell>
          <cell r="L66">
            <v>0</v>
          </cell>
          <cell r="R66">
            <v>-159.80529134432751</v>
          </cell>
          <cell r="S66">
            <v>0</v>
          </cell>
          <cell r="T66">
            <v>-7.4448844984355222</v>
          </cell>
          <cell r="Y66">
            <v>-249.33109328600929</v>
          </cell>
          <cell r="Z66">
            <v>-94.390492090719704</v>
          </cell>
          <cell r="AA66">
            <v>-335.93423360323487</v>
          </cell>
          <cell r="AB66">
            <v>-25.668523655564055</v>
          </cell>
          <cell r="AC66">
            <v>-41.951334420060149</v>
          </cell>
          <cell r="AD66">
            <v>-28.428047189105769</v>
          </cell>
          <cell r="AE66">
            <v>0</v>
          </cell>
          <cell r="AF66">
            <v>0</v>
          </cell>
          <cell r="AG66">
            <v>-18.704535693066148</v>
          </cell>
          <cell r="AH66">
            <v>0</v>
          </cell>
          <cell r="AI66">
            <v>0</v>
          </cell>
          <cell r="AP66">
            <v>-56.939276554658846</v>
          </cell>
          <cell r="AT66">
            <v>0</v>
          </cell>
          <cell r="AU66">
            <v>0</v>
          </cell>
          <cell r="AW66">
            <v>0</v>
          </cell>
          <cell r="AX66">
            <v>-87.263457184220172</v>
          </cell>
          <cell r="BH66">
            <v>-381.40207905083997</v>
          </cell>
          <cell r="BL66">
            <v>851.85585697143279</v>
          </cell>
          <cell r="BN66">
            <v>56.939276554658846</v>
          </cell>
          <cell r="BP66">
            <v>-266.38145533558799</v>
          </cell>
          <cell r="BR66">
            <v>-674.25748635742241</v>
          </cell>
          <cell r="CC66">
            <v>0</v>
          </cell>
          <cell r="CD66">
            <v>0</v>
          </cell>
          <cell r="CE66">
            <v>-112.05951061528646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O66">
            <v>0</v>
          </cell>
          <cell r="CP66">
            <v>-87.263457184220172</v>
          </cell>
          <cell r="CQ66">
            <v>-141.00727176470588</v>
          </cell>
          <cell r="CV66">
            <v>0</v>
          </cell>
          <cell r="CX66">
            <v>0</v>
          </cell>
          <cell r="CY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R66">
            <v>0</v>
          </cell>
          <cell r="DV66">
            <v>0</v>
          </cell>
        </row>
        <row r="67">
          <cell r="B67">
            <v>2028</v>
          </cell>
          <cell r="C67">
            <v>7</v>
          </cell>
          <cell r="H67">
            <v>125.39869967034943</v>
          </cell>
          <cell r="I67">
            <v>148.99735446852858</v>
          </cell>
          <cell r="J67">
            <v>403.67510601182931</v>
          </cell>
          <cell r="K67">
            <v>311.66638630168109</v>
          </cell>
          <cell r="L67">
            <v>0</v>
          </cell>
          <cell r="R67">
            <v>-78.947779845749878</v>
          </cell>
          <cell r="S67">
            <v>0</v>
          </cell>
          <cell r="T67">
            <v>-3.788391723739315</v>
          </cell>
          <cell r="Y67">
            <v>-139.62279830308785</v>
          </cell>
          <cell r="Z67">
            <v>-94.396064744530861</v>
          </cell>
          <cell r="AA67">
            <v>-335.93423360323487</v>
          </cell>
          <cell r="AB67">
            <v>-16.861363427021796</v>
          </cell>
          <cell r="AC67">
            <v>-41.978570781266747</v>
          </cell>
          <cell r="AD67">
            <v>-28.428047189105769</v>
          </cell>
          <cell r="AE67">
            <v>0</v>
          </cell>
          <cell r="AF67">
            <v>0</v>
          </cell>
          <cell r="AG67">
            <v>-9.8973754645238845</v>
          </cell>
          <cell r="AH67">
            <v>0</v>
          </cell>
          <cell r="AI67">
            <v>0</v>
          </cell>
          <cell r="AP67">
            <v>-57.086183771832189</v>
          </cell>
          <cell r="AT67">
            <v>0</v>
          </cell>
          <cell r="AU67">
            <v>0</v>
          </cell>
          <cell r="AW67">
            <v>0</v>
          </cell>
          <cell r="AX67">
            <v>-86.236828798666423</v>
          </cell>
          <cell r="BH67">
            <v>0</v>
          </cell>
          <cell r="BL67">
            <v>182.79673759829521</v>
          </cell>
          <cell r="BN67">
            <v>57.086183771832189</v>
          </cell>
          <cell r="BP67">
            <v>0</v>
          </cell>
          <cell r="BR67">
            <v>668.91221215596397</v>
          </cell>
          <cell r="CC67">
            <v>0</v>
          </cell>
          <cell r="CD67">
            <v>0</v>
          </cell>
          <cell r="CE67">
            <v>-112.05951061528646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O67">
            <v>0</v>
          </cell>
          <cell r="CP67">
            <v>-86.236828798666423</v>
          </cell>
          <cell r="CQ67">
            <v>-141.00727261904763</v>
          </cell>
          <cell r="CV67">
            <v>0</v>
          </cell>
          <cell r="CX67">
            <v>0</v>
          </cell>
          <cell r="CY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R67">
            <v>0</v>
          </cell>
          <cell r="DV67">
            <v>0</v>
          </cell>
        </row>
        <row r="68">
          <cell r="B68">
            <v>2028</v>
          </cell>
          <cell r="C68">
            <v>8</v>
          </cell>
          <cell r="H68">
            <v>125.39869967034943</v>
          </cell>
          <cell r="I68">
            <v>148.99735446852858</v>
          </cell>
          <cell r="J68">
            <v>386.95421816797347</v>
          </cell>
          <cell r="K68">
            <v>1043.4253787619962</v>
          </cell>
          <cell r="L68">
            <v>0</v>
          </cell>
          <cell r="R68">
            <v>-144.58808236056532</v>
          </cell>
          <cell r="S68">
            <v>0</v>
          </cell>
          <cell r="T68">
            <v>-7.3635822468216112</v>
          </cell>
          <cell r="Y68">
            <v>-245.53970113995103</v>
          </cell>
          <cell r="Z68">
            <v>-94.396064744530861</v>
          </cell>
          <cell r="AA68">
            <v>-335.93423360323487</v>
          </cell>
          <cell r="AB68">
            <v>-24.011744473186386</v>
          </cell>
          <cell r="AC68">
            <v>-42.045806487635922</v>
          </cell>
          <cell r="AD68">
            <v>-28.428047189105769</v>
          </cell>
          <cell r="AE68">
            <v>0</v>
          </cell>
          <cell r="AF68">
            <v>0</v>
          </cell>
          <cell r="AG68">
            <v>-17.047756510688476</v>
          </cell>
          <cell r="AH68">
            <v>0</v>
          </cell>
          <cell r="AI68">
            <v>0</v>
          </cell>
          <cell r="AP68">
            <v>-57.232820254873396</v>
          </cell>
          <cell r="AT68">
            <v>0</v>
          </cell>
          <cell r="AU68">
            <v>0</v>
          </cell>
          <cell r="AW68">
            <v>0</v>
          </cell>
          <cell r="AX68">
            <v>-89.329227576567305</v>
          </cell>
          <cell r="BH68">
            <v>0</v>
          </cell>
          <cell r="BL68">
            <v>708.18781205825417</v>
          </cell>
          <cell r="BN68">
            <v>57.232820254873396</v>
          </cell>
          <cell r="BP68">
            <v>0</v>
          </cell>
          <cell r="BR68">
            <v>-525.53771094299998</v>
          </cell>
          <cell r="CC68">
            <v>0</v>
          </cell>
          <cell r="CD68">
            <v>0</v>
          </cell>
          <cell r="CE68">
            <v>-112.05951061528646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O68">
            <v>0</v>
          </cell>
          <cell r="CP68">
            <v>-89.329227576567305</v>
          </cell>
          <cell r="CQ68">
            <v>-141.00727228915662</v>
          </cell>
          <cell r="CV68">
            <v>0</v>
          </cell>
          <cell r="CX68">
            <v>0</v>
          </cell>
          <cell r="CY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R68">
            <v>0</v>
          </cell>
          <cell r="DV68">
            <v>0</v>
          </cell>
        </row>
        <row r="69">
          <cell r="B69">
            <v>2028</v>
          </cell>
          <cell r="C69">
            <v>8</v>
          </cell>
          <cell r="H69">
            <v>125.39869967034943</v>
          </cell>
          <cell r="I69">
            <v>148.99735446852858</v>
          </cell>
          <cell r="J69">
            <v>403.67510601182931</v>
          </cell>
          <cell r="K69">
            <v>311.66638630168109</v>
          </cell>
          <cell r="L69">
            <v>0</v>
          </cell>
          <cell r="R69">
            <v>-78.938450891491158</v>
          </cell>
          <cell r="S69">
            <v>0</v>
          </cell>
          <cell r="T69">
            <v>-3.788391723739315</v>
          </cell>
          <cell r="Y69">
            <v>-139.62279830308785</v>
          </cell>
          <cell r="Z69">
            <v>-94.396064744530861</v>
          </cell>
          <cell r="AA69">
            <v>-335.93423360323487</v>
          </cell>
          <cell r="AB69">
            <v>-16.861363427021796</v>
          </cell>
          <cell r="AC69">
            <v>-42.113042194005097</v>
          </cell>
          <cell r="AD69">
            <v>-28.428047189105769</v>
          </cell>
          <cell r="AE69">
            <v>0</v>
          </cell>
          <cell r="AF69">
            <v>0</v>
          </cell>
          <cell r="AG69">
            <v>-9.8973754645238845</v>
          </cell>
          <cell r="AH69">
            <v>0</v>
          </cell>
          <cell r="AI69">
            <v>0</v>
          </cell>
          <cell r="AP69">
            <v>-57.379190344421872</v>
          </cell>
          <cell r="AT69">
            <v>0</v>
          </cell>
          <cell r="AU69">
            <v>0</v>
          </cell>
          <cell r="AW69">
            <v>0</v>
          </cell>
          <cell r="AX69">
            <v>-84.183570571422806</v>
          </cell>
          <cell r="BH69">
            <v>-274.62859383422051</v>
          </cell>
          <cell r="BL69">
            <v>182.37858856722596</v>
          </cell>
          <cell r="BN69">
            <v>57.379190344421872</v>
          </cell>
          <cell r="BP69">
            <v>-191.64001568395426</v>
          </cell>
          <cell r="BR69">
            <v>525.66285340147965</v>
          </cell>
          <cell r="CC69">
            <v>0</v>
          </cell>
          <cell r="CD69">
            <v>0</v>
          </cell>
          <cell r="CE69">
            <v>-112.05951061528646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O69">
            <v>0</v>
          </cell>
          <cell r="CP69">
            <v>-84.183570571422806</v>
          </cell>
          <cell r="CQ69">
            <v>-141.00727195121951</v>
          </cell>
          <cell r="CV69">
            <v>0</v>
          </cell>
          <cell r="CX69">
            <v>0</v>
          </cell>
          <cell r="CY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R69">
            <v>0</v>
          </cell>
          <cell r="DV69">
            <v>0</v>
          </cell>
        </row>
        <row r="70">
          <cell r="B70">
            <v>2028</v>
          </cell>
          <cell r="C70">
            <v>8</v>
          </cell>
          <cell r="H70">
            <v>125.39869967034943</v>
          </cell>
          <cell r="I70">
            <v>148.99735446852858</v>
          </cell>
          <cell r="J70">
            <v>395.31466208990133</v>
          </cell>
          <cell r="K70">
            <v>311.66638630168109</v>
          </cell>
          <cell r="L70">
            <v>0</v>
          </cell>
          <cell r="R70">
            <v>-78.166245409554278</v>
          </cell>
          <cell r="S70">
            <v>0</v>
          </cell>
          <cell r="T70">
            <v>-3.7465895041296751</v>
          </cell>
          <cell r="Y70">
            <v>-137.69932528699579</v>
          </cell>
          <cell r="Z70">
            <v>-94.396064744530861</v>
          </cell>
          <cell r="AA70">
            <v>-335.93423360323487</v>
          </cell>
          <cell r="AB70">
            <v>-16.777758987802518</v>
          </cell>
          <cell r="AC70">
            <v>-42.180277900374264</v>
          </cell>
          <cell r="AD70">
            <v>-28.428047189105769</v>
          </cell>
          <cell r="AE70">
            <v>0</v>
          </cell>
          <cell r="AF70">
            <v>0</v>
          </cell>
          <cell r="AG70">
            <v>-9.8137710253046055</v>
          </cell>
          <cell r="AH70">
            <v>0</v>
          </cell>
          <cell r="AI70">
            <v>0</v>
          </cell>
          <cell r="AP70">
            <v>-57.525298397485237</v>
          </cell>
          <cell r="AT70">
            <v>0</v>
          </cell>
          <cell r="AU70">
            <v>0</v>
          </cell>
          <cell r="AW70">
            <v>0</v>
          </cell>
          <cell r="AX70">
            <v>-81.147580903551699</v>
          </cell>
          <cell r="BH70">
            <v>0</v>
          </cell>
          <cell r="BL70">
            <v>176.70949048194268</v>
          </cell>
          <cell r="BN70">
            <v>57.525298397485237</v>
          </cell>
          <cell r="BP70">
            <v>0</v>
          </cell>
          <cell r="BR70">
            <v>5.522990032219937</v>
          </cell>
          <cell r="CC70">
            <v>0</v>
          </cell>
          <cell r="CD70">
            <v>0</v>
          </cell>
          <cell r="CE70">
            <v>-112.05951061528646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O70">
            <v>0</v>
          </cell>
          <cell r="CP70">
            <v>-81.147580903551699</v>
          </cell>
          <cell r="CQ70">
            <v>-141.00727160493827</v>
          </cell>
          <cell r="CV70">
            <v>0</v>
          </cell>
          <cell r="CX70">
            <v>0</v>
          </cell>
          <cell r="CY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R70">
            <v>0</v>
          </cell>
          <cell r="DV70">
            <v>0</v>
          </cell>
        </row>
        <row r="71">
          <cell r="B71">
            <v>2028</v>
          </cell>
          <cell r="C71">
            <v>8</v>
          </cell>
          <cell r="H71">
            <v>125.39869967034943</v>
          </cell>
          <cell r="I71">
            <v>148.99735446852858</v>
          </cell>
          <cell r="J71">
            <v>403.67510601182931</v>
          </cell>
          <cell r="K71">
            <v>311.66638630168109</v>
          </cell>
          <cell r="L71">
            <v>0</v>
          </cell>
          <cell r="R71">
            <v>-78.929121937232424</v>
          </cell>
          <cell r="S71">
            <v>0</v>
          </cell>
          <cell r="T71">
            <v>-3.788391723739315</v>
          </cell>
          <cell r="Y71">
            <v>-139.62279830308785</v>
          </cell>
          <cell r="Z71">
            <v>-94.396064744530861</v>
          </cell>
          <cell r="AA71">
            <v>-335.93423360323487</v>
          </cell>
          <cell r="AB71">
            <v>-16.861363427021796</v>
          </cell>
          <cell r="AC71">
            <v>-42.247513606743439</v>
          </cell>
          <cell r="AD71">
            <v>-28.428047189105769</v>
          </cell>
          <cell r="AE71">
            <v>0</v>
          </cell>
          <cell r="AF71">
            <v>0</v>
          </cell>
          <cell r="AG71">
            <v>-9.8973754645238845</v>
          </cell>
          <cell r="AH71">
            <v>0</v>
          </cell>
          <cell r="AI71">
            <v>0</v>
          </cell>
          <cell r="AP71">
            <v>-57.671148787803936</v>
          </cell>
          <cell r="AT71">
            <v>0</v>
          </cell>
          <cell r="AU71">
            <v>0</v>
          </cell>
          <cell r="AW71">
            <v>0</v>
          </cell>
          <cell r="AX71">
            <v>-84.115213391284684</v>
          </cell>
          <cell r="BH71">
            <v>0</v>
          </cell>
          <cell r="BL71">
            <v>181.96148766536436</v>
          </cell>
          <cell r="BN71">
            <v>57.671148787803936</v>
          </cell>
          <cell r="BP71">
            <v>0</v>
          </cell>
          <cell r="BR71">
            <v>-5.39784757374035</v>
          </cell>
          <cell r="CC71">
            <v>0</v>
          </cell>
          <cell r="CD71">
            <v>0</v>
          </cell>
          <cell r="CE71">
            <v>-112.05951061528646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O71">
            <v>0</v>
          </cell>
          <cell r="CP71">
            <v>-84.115213391284684</v>
          </cell>
          <cell r="CQ71">
            <v>-141.0072725</v>
          </cell>
          <cell r="CV71">
            <v>0</v>
          </cell>
          <cell r="CX71">
            <v>0</v>
          </cell>
          <cell r="CY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R71">
            <v>0</v>
          </cell>
          <cell r="DV71">
            <v>0</v>
          </cell>
        </row>
        <row r="72">
          <cell r="B72">
            <v>2028</v>
          </cell>
          <cell r="C72">
            <v>8</v>
          </cell>
          <cell r="H72">
            <v>125.39869967034943</v>
          </cell>
          <cell r="I72">
            <v>148.99735446852858</v>
          </cell>
          <cell r="J72">
            <v>395.31466208990133</v>
          </cell>
          <cell r="K72">
            <v>677.54588253183874</v>
          </cell>
          <cell r="L72">
            <v>0</v>
          </cell>
          <cell r="R72">
            <v>-111.74694095607546</v>
          </cell>
          <cell r="S72">
            <v>0</v>
          </cell>
          <cell r="T72">
            <v>-5.5759869852804638</v>
          </cell>
          <cell r="Y72">
            <v>-192.58124972151944</v>
          </cell>
          <cell r="Z72">
            <v>-94.396064744530861</v>
          </cell>
          <cell r="AA72">
            <v>-335.93423360323487</v>
          </cell>
          <cell r="AB72">
            <v>-20.436553950104091</v>
          </cell>
          <cell r="AC72">
            <v>-42.3147493131126</v>
          </cell>
          <cell r="AD72">
            <v>-28.428047189105769</v>
          </cell>
          <cell r="AE72">
            <v>0</v>
          </cell>
          <cell r="AF72">
            <v>0</v>
          </cell>
          <cell r="AG72">
            <v>-13.472565987606181</v>
          </cell>
          <cell r="AH72">
            <v>0</v>
          </cell>
          <cell r="AI72">
            <v>0</v>
          </cell>
          <cell r="AP72">
            <v>-57.816745906221868</v>
          </cell>
          <cell r="AT72">
            <v>0</v>
          </cell>
          <cell r="AU72">
            <v>0</v>
          </cell>
          <cell r="AW72">
            <v>0</v>
          </cell>
          <cell r="AX72">
            <v>-85.024204478065712</v>
          </cell>
          <cell r="BH72">
            <v>-185.99872952459856</v>
          </cell>
          <cell r="BL72">
            <v>444.55346040382665</v>
          </cell>
          <cell r="BN72">
            <v>57.816745906221868</v>
          </cell>
          <cell r="BP72">
            <v>-129.59911066721912</v>
          </cell>
          <cell r="BR72">
            <v>-262.73756985688016</v>
          </cell>
          <cell r="CC72">
            <v>0</v>
          </cell>
          <cell r="CD72">
            <v>0</v>
          </cell>
          <cell r="CE72">
            <v>-112.05951061528646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O72">
            <v>0</v>
          </cell>
          <cell r="CP72">
            <v>-85.024204478065712</v>
          </cell>
          <cell r="CQ72">
            <v>-141.00727215189875</v>
          </cell>
          <cell r="CV72">
            <v>0</v>
          </cell>
          <cell r="CX72">
            <v>0</v>
          </cell>
          <cell r="CY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R72">
            <v>0</v>
          </cell>
          <cell r="DV72">
            <v>0</v>
          </cell>
        </row>
        <row r="73">
          <cell r="B73">
            <v>2028</v>
          </cell>
          <cell r="C73">
            <v>8</v>
          </cell>
          <cell r="H73">
            <v>125.39869967034943</v>
          </cell>
          <cell r="I73">
            <v>148.99735446852858</v>
          </cell>
          <cell r="J73">
            <v>403.67510601182931</v>
          </cell>
          <cell r="K73">
            <v>311.66638630168109</v>
          </cell>
          <cell r="L73">
            <v>0</v>
          </cell>
          <cell r="R73">
            <v>-78.919792982973703</v>
          </cell>
          <cell r="S73">
            <v>0</v>
          </cell>
          <cell r="T73">
            <v>-3.788391723739315</v>
          </cell>
          <cell r="Y73">
            <v>-139.62279830308785</v>
          </cell>
          <cell r="Z73">
            <v>-94.396064744530861</v>
          </cell>
          <cell r="AA73">
            <v>-335.93423360323487</v>
          </cell>
          <cell r="AB73">
            <v>-16.861363427021796</v>
          </cell>
          <cell r="AC73">
            <v>-42.381985019481775</v>
          </cell>
          <cell r="AD73">
            <v>-28.428047189105769</v>
          </cell>
          <cell r="AE73">
            <v>0</v>
          </cell>
          <cell r="AF73">
            <v>0</v>
          </cell>
          <cell r="AG73">
            <v>-9.8973754645238845</v>
          </cell>
          <cell r="AH73">
            <v>0</v>
          </cell>
          <cell r="AI73">
            <v>0</v>
          </cell>
          <cell r="AP73">
            <v>-57.962094161062929</v>
          </cell>
          <cell r="AT73">
            <v>0</v>
          </cell>
          <cell r="AU73">
            <v>0</v>
          </cell>
          <cell r="AW73">
            <v>0</v>
          </cell>
          <cell r="AX73">
            <v>-78.142115049416503</v>
          </cell>
          <cell r="BH73">
            <v>0</v>
          </cell>
          <cell r="BL73">
            <v>181.54539983362557</v>
          </cell>
          <cell r="BN73">
            <v>57.962094161062929</v>
          </cell>
          <cell r="BP73">
            <v>0</v>
          </cell>
          <cell r="BR73">
            <v>262.86271231536</v>
          </cell>
          <cell r="CC73">
            <v>0</v>
          </cell>
          <cell r="CD73">
            <v>0</v>
          </cell>
          <cell r="CE73">
            <v>-112.05951061528646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O73">
            <v>0</v>
          </cell>
          <cell r="CP73">
            <v>-78.142115049416503</v>
          </cell>
          <cell r="CQ73">
            <v>-141.0072717948718</v>
          </cell>
          <cell r="CV73">
            <v>0</v>
          </cell>
          <cell r="CX73">
            <v>0</v>
          </cell>
          <cell r="CY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R73">
            <v>0</v>
          </cell>
          <cell r="DV73">
            <v>0</v>
          </cell>
        </row>
        <row r="74">
          <cell r="B74">
            <v>2028</v>
          </cell>
          <cell r="C74">
            <v>8</v>
          </cell>
          <cell r="H74">
            <v>125.39869967034943</v>
          </cell>
          <cell r="I74">
            <v>148.99735446852858</v>
          </cell>
          <cell r="J74">
            <v>403.67510601182931</v>
          </cell>
          <cell r="K74">
            <v>311.66638630168109</v>
          </cell>
          <cell r="L74">
            <v>0</v>
          </cell>
          <cell r="R74">
            <v>-78.915128505844351</v>
          </cell>
          <cell r="S74">
            <v>0</v>
          </cell>
          <cell r="T74">
            <v>-3.788391723739315</v>
          </cell>
          <cell r="Y74">
            <v>-139.62279830308785</v>
          </cell>
          <cell r="Z74">
            <v>-94.396064744530861</v>
          </cell>
          <cell r="AA74">
            <v>-335.93423360323487</v>
          </cell>
          <cell r="AB74">
            <v>-16.861363427021796</v>
          </cell>
          <cell r="AC74">
            <v>-42.44922072585095</v>
          </cell>
          <cell r="AD74">
            <v>-28.428047189105769</v>
          </cell>
          <cell r="AE74">
            <v>0</v>
          </cell>
          <cell r="AF74">
            <v>0</v>
          </cell>
          <cell r="AG74">
            <v>-9.8973754645238845</v>
          </cell>
          <cell r="AH74">
            <v>0</v>
          </cell>
          <cell r="AI74">
            <v>0</v>
          </cell>
          <cell r="AP74">
            <v>-58.107197978513696</v>
          </cell>
          <cell r="AT74">
            <v>0</v>
          </cell>
          <cell r="AU74">
            <v>0</v>
          </cell>
          <cell r="AW74">
            <v>0</v>
          </cell>
          <cell r="AX74">
            <v>-84.782826609398626</v>
          </cell>
          <cell r="BH74">
            <v>0</v>
          </cell>
          <cell r="BL74">
            <v>181.33772478693504</v>
          </cell>
          <cell r="BN74">
            <v>58.107197978513696</v>
          </cell>
          <cell r="BP74">
            <v>0</v>
          </cell>
          <cell r="BR74">
            <v>6.2571229239907211E-2</v>
          </cell>
          <cell r="CC74">
            <v>0</v>
          </cell>
          <cell r="CD74">
            <v>0</v>
          </cell>
          <cell r="CE74">
            <v>-112.05951061528646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O74">
            <v>0</v>
          </cell>
          <cell r="CP74">
            <v>-84.782826609398626</v>
          </cell>
          <cell r="CQ74">
            <v>-141.00727142857144</v>
          </cell>
          <cell r="CV74">
            <v>0</v>
          </cell>
          <cell r="CX74">
            <v>0</v>
          </cell>
          <cell r="CY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R74">
            <v>0</v>
          </cell>
          <cell r="DV74">
            <v>0</v>
          </cell>
        </row>
        <row r="75">
          <cell r="B75">
            <v>2028</v>
          </cell>
          <cell r="C75">
            <v>8</v>
          </cell>
          <cell r="H75">
            <v>125.39869967034943</v>
          </cell>
          <cell r="I75">
            <v>148.99735446852858</v>
          </cell>
          <cell r="J75">
            <v>395.31466208990133</v>
          </cell>
          <cell r="K75">
            <v>311.66638630168109</v>
          </cell>
          <cell r="L75">
            <v>0</v>
          </cell>
          <cell r="R75">
            <v>-78.142923023907471</v>
          </cell>
          <cell r="S75">
            <v>0</v>
          </cell>
          <cell r="T75">
            <v>-3.7465895041296751</v>
          </cell>
          <cell r="Y75">
            <v>-137.69932528699579</v>
          </cell>
          <cell r="Z75">
            <v>-94.396064744530861</v>
          </cell>
          <cell r="AA75">
            <v>-335.93423360323487</v>
          </cell>
          <cell r="AB75">
            <v>-16.777758987802518</v>
          </cell>
          <cell r="AC75">
            <v>-42.516456432220117</v>
          </cell>
          <cell r="AD75">
            <v>-28.428047189105769</v>
          </cell>
          <cell r="AE75">
            <v>0</v>
          </cell>
          <cell r="AF75">
            <v>0</v>
          </cell>
          <cell r="AG75">
            <v>-9.8137710253046055</v>
          </cell>
          <cell r="AH75">
            <v>0</v>
          </cell>
          <cell r="AI75">
            <v>0</v>
          </cell>
          <cell r="AP75">
            <v>-58.252061803012552</v>
          </cell>
          <cell r="AT75">
            <v>0</v>
          </cell>
          <cell r="AU75">
            <v>0</v>
          </cell>
          <cell r="AW75">
            <v>0</v>
          </cell>
          <cell r="AX75">
            <v>-81.795437345005169</v>
          </cell>
          <cell r="BH75">
            <v>-97.903089625965464</v>
          </cell>
          <cell r="BL75">
            <v>175.66987093021623</v>
          </cell>
          <cell r="BN75">
            <v>58.252061803012552</v>
          </cell>
          <cell r="BP75">
            <v>-67.932162738175663</v>
          </cell>
          <cell r="BR75">
            <v>5.5229900322199512</v>
          </cell>
          <cell r="CC75">
            <v>0</v>
          </cell>
          <cell r="CD75">
            <v>0</v>
          </cell>
          <cell r="CE75">
            <v>-112.05951061528646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O75">
            <v>0</v>
          </cell>
          <cell r="CP75">
            <v>-81.795437345005169</v>
          </cell>
          <cell r="CQ75">
            <v>-141.00727236842104</v>
          </cell>
          <cell r="CV75">
            <v>0</v>
          </cell>
          <cell r="CX75">
            <v>0</v>
          </cell>
          <cell r="CY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R75">
            <v>0</v>
          </cell>
          <cell r="DV75">
            <v>0</v>
          </cell>
        </row>
        <row r="76">
          <cell r="B76">
            <v>2028</v>
          </cell>
          <cell r="C76">
            <v>8</v>
          </cell>
          <cell r="H76">
            <v>125.39869967034943</v>
          </cell>
          <cell r="I76">
            <v>148.99735446852858</v>
          </cell>
          <cell r="J76">
            <v>403.67510601182931</v>
          </cell>
          <cell r="K76">
            <v>557.22926630168104</v>
          </cell>
          <cell r="L76">
            <v>0</v>
          </cell>
          <cell r="R76">
            <v>-101.45000670358561</v>
          </cell>
          <cell r="S76">
            <v>0</v>
          </cell>
          <cell r="T76">
            <v>-5.0162061237393152</v>
          </cell>
          <cell r="Y76">
            <v>-176.45723030308784</v>
          </cell>
          <cell r="Z76">
            <v>-94.396064744530861</v>
          </cell>
          <cell r="AA76">
            <v>-335.93423360323487</v>
          </cell>
          <cell r="AB76">
            <v>-19.316992227021792</v>
          </cell>
          <cell r="AC76">
            <v>-42.583692138589285</v>
          </cell>
          <cell r="AD76">
            <v>-28.428047189105769</v>
          </cell>
          <cell r="AE76">
            <v>0</v>
          </cell>
          <cell r="AF76">
            <v>0</v>
          </cell>
          <cell r="AG76">
            <v>-12.353004264523886</v>
          </cell>
          <cell r="AH76">
            <v>0</v>
          </cell>
          <cell r="AI76">
            <v>0</v>
          </cell>
          <cell r="AP76">
            <v>-58.396690097644964</v>
          </cell>
          <cell r="AT76">
            <v>0</v>
          </cell>
          <cell r="AU76">
            <v>0</v>
          </cell>
          <cell r="AW76">
            <v>0</v>
          </cell>
          <cell r="AX76">
            <v>-78.858012274705487</v>
          </cell>
          <cell r="BH76">
            <v>0</v>
          </cell>
          <cell r="BL76">
            <v>360.96825905732419</v>
          </cell>
          <cell r="BN76">
            <v>58.396690097644964</v>
          </cell>
          <cell r="BP76">
            <v>0</v>
          </cell>
          <cell r="BR76">
            <v>-185.4430164217402</v>
          </cell>
          <cell r="CC76">
            <v>0</v>
          </cell>
          <cell r="CD76">
            <v>0</v>
          </cell>
          <cell r="CE76">
            <v>-112.05951061528646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O76">
            <v>0</v>
          </cell>
          <cell r="CP76">
            <v>-78.858012274705487</v>
          </cell>
          <cell r="CQ76">
            <v>-141.007272</v>
          </cell>
          <cell r="CV76">
            <v>0</v>
          </cell>
          <cell r="CX76">
            <v>0</v>
          </cell>
          <cell r="CY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R76">
            <v>0</v>
          </cell>
          <cell r="DV76">
            <v>0</v>
          </cell>
        </row>
        <row r="77">
          <cell r="B77">
            <v>2028</v>
          </cell>
          <cell r="C77">
            <v>8</v>
          </cell>
          <cell r="H77">
            <v>125.39869967034943</v>
          </cell>
          <cell r="I77">
            <v>148.99735446852858</v>
          </cell>
          <cell r="J77">
            <v>395.31466208990133</v>
          </cell>
          <cell r="K77">
            <v>311.66638630168109</v>
          </cell>
          <cell r="L77">
            <v>0</v>
          </cell>
          <cell r="R77">
            <v>-78.133594069648751</v>
          </cell>
          <cell r="S77">
            <v>0</v>
          </cell>
          <cell r="T77">
            <v>-3.7465895041296751</v>
          </cell>
          <cell r="Y77">
            <v>-137.69932528699579</v>
          </cell>
          <cell r="Z77">
            <v>-94.396064744530861</v>
          </cell>
          <cell r="AA77">
            <v>-335.93423360323487</v>
          </cell>
          <cell r="AB77">
            <v>-16.777758987802518</v>
          </cell>
          <cell r="AC77">
            <v>-42.65092784495846</v>
          </cell>
          <cell r="AD77">
            <v>-28.428047189105769</v>
          </cell>
          <cell r="AE77">
            <v>0</v>
          </cell>
          <cell r="AF77">
            <v>0</v>
          </cell>
          <cell r="AG77">
            <v>-9.8137710253046055</v>
          </cell>
          <cell r="AH77">
            <v>0</v>
          </cell>
          <cell r="AI77">
            <v>0</v>
          </cell>
          <cell r="AP77">
            <v>-58.541087344545566</v>
          </cell>
          <cell r="AT77">
            <v>0</v>
          </cell>
          <cell r="AU77">
            <v>0</v>
          </cell>
          <cell r="AW77">
            <v>0</v>
          </cell>
          <cell r="AX77">
            <v>-81.479599710194904</v>
          </cell>
          <cell r="BH77">
            <v>0</v>
          </cell>
          <cell r="BL77">
            <v>175.25570293020368</v>
          </cell>
          <cell r="BN77">
            <v>58.541087344545566</v>
          </cell>
          <cell r="BP77">
            <v>0</v>
          </cell>
          <cell r="BR77">
            <v>185.56815888021993</v>
          </cell>
          <cell r="CC77">
            <v>0</v>
          </cell>
          <cell r="CD77">
            <v>0</v>
          </cell>
          <cell r="CE77">
            <v>-112.05951061528646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O77">
            <v>0</v>
          </cell>
          <cell r="CP77">
            <v>-81.479599710194904</v>
          </cell>
          <cell r="CQ77">
            <v>-141.00727162162161</v>
          </cell>
          <cell r="CV77">
            <v>0</v>
          </cell>
          <cell r="CX77">
            <v>0</v>
          </cell>
          <cell r="CY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R77">
            <v>0</v>
          </cell>
          <cell r="DV77">
            <v>0</v>
          </cell>
        </row>
        <row r="78">
          <cell r="B78">
            <v>2028</v>
          </cell>
          <cell r="C78">
            <v>8</v>
          </cell>
          <cell r="H78">
            <v>125.39869967034943</v>
          </cell>
          <cell r="I78">
            <v>297.99470893705717</v>
          </cell>
          <cell r="J78">
            <v>403.67510601182931</v>
          </cell>
          <cell r="K78">
            <v>1047.6754349902058</v>
          </cell>
          <cell r="L78">
            <v>0</v>
          </cell>
          <cell r="R78">
            <v>-160.1455896971641</v>
          </cell>
          <cell r="S78">
            <v>0</v>
          </cell>
          <cell r="T78">
            <v>-7.4684369671819386</v>
          </cell>
          <cell r="Y78">
            <v>-250.02415560636655</v>
          </cell>
          <cell r="Z78">
            <v>-94.396064744530861</v>
          </cell>
          <cell r="AA78">
            <v>-335.93423360323487</v>
          </cell>
          <cell r="AB78">
            <v>-25.711427458592322</v>
          </cell>
          <cell r="AC78">
            <v>-42.718163551327635</v>
          </cell>
          <cell r="AD78">
            <v>-28.428047189105769</v>
          </cell>
          <cell r="AE78">
            <v>0</v>
          </cell>
          <cell r="AF78">
            <v>0</v>
          </cell>
          <cell r="AG78">
            <v>-18.747439496094415</v>
          </cell>
          <cell r="AH78">
            <v>0</v>
          </cell>
          <cell r="AI78">
            <v>0</v>
          </cell>
          <cell r="AP78">
            <v>-58.68525804530676</v>
          </cell>
          <cell r="AT78">
            <v>0</v>
          </cell>
          <cell r="AU78">
            <v>0</v>
          </cell>
          <cell r="AW78">
            <v>0</v>
          </cell>
          <cell r="AX78">
            <v>-74.943910733030734</v>
          </cell>
          <cell r="BH78">
            <v>-390.1653746568449</v>
          </cell>
          <cell r="BL78">
            <v>852.48513325053636</v>
          </cell>
          <cell r="BN78">
            <v>58.68525804530676</v>
          </cell>
          <cell r="BP78">
            <v>-272.51576225979164</v>
          </cell>
          <cell r="BR78">
            <v>-677.37360102109403</v>
          </cell>
          <cell r="CC78">
            <v>0</v>
          </cell>
          <cell r="CD78">
            <v>0</v>
          </cell>
          <cell r="CE78">
            <v>-112.05951061528646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O78">
            <v>0</v>
          </cell>
          <cell r="CP78">
            <v>-74.943910733030734</v>
          </cell>
          <cell r="CQ78">
            <v>-141.00727260273973</v>
          </cell>
          <cell r="CV78">
            <v>0</v>
          </cell>
          <cell r="CX78">
            <v>0</v>
          </cell>
          <cell r="CY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R78">
            <v>-653.08407604960257</v>
          </cell>
          <cell r="DV78">
            <v>0</v>
          </cell>
        </row>
        <row r="79">
          <cell r="B79">
            <v>2029</v>
          </cell>
          <cell r="C79">
            <v>8</v>
          </cell>
          <cell r="H79">
            <v>125.16135188060423</v>
          </cell>
          <cell r="I79">
            <v>148.99735446852858</v>
          </cell>
          <cell r="J79">
            <v>403.90114497852181</v>
          </cell>
          <cell r="K79">
            <v>315.91644252989062</v>
          </cell>
          <cell r="L79">
            <v>0</v>
          </cell>
          <cell r="R79">
            <v>-79.28810510176416</v>
          </cell>
          <cell r="S79">
            <v>0</v>
          </cell>
          <cell r="T79">
            <v>-3.8118304849531235</v>
          </cell>
          <cell r="Y79">
            <v>-140.31231113530083</v>
          </cell>
          <cell r="Z79">
            <v>-94.401281346407316</v>
          </cell>
          <cell r="AA79">
            <v>-335.93423360323487</v>
          </cell>
          <cell r="AB79">
            <v>-16.903750901073362</v>
          </cell>
          <cell r="AC79">
            <v>-42.677040636332684</v>
          </cell>
          <cell r="AD79">
            <v>-28.428047189105769</v>
          </cell>
          <cell r="AE79">
            <v>0</v>
          </cell>
          <cell r="AF79">
            <v>0</v>
          </cell>
          <cell r="AG79">
            <v>-9.9397629385754538</v>
          </cell>
          <cell r="AH79">
            <v>0</v>
          </cell>
          <cell r="AI79">
            <v>0</v>
          </cell>
          <cell r="AP79">
            <v>-58.829206721394293</v>
          </cell>
          <cell r="AT79">
            <v>0</v>
          </cell>
          <cell r="AU79">
            <v>0</v>
          </cell>
          <cell r="AW79">
            <v>0</v>
          </cell>
          <cell r="AX79">
            <v>-75.703691903023469</v>
          </cell>
          <cell r="BH79">
            <v>0</v>
          </cell>
          <cell r="BL79">
            <v>183.45072379940333</v>
          </cell>
          <cell r="BN79">
            <v>58.829206721394293</v>
          </cell>
          <cell r="BP79">
            <v>0</v>
          </cell>
          <cell r="BR79">
            <v>668.89046077504577</v>
          </cell>
          <cell r="CC79">
            <v>0</v>
          </cell>
          <cell r="CD79">
            <v>0</v>
          </cell>
          <cell r="CE79">
            <v>-112.05951061528646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O79">
            <v>0</v>
          </cell>
          <cell r="CP79">
            <v>-75.703691903023469</v>
          </cell>
          <cell r="CQ79">
            <v>-141.00727222222224</v>
          </cell>
          <cell r="CV79">
            <v>0</v>
          </cell>
          <cell r="CX79">
            <v>0</v>
          </cell>
          <cell r="CY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R79">
            <v>0</v>
          </cell>
          <cell r="DV79">
            <v>0</v>
          </cell>
        </row>
        <row r="80">
          <cell r="B80">
            <v>2029</v>
          </cell>
          <cell r="C80">
            <v>9</v>
          </cell>
          <cell r="H80">
            <v>125.16135188060423</v>
          </cell>
          <cell r="I80">
            <v>148.99735446852858</v>
          </cell>
          <cell r="J80">
            <v>378.81981321273798</v>
          </cell>
          <cell r="K80">
            <v>1047.6754349902058</v>
          </cell>
          <cell r="L80">
            <v>0</v>
          </cell>
          <cell r="R80">
            <v>-144.1655310889015</v>
          </cell>
          <cell r="S80">
            <v>0</v>
          </cell>
          <cell r="T80">
            <v>-7.3452187884257798</v>
          </cell>
          <cell r="Y80">
            <v>-244.30574095607193</v>
          </cell>
          <cell r="Z80">
            <v>-94.401281346407316</v>
          </cell>
          <cell r="AA80">
            <v>-335.93423360323487</v>
          </cell>
          <cell r="AB80">
            <v>-23.970527508018677</v>
          </cell>
          <cell r="AC80">
            <v>-42.677040636332684</v>
          </cell>
          <cell r="AD80">
            <v>-28.428047189105769</v>
          </cell>
          <cell r="AE80">
            <v>0</v>
          </cell>
          <cell r="AF80">
            <v>0</v>
          </cell>
          <cell r="AG80">
            <v>-17.006539545520766</v>
          </cell>
          <cell r="AH80">
            <v>0</v>
          </cell>
          <cell r="AI80">
            <v>0</v>
          </cell>
          <cell r="AP80">
            <v>-58.660797512954339</v>
          </cell>
          <cell r="AT80">
            <v>0</v>
          </cell>
          <cell r="AU80">
            <v>0</v>
          </cell>
          <cell r="AW80">
            <v>0</v>
          </cell>
          <cell r="AX80">
            <v>-76.414158281062512</v>
          </cell>
          <cell r="BH80">
            <v>0</v>
          </cell>
          <cell r="BL80">
            <v>703.7589963771029</v>
          </cell>
          <cell r="BN80">
            <v>58.660797512954339</v>
          </cell>
          <cell r="BP80">
            <v>0</v>
          </cell>
          <cell r="BR80">
            <v>-520.13986336925973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O80">
            <v>0</v>
          </cell>
          <cell r="CP80">
            <v>-76.414158281062512</v>
          </cell>
          <cell r="CQ80">
            <v>-141.0072718309859</v>
          </cell>
          <cell r="CV80">
            <v>0</v>
          </cell>
          <cell r="CX80">
            <v>0</v>
          </cell>
          <cell r="CY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R80">
            <v>0</v>
          </cell>
          <cell r="DV80">
            <v>0</v>
          </cell>
        </row>
        <row r="81">
          <cell r="B81">
            <v>2029</v>
          </cell>
          <cell r="C81">
            <v>9</v>
          </cell>
          <cell r="H81">
            <v>125.16135188060423</v>
          </cell>
          <cell r="I81">
            <v>148.99735446852858</v>
          </cell>
          <cell r="J81">
            <v>403.90114497852181</v>
          </cell>
          <cell r="K81">
            <v>315.91644252989062</v>
          </cell>
          <cell r="L81">
            <v>0</v>
          </cell>
          <cell r="R81">
            <v>-79.28810510176416</v>
          </cell>
          <cell r="S81">
            <v>0</v>
          </cell>
          <cell r="T81">
            <v>-3.8118304849531235</v>
          </cell>
          <cell r="Y81">
            <v>-140.31231113530083</v>
          </cell>
          <cell r="Z81">
            <v>-94.401281346407316</v>
          </cell>
          <cell r="AA81">
            <v>-335.93423360323487</v>
          </cell>
          <cell r="AB81">
            <v>-16.903750901073362</v>
          </cell>
          <cell r="AC81">
            <v>-42.677040636332684</v>
          </cell>
          <cell r="AD81">
            <v>-28.428047189105769</v>
          </cell>
          <cell r="AE81">
            <v>0</v>
          </cell>
          <cell r="AF81">
            <v>0</v>
          </cell>
          <cell r="AG81">
            <v>-9.9397629385754538</v>
          </cell>
          <cell r="AH81">
            <v>0</v>
          </cell>
          <cell r="AI81">
            <v>0</v>
          </cell>
          <cell r="AP81">
            <v>-58.492870406229962</v>
          </cell>
          <cell r="AT81">
            <v>0</v>
          </cell>
          <cell r="AU81">
            <v>0</v>
          </cell>
          <cell r="AW81">
            <v>0</v>
          </cell>
          <cell r="AX81">
            <v>-68.39135782287434</v>
          </cell>
          <cell r="BH81">
            <v>-287.16577457659866</v>
          </cell>
          <cell r="BL81">
            <v>183.78706011456765</v>
          </cell>
          <cell r="BN81">
            <v>58.492870406229962</v>
          </cell>
          <cell r="BP81">
            <v>-200.41604220361901</v>
          </cell>
          <cell r="BR81">
            <v>520.13986336925961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O81">
            <v>0</v>
          </cell>
          <cell r="CP81">
            <v>-68.39135782287434</v>
          </cell>
          <cell r="CQ81">
            <v>-141.00727142857144</v>
          </cell>
          <cell r="CV81">
            <v>0</v>
          </cell>
          <cell r="CX81">
            <v>0</v>
          </cell>
          <cell r="CY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R81">
            <v>0</v>
          </cell>
          <cell r="DV81">
            <v>0</v>
          </cell>
        </row>
        <row r="82">
          <cell r="B82">
            <v>2029</v>
          </cell>
          <cell r="C82">
            <v>9</v>
          </cell>
          <cell r="H82">
            <v>125.16135188060423</v>
          </cell>
          <cell r="I82">
            <v>148.99735446852858</v>
          </cell>
          <cell r="J82">
            <v>395.54070105659383</v>
          </cell>
          <cell r="K82">
            <v>315.91644252989062</v>
          </cell>
          <cell r="L82">
            <v>0</v>
          </cell>
          <cell r="R82">
            <v>-78.520564096956676</v>
          </cell>
          <cell r="S82">
            <v>0</v>
          </cell>
          <cell r="T82">
            <v>-3.770028265343484</v>
          </cell>
          <cell r="Y82">
            <v>-138.38883811920874</v>
          </cell>
          <cell r="Z82">
            <v>-94.401281346407316</v>
          </cell>
          <cell r="AA82">
            <v>-335.93423360323487</v>
          </cell>
          <cell r="AB82">
            <v>-16.82014646185408</v>
          </cell>
          <cell r="AC82">
            <v>-42.677040636332684</v>
          </cell>
          <cell r="AD82">
            <v>-28.428047189105769</v>
          </cell>
          <cell r="AE82">
            <v>0</v>
          </cell>
          <cell r="AF82">
            <v>0</v>
          </cell>
          <cell r="AG82">
            <v>-9.8561584993561731</v>
          </cell>
          <cell r="AH82">
            <v>0</v>
          </cell>
          <cell r="AI82">
            <v>0</v>
          </cell>
          <cell r="AP82">
            <v>-58.325424021118138</v>
          </cell>
          <cell r="AT82">
            <v>0</v>
          </cell>
          <cell r="AU82">
            <v>0</v>
          </cell>
          <cell r="AW82">
            <v>0</v>
          </cell>
          <cell r="AX82">
            <v>-72.54937153134145</v>
          </cell>
          <cell r="BH82">
            <v>0</v>
          </cell>
          <cell r="BL82">
            <v>178.49408769669947</v>
          </cell>
          <cell r="BN82">
            <v>58.325424021118138</v>
          </cell>
          <cell r="BP82">
            <v>0</v>
          </cell>
          <cell r="BR82">
            <v>5.4604188029800724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O82">
            <v>0</v>
          </cell>
          <cell r="CP82">
            <v>-72.54937153134145</v>
          </cell>
          <cell r="CQ82">
            <v>-141.00727246376812</v>
          </cell>
          <cell r="CV82">
            <v>0</v>
          </cell>
          <cell r="CX82">
            <v>0</v>
          </cell>
          <cell r="CY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R82">
            <v>0</v>
          </cell>
          <cell r="DV82">
            <v>0</v>
          </cell>
        </row>
        <row r="83">
          <cell r="B83">
            <v>2029</v>
          </cell>
          <cell r="C83">
            <v>9</v>
          </cell>
          <cell r="H83">
            <v>125.16135188060423</v>
          </cell>
          <cell r="I83">
            <v>148.99735446852858</v>
          </cell>
          <cell r="J83">
            <v>403.90114497852181</v>
          </cell>
          <cell r="K83">
            <v>315.91644252989062</v>
          </cell>
          <cell r="L83">
            <v>0</v>
          </cell>
          <cell r="R83">
            <v>-79.28810510176416</v>
          </cell>
          <cell r="S83">
            <v>0</v>
          </cell>
          <cell r="T83">
            <v>-3.8118304849531235</v>
          </cell>
          <cell r="Y83">
            <v>-140.31231113530083</v>
          </cell>
          <cell r="Z83">
            <v>-94.401281346407316</v>
          </cell>
          <cell r="AA83">
            <v>-335.93423360323487</v>
          </cell>
          <cell r="AB83">
            <v>-16.903750901073362</v>
          </cell>
          <cell r="AC83">
            <v>-42.677040636332684</v>
          </cell>
          <cell r="AD83">
            <v>-28.428047189105769</v>
          </cell>
          <cell r="AE83">
            <v>0</v>
          </cell>
          <cell r="AF83">
            <v>0</v>
          </cell>
          <cell r="AG83">
            <v>-9.9397629385754538</v>
          </cell>
          <cell r="AH83">
            <v>0</v>
          </cell>
          <cell r="AI83">
            <v>0</v>
          </cell>
          <cell r="AP83">
            <v>-58.158456981466578</v>
          </cell>
          <cell r="AT83">
            <v>0</v>
          </cell>
          <cell r="AU83">
            <v>0</v>
          </cell>
          <cell r="AW83">
            <v>0</v>
          </cell>
          <cell r="AX83">
            <v>-69.810765892989764</v>
          </cell>
          <cell r="BH83">
            <v>0</v>
          </cell>
          <cell r="BL83">
            <v>184.12147353933105</v>
          </cell>
          <cell r="BN83">
            <v>58.158456981466578</v>
          </cell>
          <cell r="BP83">
            <v>0</v>
          </cell>
          <cell r="BR83">
            <v>-5.4604188029800582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O83">
            <v>0</v>
          </cell>
          <cell r="CP83">
            <v>-69.810765892989764</v>
          </cell>
          <cell r="CQ83">
            <v>-141.00727205882353</v>
          </cell>
          <cell r="CV83">
            <v>0</v>
          </cell>
          <cell r="CX83">
            <v>0</v>
          </cell>
          <cell r="CY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R83">
            <v>0</v>
          </cell>
          <cell r="DV83">
            <v>0</v>
          </cell>
        </row>
        <row r="84">
          <cell r="B84">
            <v>2029</v>
          </cell>
          <cell r="C84">
            <v>9</v>
          </cell>
          <cell r="H84">
            <v>125.16135188060423</v>
          </cell>
          <cell r="I84">
            <v>148.99735446852858</v>
          </cell>
          <cell r="J84">
            <v>395.54070105659383</v>
          </cell>
          <cell r="K84">
            <v>681.79593876004822</v>
          </cell>
          <cell r="L84">
            <v>0</v>
          </cell>
          <cell r="R84">
            <v>-112.11058859773655</v>
          </cell>
          <cell r="S84">
            <v>0</v>
          </cell>
          <cell r="T84">
            <v>-5.5994257464942727</v>
          </cell>
          <cell r="Y84">
            <v>-193.2707625537324</v>
          </cell>
          <cell r="Z84">
            <v>-94.401281346407316</v>
          </cell>
          <cell r="AA84">
            <v>-335.93423360323487</v>
          </cell>
          <cell r="AB84">
            <v>-20.478941424155657</v>
          </cell>
          <cell r="AC84">
            <v>-42.677040636332684</v>
          </cell>
          <cell r="AD84">
            <v>-28.428047189105769</v>
          </cell>
          <cell r="AE84">
            <v>0</v>
          </cell>
          <cell r="AF84">
            <v>0</v>
          </cell>
          <cell r="AG84">
            <v>-13.514953461657749</v>
          </cell>
          <cell r="AH84">
            <v>0</v>
          </cell>
          <cell r="AI84">
            <v>0</v>
          </cell>
          <cell r="AP84">
            <v>-57.991967915062503</v>
          </cell>
          <cell r="AT84">
            <v>0</v>
          </cell>
          <cell r="AU84">
            <v>0</v>
          </cell>
          <cell r="AW84">
            <v>0</v>
          </cell>
          <cell r="AX84">
            <v>-70.446490786444244</v>
          </cell>
          <cell r="BH84">
            <v>-200.94499248381734</v>
          </cell>
          <cell r="BL84">
            <v>447.08810369185488</v>
          </cell>
          <cell r="BN84">
            <v>57.991967915062503</v>
          </cell>
          <cell r="BP84">
            <v>-140.06149473867217</v>
          </cell>
          <cell r="BR84">
            <v>-262.80014108611965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O84">
            <v>0</v>
          </cell>
          <cell r="CP84">
            <v>-70.446490786444244</v>
          </cell>
          <cell r="CQ84">
            <v>-141.00727164179105</v>
          </cell>
          <cell r="CV84">
            <v>0</v>
          </cell>
          <cell r="CX84">
            <v>0</v>
          </cell>
          <cell r="CY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R84">
            <v>0</v>
          </cell>
          <cell r="DV84">
            <v>0</v>
          </cell>
        </row>
        <row r="85">
          <cell r="B85">
            <v>2029</v>
          </cell>
          <cell r="C85">
            <v>9</v>
          </cell>
          <cell r="H85">
            <v>125.16135188060423</v>
          </cell>
          <cell r="I85">
            <v>148.99735446852858</v>
          </cell>
          <cell r="J85">
            <v>403.90114497852181</v>
          </cell>
          <cell r="K85">
            <v>315.91644252989062</v>
          </cell>
          <cell r="L85">
            <v>0</v>
          </cell>
          <cell r="R85">
            <v>-79.28810510176416</v>
          </cell>
          <cell r="S85">
            <v>0</v>
          </cell>
          <cell r="T85">
            <v>-3.8118304849531235</v>
          </cell>
          <cell r="Y85">
            <v>-140.31231113530083</v>
          </cell>
          <cell r="Z85">
            <v>-94.401281346407316</v>
          </cell>
          <cell r="AA85">
            <v>-335.93423360323487</v>
          </cell>
          <cell r="AB85">
            <v>-16.903750901073362</v>
          </cell>
          <cell r="AC85">
            <v>-42.677040636332684</v>
          </cell>
          <cell r="AD85">
            <v>-28.428047189105769</v>
          </cell>
          <cell r="AE85">
            <v>0</v>
          </cell>
          <cell r="AF85">
            <v>0</v>
          </cell>
          <cell r="AG85">
            <v>-9.9397629385754538</v>
          </cell>
          <cell r="AH85">
            <v>0</v>
          </cell>
          <cell r="AI85">
            <v>0</v>
          </cell>
          <cell r="AP85">
            <v>-57.825955453621312</v>
          </cell>
          <cell r="AT85">
            <v>0</v>
          </cell>
          <cell r="AU85">
            <v>0</v>
          </cell>
          <cell r="AW85">
            <v>0</v>
          </cell>
          <cell r="AX85">
            <v>-67.757508393814192</v>
          </cell>
          <cell r="BH85">
            <v>0</v>
          </cell>
          <cell r="BL85">
            <v>184.45397506717632</v>
          </cell>
          <cell r="BN85">
            <v>57.825955453621312</v>
          </cell>
          <cell r="BP85">
            <v>0</v>
          </cell>
          <cell r="BR85">
            <v>262.80014108611977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O85">
            <v>0</v>
          </cell>
          <cell r="CP85">
            <v>-67.757508393814192</v>
          </cell>
          <cell r="CQ85">
            <v>-141.00727272727272</v>
          </cell>
          <cell r="CV85">
            <v>0</v>
          </cell>
          <cell r="CX85">
            <v>0</v>
          </cell>
          <cell r="CY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R85">
            <v>0</v>
          </cell>
          <cell r="DV85">
            <v>0</v>
          </cell>
        </row>
        <row r="86">
          <cell r="B86">
            <v>2029</v>
          </cell>
          <cell r="C86">
            <v>9</v>
          </cell>
          <cell r="H86">
            <v>125.16135188060423</v>
          </cell>
          <cell r="I86">
            <v>148.99735446852858</v>
          </cell>
          <cell r="J86">
            <v>403.90114497852181</v>
          </cell>
          <cell r="K86">
            <v>315.91644252989062</v>
          </cell>
          <cell r="L86">
            <v>0</v>
          </cell>
          <cell r="R86">
            <v>-79.28810510176416</v>
          </cell>
          <cell r="S86">
            <v>0</v>
          </cell>
          <cell r="T86">
            <v>-3.8118304849531235</v>
          </cell>
          <cell r="Y86">
            <v>-140.31231113530083</v>
          </cell>
          <cell r="Z86">
            <v>-94.401281346407316</v>
          </cell>
          <cell r="AA86">
            <v>-335.93423360323487</v>
          </cell>
          <cell r="AB86">
            <v>-16.903750901073362</v>
          </cell>
          <cell r="AC86">
            <v>-42.677040636332684</v>
          </cell>
          <cell r="AD86">
            <v>-28.428047189105769</v>
          </cell>
          <cell r="AE86">
            <v>0</v>
          </cell>
          <cell r="AF86">
            <v>0</v>
          </cell>
          <cell r="AG86">
            <v>-9.9397629385754538</v>
          </cell>
          <cell r="AH86">
            <v>0</v>
          </cell>
          <cell r="AI86">
            <v>0</v>
          </cell>
          <cell r="AP86">
            <v>-57.660418232775413</v>
          </cell>
          <cell r="AT86">
            <v>0</v>
          </cell>
          <cell r="AU86">
            <v>0</v>
          </cell>
          <cell r="AW86">
            <v>0</v>
          </cell>
          <cell r="AX86">
            <v>-71.569919012583725</v>
          </cell>
          <cell r="BH86">
            <v>0</v>
          </cell>
          <cell r="BL86">
            <v>184.61951228802221</v>
          </cell>
          <cell r="BN86">
            <v>57.660418232775413</v>
          </cell>
          <cell r="BP86">
            <v>0</v>
          </cell>
          <cell r="BR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O86">
            <v>0</v>
          </cell>
          <cell r="CP86">
            <v>-71.569919012583725</v>
          </cell>
          <cell r="CQ86">
            <v>-141.00727230769232</v>
          </cell>
          <cell r="CV86">
            <v>0</v>
          </cell>
          <cell r="CX86">
            <v>0</v>
          </cell>
          <cell r="CY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R86">
            <v>0</v>
          </cell>
          <cell r="DV86">
            <v>0</v>
          </cell>
        </row>
        <row r="87">
          <cell r="B87">
            <v>2029</v>
          </cell>
          <cell r="C87">
            <v>9</v>
          </cell>
          <cell r="H87">
            <v>125.16135188060423</v>
          </cell>
          <cell r="I87">
            <v>148.99735446852858</v>
          </cell>
          <cell r="J87">
            <v>395.54070105659383</v>
          </cell>
          <cell r="K87">
            <v>315.91644252989062</v>
          </cell>
          <cell r="L87">
            <v>0</v>
          </cell>
          <cell r="R87">
            <v>-78.520564096956676</v>
          </cell>
          <cell r="S87">
            <v>0</v>
          </cell>
          <cell r="T87">
            <v>-3.770028265343484</v>
          </cell>
          <cell r="Y87">
            <v>-138.38883811920874</v>
          </cell>
          <cell r="Z87">
            <v>-94.401281346407316</v>
          </cell>
          <cell r="AA87">
            <v>-335.93423360323487</v>
          </cell>
          <cell r="AB87">
            <v>-16.82014646185408</v>
          </cell>
          <cell r="AC87">
            <v>-42.677040636332684</v>
          </cell>
          <cell r="AD87">
            <v>-28.428047189105769</v>
          </cell>
          <cell r="AE87">
            <v>0</v>
          </cell>
          <cell r="AF87">
            <v>0</v>
          </cell>
          <cell r="AG87">
            <v>-9.8561584993561731</v>
          </cell>
          <cell r="AH87">
            <v>0</v>
          </cell>
          <cell r="AI87">
            <v>0</v>
          </cell>
          <cell r="AP87">
            <v>-57.495354892062934</v>
          </cell>
          <cell r="AT87">
            <v>0</v>
          </cell>
          <cell r="AU87">
            <v>0</v>
          </cell>
          <cell r="AW87">
            <v>0</v>
          </cell>
          <cell r="AX87">
            <v>-67.292170414762225</v>
          </cell>
          <cell r="BH87">
            <v>-114.2045357623296</v>
          </cell>
          <cell r="BL87">
            <v>179.32415682575464</v>
          </cell>
          <cell r="BN87">
            <v>57.495354892062934</v>
          </cell>
          <cell r="BP87">
            <v>-79.343175033630743</v>
          </cell>
          <cell r="BR87">
            <v>5.4604188029799445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O87">
            <v>0</v>
          </cell>
          <cell r="CP87">
            <v>-67.292170414762225</v>
          </cell>
          <cell r="CQ87">
            <v>-141.00727187499999</v>
          </cell>
          <cell r="CV87">
            <v>0</v>
          </cell>
          <cell r="CX87">
            <v>0</v>
          </cell>
          <cell r="CY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R87">
            <v>0</v>
          </cell>
          <cell r="DV87">
            <v>0</v>
          </cell>
        </row>
        <row r="88">
          <cell r="B88">
            <v>2029</v>
          </cell>
          <cell r="C88">
            <v>9</v>
          </cell>
          <cell r="H88">
            <v>125.16135188060423</v>
          </cell>
          <cell r="I88">
            <v>148.99735446852858</v>
          </cell>
          <cell r="J88">
            <v>403.90114497852181</v>
          </cell>
          <cell r="K88">
            <v>561.47932252989062</v>
          </cell>
          <cell r="L88">
            <v>0</v>
          </cell>
          <cell r="R88">
            <v>-101.83231225376416</v>
          </cell>
          <cell r="S88">
            <v>0</v>
          </cell>
          <cell r="T88">
            <v>-5.0396448849531241</v>
          </cell>
          <cell r="Y88">
            <v>-177.14674313530082</v>
          </cell>
          <cell r="Z88">
            <v>-94.401281346407316</v>
          </cell>
          <cell r="AA88">
            <v>-335.93423360323487</v>
          </cell>
          <cell r="AB88">
            <v>-19.359379701073362</v>
          </cell>
          <cell r="AC88">
            <v>-42.677040636332684</v>
          </cell>
          <cell r="AD88">
            <v>-28.428047189105769</v>
          </cell>
          <cell r="AE88">
            <v>0</v>
          </cell>
          <cell r="AF88">
            <v>0</v>
          </cell>
          <cell r="AG88">
            <v>-12.395391738575452</v>
          </cell>
          <cell r="AH88">
            <v>0</v>
          </cell>
          <cell r="AI88">
            <v>0</v>
          </cell>
          <cell r="AP88">
            <v>-57.330764074916573</v>
          </cell>
          <cell r="AT88">
            <v>0</v>
          </cell>
          <cell r="AU88">
            <v>0</v>
          </cell>
          <cell r="AW88">
            <v>0</v>
          </cell>
          <cell r="AX88">
            <v>-67.804112084059327</v>
          </cell>
          <cell r="BH88">
            <v>0</v>
          </cell>
          <cell r="BL88">
            <v>364.99433529388102</v>
          </cell>
          <cell r="BN88">
            <v>57.330764074916573</v>
          </cell>
          <cell r="BP88">
            <v>0</v>
          </cell>
          <cell r="BR88">
            <v>-185.50558765097989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O88">
            <v>0</v>
          </cell>
          <cell r="CP88">
            <v>-67.804112084059327</v>
          </cell>
          <cell r="CQ88">
            <v>-141.00727142857141</v>
          </cell>
          <cell r="CV88">
            <v>0</v>
          </cell>
          <cell r="CX88">
            <v>0</v>
          </cell>
          <cell r="CY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R88">
            <v>0</v>
          </cell>
          <cell r="DV88">
            <v>0</v>
          </cell>
        </row>
        <row r="89">
          <cell r="B89">
            <v>2029</v>
          </cell>
          <cell r="C89">
            <v>9</v>
          </cell>
          <cell r="H89">
            <v>125.16135188060423</v>
          </cell>
          <cell r="I89">
            <v>148.99735446852858</v>
          </cell>
          <cell r="J89">
            <v>395.54070105659383</v>
          </cell>
          <cell r="K89">
            <v>315.91644252989062</v>
          </cell>
          <cell r="L89">
            <v>0</v>
          </cell>
          <cell r="R89">
            <v>-78.520564096956676</v>
          </cell>
          <cell r="S89">
            <v>0</v>
          </cell>
          <cell r="T89">
            <v>-3.770028265343484</v>
          </cell>
          <cell r="Y89">
            <v>-138.38883811920874</v>
          </cell>
          <cell r="Z89">
            <v>-94.401281346407316</v>
          </cell>
          <cell r="AA89">
            <v>-335.93423360323487</v>
          </cell>
          <cell r="AB89">
            <v>-16.82014646185408</v>
          </cell>
          <cell r="AC89">
            <v>-42.677040636332684</v>
          </cell>
          <cell r="AD89">
            <v>-28.428047189105769</v>
          </cell>
          <cell r="AE89">
            <v>0</v>
          </cell>
          <cell r="AF89">
            <v>0</v>
          </cell>
          <cell r="AG89">
            <v>-9.8561584993561731</v>
          </cell>
          <cell r="AH89">
            <v>0</v>
          </cell>
          <cell r="AI89">
            <v>0</v>
          </cell>
          <cell r="AP89">
            <v>-57.16664442865244</v>
          </cell>
          <cell r="AT89">
            <v>0</v>
          </cell>
          <cell r="AU89">
            <v>0</v>
          </cell>
          <cell r="AW89">
            <v>0</v>
          </cell>
          <cell r="AX89">
            <v>-68.266692113380003</v>
          </cell>
          <cell r="BH89">
            <v>0</v>
          </cell>
          <cell r="BL89">
            <v>179.65286728916516</v>
          </cell>
          <cell r="BN89">
            <v>57.16664442865244</v>
          </cell>
          <cell r="BP89">
            <v>0</v>
          </cell>
          <cell r="BR89">
            <v>185.50558765098015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O89">
            <v>0</v>
          </cell>
          <cell r="CP89">
            <v>-68.266692113380003</v>
          </cell>
          <cell r="CQ89">
            <v>-141.00727258064515</v>
          </cell>
          <cell r="CV89">
            <v>0</v>
          </cell>
          <cell r="CX89">
            <v>0</v>
          </cell>
          <cell r="CY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R89">
            <v>0</v>
          </cell>
          <cell r="DV89">
            <v>0</v>
          </cell>
        </row>
        <row r="90">
          <cell r="B90">
            <v>2029</v>
          </cell>
          <cell r="C90">
            <v>9</v>
          </cell>
          <cell r="H90">
            <v>125.16135188060423</v>
          </cell>
          <cell r="I90">
            <v>297.99470893705717</v>
          </cell>
          <cell r="J90">
            <v>403.90114497852181</v>
          </cell>
          <cell r="K90">
            <v>1047.6754349902058</v>
          </cell>
          <cell r="L90">
            <v>0</v>
          </cell>
          <cell r="R90">
            <v>-160.14704247700033</v>
          </cell>
          <cell r="S90">
            <v>0</v>
          </cell>
          <cell r="T90">
            <v>-7.4706254472546991</v>
          </cell>
          <cell r="Y90">
            <v>-250.07616000434808</v>
          </cell>
          <cell r="Z90">
            <v>-94.401281346407316</v>
          </cell>
          <cell r="AA90">
            <v>-335.93423360323487</v>
          </cell>
          <cell r="AB90">
            <v>-25.711314370361798</v>
          </cell>
          <cell r="AC90">
            <v>-42.677040636332684</v>
          </cell>
          <cell r="AD90">
            <v>-28.428047189105769</v>
          </cell>
          <cell r="AE90">
            <v>0</v>
          </cell>
          <cell r="AF90">
            <v>0</v>
          </cell>
          <cell r="AG90">
            <v>-18.747326407863888</v>
          </cell>
          <cell r="AH90">
            <v>0</v>
          </cell>
          <cell r="AI90">
            <v>0</v>
          </cell>
          <cell r="AP90">
            <v>-57.002994604458962</v>
          </cell>
          <cell r="AT90">
            <v>0</v>
          </cell>
          <cell r="AU90">
            <v>0</v>
          </cell>
          <cell r="AW90">
            <v>0</v>
          </cell>
          <cell r="AX90">
            <v>-62.624363553773229</v>
          </cell>
          <cell r="BH90">
            <v>-406.03012724083015</v>
          </cell>
          <cell r="BL90">
            <v>854.13657470002033</v>
          </cell>
          <cell r="BN90">
            <v>57.002994604458962</v>
          </cell>
          <cell r="BP90">
            <v>-283.62108906858117</v>
          </cell>
          <cell r="BR90">
            <v>-674.32005758666207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O90">
            <v>0</v>
          </cell>
          <cell r="CP90">
            <v>-62.624363553773229</v>
          </cell>
          <cell r="CQ90">
            <v>-141.00727213114754</v>
          </cell>
          <cell r="CV90">
            <v>0</v>
          </cell>
          <cell r="CX90">
            <v>0</v>
          </cell>
          <cell r="CY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R90">
            <v>-1176.634365772667</v>
          </cell>
          <cell r="DV90">
            <v>0</v>
          </cell>
        </row>
        <row r="91">
          <cell r="B91">
            <v>2030</v>
          </cell>
          <cell r="C91">
            <v>9</v>
          </cell>
          <cell r="H91">
            <v>124.88926949499873</v>
          </cell>
          <cell r="I91">
            <v>148.99735446852858</v>
          </cell>
          <cell r="J91">
            <v>404.11221907345345</v>
          </cell>
          <cell r="K91">
            <v>315.91644252989062</v>
          </cell>
          <cell r="L91">
            <v>0</v>
          </cell>
          <cell r="R91">
            <v>-36.27790792319081</v>
          </cell>
          <cell r="S91">
            <v>0</v>
          </cell>
          <cell r="T91">
            <v>-3.8139088421907306</v>
          </cell>
          <cell r="Y91">
            <v>-140.36087259086329</v>
          </cell>
          <cell r="Z91">
            <v>-94.406152584034189</v>
          </cell>
          <cell r="AA91">
            <v>-335.93423360323487</v>
          </cell>
          <cell r="AB91">
            <v>-16.903140818166619</v>
          </cell>
          <cell r="AC91">
            <v>-42.634856644530267</v>
          </cell>
          <cell r="AD91">
            <v>-28.428047189105769</v>
          </cell>
          <cell r="AE91">
            <v>0</v>
          </cell>
          <cell r="AF91">
            <v>0</v>
          </cell>
          <cell r="AG91">
            <v>-9.9391528556687145</v>
          </cell>
          <cell r="AH91">
            <v>0</v>
          </cell>
          <cell r="AI91">
            <v>0</v>
          </cell>
          <cell r="AP91">
            <v>-56.839813257385764</v>
          </cell>
          <cell r="AT91">
            <v>0</v>
          </cell>
          <cell r="AU91">
            <v>0</v>
          </cell>
          <cell r="AW91">
            <v>0</v>
          </cell>
          <cell r="AX91">
            <v>-64.575344950998769</v>
          </cell>
          <cell r="BH91">
            <v>-106.13798306967561</v>
          </cell>
          <cell r="BL91">
            <v>228.3771992585005</v>
          </cell>
          <cell r="BN91">
            <v>56.839813257385764</v>
          </cell>
          <cell r="BP91">
            <v>0</v>
          </cell>
          <cell r="BR91">
            <v>625.92255678859328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O91">
            <v>0</v>
          </cell>
          <cell r="CP91">
            <v>-64.575344950998769</v>
          </cell>
          <cell r="CQ91">
            <v>-141.00727166666667</v>
          </cell>
          <cell r="CV91">
            <v>0</v>
          </cell>
          <cell r="CX91">
            <v>0</v>
          </cell>
          <cell r="CY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R91">
            <v>0</v>
          </cell>
          <cell r="DV91">
            <v>0</v>
          </cell>
        </row>
        <row r="92">
          <cell r="B92">
            <v>2030</v>
          </cell>
          <cell r="C92">
            <v>10</v>
          </cell>
          <cell r="H92">
            <v>124.88926949499873</v>
          </cell>
          <cell r="I92">
            <v>148.99735446852858</v>
          </cell>
          <cell r="J92">
            <v>379.0308873076695</v>
          </cell>
          <cell r="K92">
            <v>1047.6754349902058</v>
          </cell>
          <cell r="L92">
            <v>0</v>
          </cell>
          <cell r="R92">
            <v>-62.071642538541191</v>
          </cell>
          <cell r="S92">
            <v>0</v>
          </cell>
          <cell r="T92">
            <v>-7.3472971456633864</v>
          </cell>
          <cell r="Y92">
            <v>-244.35430241163436</v>
          </cell>
          <cell r="Z92">
            <v>-94.406152584034189</v>
          </cell>
          <cell r="AA92">
            <v>-335.93423360323487</v>
          </cell>
          <cell r="AB92">
            <v>-23.969917425111934</v>
          </cell>
          <cell r="AC92">
            <v>-42.634856644530267</v>
          </cell>
          <cell r="AD92">
            <v>-28.428047189105769</v>
          </cell>
          <cell r="AE92">
            <v>0</v>
          </cell>
          <cell r="AF92">
            <v>0</v>
          </cell>
          <cell r="AG92">
            <v>-17.005929462614027</v>
          </cell>
          <cell r="AH92">
            <v>0</v>
          </cell>
          <cell r="AI92">
            <v>0</v>
          </cell>
          <cell r="AP92">
            <v>-56.677099046332678</v>
          </cell>
          <cell r="AT92">
            <v>0</v>
          </cell>
          <cell r="AU92">
            <v>0</v>
          </cell>
          <cell r="AW92">
            <v>0</v>
          </cell>
          <cell r="AX92">
            <v>-62.034970043846805</v>
          </cell>
          <cell r="BH92">
            <v>-183.02451255324061</v>
          </cell>
          <cell r="BL92">
            <v>787.76346821059985</v>
          </cell>
          <cell r="BN92">
            <v>56.677099046332678</v>
          </cell>
          <cell r="BP92">
            <v>0</v>
          </cell>
          <cell r="BR92">
            <v>-559.2235547410462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O92">
            <v>0</v>
          </cell>
          <cell r="CP92">
            <v>-62.034970043846805</v>
          </cell>
          <cell r="CQ92">
            <v>-141.00727288135593</v>
          </cell>
          <cell r="CV92">
            <v>0</v>
          </cell>
          <cell r="CX92">
            <v>0</v>
          </cell>
          <cell r="CY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R92">
            <v>0</v>
          </cell>
          <cell r="DV92">
            <v>0</v>
          </cell>
        </row>
        <row r="93">
          <cell r="B93">
            <v>2030</v>
          </cell>
          <cell r="C93">
            <v>10</v>
          </cell>
          <cell r="H93">
            <v>124.88926949499873</v>
          </cell>
          <cell r="I93">
            <v>148.99735446852858</v>
          </cell>
          <cell r="J93">
            <v>404.11221907345345</v>
          </cell>
          <cell r="K93">
            <v>315.91644252989062</v>
          </cell>
          <cell r="L93">
            <v>0</v>
          </cell>
          <cell r="R93">
            <v>-36.27790792319081</v>
          </cell>
          <cell r="S93">
            <v>0</v>
          </cell>
          <cell r="T93">
            <v>-3.8139088421907306</v>
          </cell>
          <cell r="Y93">
            <v>-140.36087259086329</v>
          </cell>
          <cell r="Z93">
            <v>-94.406152584034189</v>
          </cell>
          <cell r="AA93">
            <v>-335.93423360323487</v>
          </cell>
          <cell r="AB93">
            <v>-16.903140818166619</v>
          </cell>
          <cell r="AC93">
            <v>-42.634856644530267</v>
          </cell>
          <cell r="AD93">
            <v>-28.428047189105769</v>
          </cell>
          <cell r="AE93">
            <v>0</v>
          </cell>
          <cell r="AF93">
            <v>0</v>
          </cell>
          <cell r="AG93">
            <v>-9.9391528556687145</v>
          </cell>
          <cell r="AH93">
            <v>0</v>
          </cell>
          <cell r="AI93">
            <v>0</v>
          </cell>
          <cell r="AP93">
            <v>-56.514850634038595</v>
          </cell>
          <cell r="AT93">
            <v>0</v>
          </cell>
          <cell r="AU93">
            <v>0</v>
          </cell>
          <cell r="AW93">
            <v>0</v>
          </cell>
          <cell r="AX93">
            <v>-56.667125449173497</v>
          </cell>
          <cell r="BH93">
            <v>-106.13798306967561</v>
          </cell>
          <cell r="BL93">
            <v>228.70216188184767</v>
          </cell>
          <cell r="BN93">
            <v>56.514850634038595</v>
          </cell>
          <cell r="BP93">
            <v>-395.30047869259187</v>
          </cell>
          <cell r="BR93">
            <v>559.22355474104631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O93">
            <v>0</v>
          </cell>
          <cell r="CP93">
            <v>-56.667125449173497</v>
          </cell>
          <cell r="CQ93">
            <v>-141.00727241379312</v>
          </cell>
          <cell r="CV93">
            <v>0</v>
          </cell>
          <cell r="CX93">
            <v>0</v>
          </cell>
          <cell r="CY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R93">
            <v>0</v>
          </cell>
          <cell r="DV93">
            <v>0</v>
          </cell>
        </row>
        <row r="94">
          <cell r="B94">
            <v>2030</v>
          </cell>
          <cell r="C94">
            <v>10</v>
          </cell>
          <cell r="H94">
            <v>124.88926949499873</v>
          </cell>
          <cell r="I94">
            <v>148.99735446852858</v>
          </cell>
          <cell r="J94">
            <v>395.75177515152541</v>
          </cell>
          <cell r="K94">
            <v>315.91644252989062</v>
          </cell>
          <cell r="L94">
            <v>0</v>
          </cell>
          <cell r="R94">
            <v>-35.972751720040428</v>
          </cell>
          <cell r="S94">
            <v>0</v>
          </cell>
          <cell r="T94">
            <v>-3.7721066225810902</v>
          </cell>
          <cell r="Y94">
            <v>-138.43739957477121</v>
          </cell>
          <cell r="Z94">
            <v>-94.406152584034189</v>
          </cell>
          <cell r="AA94">
            <v>-335.93423360323487</v>
          </cell>
          <cell r="AB94">
            <v>-16.81953637894734</v>
          </cell>
          <cell r="AC94">
            <v>-42.634856644530267</v>
          </cell>
          <cell r="AD94">
            <v>-28.428047189105769</v>
          </cell>
          <cell r="AE94">
            <v>0</v>
          </cell>
          <cell r="AF94">
            <v>0</v>
          </cell>
          <cell r="AG94">
            <v>-9.8555484164494356</v>
          </cell>
          <cell r="AH94">
            <v>0</v>
          </cell>
          <cell r="AI94">
            <v>0</v>
          </cell>
          <cell r="AP94">
            <v>-56.353066687070651</v>
          </cell>
          <cell r="AT94">
            <v>0</v>
          </cell>
          <cell r="AU94">
            <v>0</v>
          </cell>
          <cell r="AW94">
            <v>0</v>
          </cell>
          <cell r="AX94">
            <v>-61.346577817938226</v>
          </cell>
          <cell r="BH94">
            <v>-105.22836677096984</v>
          </cell>
          <cell r="BL94">
            <v>222.94114222417804</v>
          </cell>
          <cell r="BN94">
            <v>56.353066687070651</v>
          </cell>
          <cell r="BP94">
            <v>0</v>
          </cell>
          <cell r="BR94">
            <v>5.9228036046376076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O94">
            <v>0</v>
          </cell>
          <cell r="CP94">
            <v>-61.346577817938226</v>
          </cell>
          <cell r="CQ94">
            <v>-141.00727192982455</v>
          </cell>
          <cell r="CV94">
            <v>0</v>
          </cell>
          <cell r="CX94">
            <v>0</v>
          </cell>
          <cell r="CY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R94">
            <v>0</v>
          </cell>
          <cell r="DV94">
            <v>0</v>
          </cell>
        </row>
        <row r="95">
          <cell r="B95">
            <v>2030</v>
          </cell>
          <cell r="C95">
            <v>10</v>
          </cell>
          <cell r="H95">
            <v>124.88926949499873</v>
          </cell>
          <cell r="I95">
            <v>148.99735446852858</v>
          </cell>
          <cell r="J95">
            <v>404.11221907345345</v>
          </cell>
          <cell r="K95">
            <v>315.91644252989062</v>
          </cell>
          <cell r="L95">
            <v>0</v>
          </cell>
          <cell r="R95">
            <v>-36.27790792319081</v>
          </cell>
          <cell r="S95">
            <v>0</v>
          </cell>
          <cell r="T95">
            <v>-3.8139088421907306</v>
          </cell>
          <cell r="Y95">
            <v>-140.36087259086329</v>
          </cell>
          <cell r="Z95">
            <v>-94.406152584034189</v>
          </cell>
          <cell r="AA95">
            <v>-335.93423360323487</v>
          </cell>
          <cell r="AB95">
            <v>-16.903140818166619</v>
          </cell>
          <cell r="AC95">
            <v>-42.634856644530267</v>
          </cell>
          <cell r="AD95">
            <v>-28.428047189105769</v>
          </cell>
          <cell r="AE95">
            <v>0</v>
          </cell>
          <cell r="AF95">
            <v>0</v>
          </cell>
          <cell r="AG95">
            <v>-9.9391528556687145</v>
          </cell>
          <cell r="AH95">
            <v>0</v>
          </cell>
          <cell r="AI95">
            <v>0</v>
          </cell>
          <cell r="AP95">
            <v>-56.191745875813083</v>
          </cell>
          <cell r="AT95">
            <v>0</v>
          </cell>
          <cell r="AU95">
            <v>0</v>
          </cell>
          <cell r="AW95">
            <v>0</v>
          </cell>
          <cell r="AX95">
            <v>-58.88064892650101</v>
          </cell>
          <cell r="BH95">
            <v>-106.13798306967561</v>
          </cell>
          <cell r="BL95">
            <v>229.0252666400732</v>
          </cell>
          <cell r="BN95">
            <v>56.191745875813083</v>
          </cell>
          <cell r="BP95">
            <v>0</v>
          </cell>
          <cell r="BR95">
            <v>-5.922803604637501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O95">
            <v>0</v>
          </cell>
          <cell r="CP95">
            <v>-58.88064892650101</v>
          </cell>
          <cell r="CQ95">
            <v>-141.00727142857141</v>
          </cell>
          <cell r="CV95">
            <v>0</v>
          </cell>
          <cell r="CX95">
            <v>0</v>
          </cell>
          <cell r="CY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R95">
            <v>0</v>
          </cell>
          <cell r="DV95">
            <v>0</v>
          </cell>
        </row>
        <row r="96">
          <cell r="B96">
            <v>2030</v>
          </cell>
          <cell r="C96">
            <v>10</v>
          </cell>
          <cell r="H96">
            <v>124.88926949499873</v>
          </cell>
          <cell r="I96">
            <v>148.99735446852858</v>
          </cell>
          <cell r="J96">
            <v>395.75177515152541</v>
          </cell>
          <cell r="K96">
            <v>681.79593876004822</v>
          </cell>
          <cell r="L96">
            <v>0</v>
          </cell>
          <cell r="R96">
            <v>-49.327353332441184</v>
          </cell>
          <cell r="S96">
            <v>0</v>
          </cell>
          <cell r="T96">
            <v>-5.6015041037318785</v>
          </cell>
          <cell r="Y96">
            <v>-193.31932400929486</v>
          </cell>
          <cell r="Z96">
            <v>-94.406152584034189</v>
          </cell>
          <cell r="AA96">
            <v>-335.93423360323487</v>
          </cell>
          <cell r="AB96">
            <v>-20.478331341248914</v>
          </cell>
          <cell r="AC96">
            <v>-42.634856644530267</v>
          </cell>
          <cell r="AD96">
            <v>-28.428047189105769</v>
          </cell>
          <cell r="AE96">
            <v>0</v>
          </cell>
          <cell r="AF96">
            <v>0</v>
          </cell>
          <cell r="AG96">
            <v>-13.514343378751011</v>
          </cell>
          <cell r="AH96">
            <v>0</v>
          </cell>
          <cell r="AI96">
            <v>0</v>
          </cell>
          <cell r="AP96">
            <v>-56.030886874456478</v>
          </cell>
          <cell r="AT96">
            <v>0</v>
          </cell>
          <cell r="AU96">
            <v>0</v>
          </cell>
          <cell r="AW96">
            <v>0</v>
          </cell>
          <cell r="AX96">
            <v>-56.464590328178495</v>
          </cell>
          <cell r="BH96">
            <v>-145.03605596081098</v>
          </cell>
          <cell r="BL96">
            <v>511.75930481427139</v>
          </cell>
          <cell r="BN96">
            <v>56.030886874456478</v>
          </cell>
          <cell r="BP96">
            <v>-356.40240580145644</v>
          </cell>
          <cell r="BR96">
            <v>-282.57317917284155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O96">
            <v>0</v>
          </cell>
          <cell r="CP96">
            <v>-56.464590328178495</v>
          </cell>
          <cell r="CQ96">
            <v>-141.00727272727272</v>
          </cell>
          <cell r="CV96">
            <v>0</v>
          </cell>
          <cell r="CX96">
            <v>0</v>
          </cell>
          <cell r="CY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R96">
            <v>0</v>
          </cell>
          <cell r="DV96">
            <v>0</v>
          </cell>
        </row>
        <row r="97">
          <cell r="B97">
            <v>2030</v>
          </cell>
          <cell r="C97">
            <v>10</v>
          </cell>
          <cell r="H97">
            <v>124.88926949499873</v>
          </cell>
          <cell r="I97">
            <v>148.99735446852858</v>
          </cell>
          <cell r="J97">
            <v>404.11221907345345</v>
          </cell>
          <cell r="K97">
            <v>315.91644252989062</v>
          </cell>
          <cell r="L97">
            <v>0</v>
          </cell>
          <cell r="R97">
            <v>-36.27790792319081</v>
          </cell>
          <cell r="S97">
            <v>0</v>
          </cell>
          <cell r="T97">
            <v>-3.8139088421907306</v>
          </cell>
          <cell r="Y97">
            <v>-140.36087259086329</v>
          </cell>
          <cell r="Z97">
            <v>-94.406152584034189</v>
          </cell>
          <cell r="AA97">
            <v>-335.93423360323487</v>
          </cell>
          <cell r="AB97">
            <v>-16.903140818166619</v>
          </cell>
          <cell r="AC97">
            <v>-42.634856644530267</v>
          </cell>
          <cell r="AD97">
            <v>-28.428047189105769</v>
          </cell>
          <cell r="AE97">
            <v>0</v>
          </cell>
          <cell r="AF97">
            <v>0</v>
          </cell>
          <cell r="AG97">
            <v>-9.9391528556687145</v>
          </cell>
          <cell r="AH97">
            <v>0</v>
          </cell>
          <cell r="AI97">
            <v>0</v>
          </cell>
          <cell r="AP97">
            <v>-55.870488360986727</v>
          </cell>
          <cell r="AT97">
            <v>0</v>
          </cell>
          <cell r="AU97">
            <v>0</v>
          </cell>
          <cell r="AW97">
            <v>0</v>
          </cell>
          <cell r="AX97">
            <v>-58.117810684877675</v>
          </cell>
          <cell r="BH97">
            <v>-106.13798306967561</v>
          </cell>
          <cell r="BL97">
            <v>229.34652415489956</v>
          </cell>
          <cell r="BN97">
            <v>55.870488360986727</v>
          </cell>
          <cell r="BP97">
            <v>0</v>
          </cell>
          <cell r="BR97">
            <v>282.57317917284166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O97">
            <v>0</v>
          </cell>
          <cell r="CP97">
            <v>-58.117810684877675</v>
          </cell>
          <cell r="CQ97">
            <v>-141.00727222222224</v>
          </cell>
          <cell r="CV97">
            <v>0</v>
          </cell>
          <cell r="CX97">
            <v>0</v>
          </cell>
          <cell r="CY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R97">
            <v>0</v>
          </cell>
          <cell r="DV97">
            <v>0</v>
          </cell>
        </row>
        <row r="98">
          <cell r="B98">
            <v>2030</v>
          </cell>
          <cell r="C98">
            <v>10</v>
          </cell>
          <cell r="H98">
            <v>124.88926949499873</v>
          </cell>
          <cell r="I98">
            <v>148.99735446852858</v>
          </cell>
          <cell r="J98">
            <v>404.11221907345345</v>
          </cell>
          <cell r="K98">
            <v>315.91644252989062</v>
          </cell>
          <cell r="L98">
            <v>0</v>
          </cell>
          <cell r="R98">
            <v>-36.27790792319081</v>
          </cell>
          <cell r="S98">
            <v>0</v>
          </cell>
          <cell r="T98">
            <v>-3.8139088421907306</v>
          </cell>
          <cell r="Y98">
            <v>-140.36087259086329</v>
          </cell>
          <cell r="Z98">
            <v>-94.406152584034189</v>
          </cell>
          <cell r="AA98">
            <v>-335.93423360323487</v>
          </cell>
          <cell r="AB98">
            <v>-16.903140818166619</v>
          </cell>
          <cell r="AC98">
            <v>-42.634856644530267</v>
          </cell>
          <cell r="AD98">
            <v>-28.428047189105769</v>
          </cell>
          <cell r="AE98">
            <v>0</v>
          </cell>
          <cell r="AF98">
            <v>0</v>
          </cell>
          <cell r="AG98">
            <v>-9.9391528556687145</v>
          </cell>
          <cell r="AH98">
            <v>0</v>
          </cell>
          <cell r="AI98">
            <v>0</v>
          </cell>
          <cell r="AP98">
            <v>-55.710549017174273</v>
          </cell>
          <cell r="AT98">
            <v>0</v>
          </cell>
          <cell r="AU98">
            <v>0</v>
          </cell>
          <cell r="AW98">
            <v>0</v>
          </cell>
          <cell r="AX98">
            <v>-57.041554719436625</v>
          </cell>
          <cell r="BH98">
            <v>-106.13798306967561</v>
          </cell>
          <cell r="BL98">
            <v>229.50646349871198</v>
          </cell>
          <cell r="BN98">
            <v>55.710549017174273</v>
          </cell>
          <cell r="BP98">
            <v>0</v>
          </cell>
          <cell r="BR98">
            <v>1.1368683772161603E-13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O98">
            <v>0</v>
          </cell>
          <cell r="CP98">
            <v>-57.041554719436625</v>
          </cell>
          <cell r="CQ98">
            <v>-141.00727169811321</v>
          </cell>
          <cell r="CV98">
            <v>0</v>
          </cell>
          <cell r="CX98">
            <v>0</v>
          </cell>
          <cell r="CY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R98">
            <v>0</v>
          </cell>
          <cell r="DV98">
            <v>0</v>
          </cell>
        </row>
        <row r="99">
          <cell r="B99">
            <v>2030</v>
          </cell>
          <cell r="C99">
            <v>10</v>
          </cell>
          <cell r="H99">
            <v>124.88926949499873</v>
          </cell>
          <cell r="I99">
            <v>148.99735446852858</v>
          </cell>
          <cell r="J99">
            <v>395.75177515152541</v>
          </cell>
          <cell r="K99">
            <v>315.91644252989062</v>
          </cell>
          <cell r="L99">
            <v>0</v>
          </cell>
          <cell r="R99">
            <v>-35.972751720040428</v>
          </cell>
          <cell r="S99">
            <v>0</v>
          </cell>
          <cell r="T99">
            <v>-3.7721066225810902</v>
          </cell>
          <cell r="Y99">
            <v>-138.43739957477121</v>
          </cell>
          <cell r="Z99">
            <v>-94.406152584034189</v>
          </cell>
          <cell r="AA99">
            <v>-335.93423360323487</v>
          </cell>
          <cell r="AB99">
            <v>-16.81953637894734</v>
          </cell>
          <cell r="AC99">
            <v>-42.634856644530267</v>
          </cell>
          <cell r="AD99">
            <v>-28.428047189105769</v>
          </cell>
          <cell r="AE99">
            <v>0</v>
          </cell>
          <cell r="AF99">
            <v>0</v>
          </cell>
          <cell r="AG99">
            <v>-9.8555484164494356</v>
          </cell>
          <cell r="AH99">
            <v>0</v>
          </cell>
          <cell r="AI99">
            <v>0</v>
          </cell>
          <cell r="AP99">
            <v>-55.551067528563173</v>
          </cell>
          <cell r="AT99">
            <v>0</v>
          </cell>
          <cell r="AU99">
            <v>0</v>
          </cell>
          <cell r="AW99">
            <v>0</v>
          </cell>
          <cell r="AX99">
            <v>-55.965298753995583</v>
          </cell>
          <cell r="BH99">
            <v>-105.22836677096984</v>
          </cell>
          <cell r="BL99">
            <v>223.74314138268551</v>
          </cell>
          <cell r="BN99">
            <v>55.551067528563173</v>
          </cell>
          <cell r="BP99">
            <v>-317.50433291032107</v>
          </cell>
          <cell r="BR99">
            <v>5.922803604637508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O99">
            <v>0</v>
          </cell>
          <cell r="CP99">
            <v>-55.965298753995583</v>
          </cell>
          <cell r="CQ99">
            <v>-141.00727115384615</v>
          </cell>
          <cell r="CV99">
            <v>0</v>
          </cell>
          <cell r="CX99">
            <v>0</v>
          </cell>
          <cell r="CY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R99">
            <v>0</v>
          </cell>
          <cell r="DV99">
            <v>0</v>
          </cell>
        </row>
        <row r="100">
          <cell r="B100">
            <v>2030</v>
          </cell>
          <cell r="C100">
            <v>10</v>
          </cell>
          <cell r="H100">
            <v>124.88926949499873</v>
          </cell>
          <cell r="I100">
            <v>148.99735446852858</v>
          </cell>
          <cell r="J100">
            <v>404.11221907345345</v>
          </cell>
          <cell r="K100">
            <v>561.47932252989062</v>
          </cell>
          <cell r="L100">
            <v>0</v>
          </cell>
          <cell r="R100">
            <v>-45.240953043190807</v>
          </cell>
          <cell r="S100">
            <v>0</v>
          </cell>
          <cell r="T100">
            <v>-5.0417232421907308</v>
          </cell>
          <cell r="Y100">
            <v>-177.19530459086329</v>
          </cell>
          <cell r="Z100">
            <v>-94.406152584034189</v>
          </cell>
          <cell r="AA100">
            <v>-335.93423360323487</v>
          </cell>
          <cell r="AB100">
            <v>-19.358769618166622</v>
          </cell>
          <cell r="AC100">
            <v>-42.634856644530267</v>
          </cell>
          <cell r="AD100">
            <v>-28.428047189105769</v>
          </cell>
          <cell r="AE100">
            <v>0</v>
          </cell>
          <cell r="AF100">
            <v>0</v>
          </cell>
          <cell r="AG100">
            <v>-12.394781655668714</v>
          </cell>
          <cell r="AH100">
            <v>0</v>
          </cell>
          <cell r="AI100">
            <v>0</v>
          </cell>
          <cell r="AP100">
            <v>-55.392042584460413</v>
          </cell>
          <cell r="AT100">
            <v>0</v>
          </cell>
          <cell r="AU100">
            <v>0</v>
          </cell>
          <cell r="AW100">
            <v>0</v>
          </cell>
          <cell r="AX100">
            <v>-53.623448555585583</v>
          </cell>
          <cell r="BH100">
            <v>-132.85522441367561</v>
          </cell>
          <cell r="BL100">
            <v>423.45130081142582</v>
          </cell>
          <cell r="BN100">
            <v>55.392042584460413</v>
          </cell>
          <cell r="BP100">
            <v>0</v>
          </cell>
          <cell r="BR100">
            <v>-199.54913448463734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O100">
            <v>0</v>
          </cell>
          <cell r="CP100">
            <v>-53.623448555585583</v>
          </cell>
          <cell r="CQ100">
            <v>-141.0072725490196</v>
          </cell>
          <cell r="CV100">
            <v>0</v>
          </cell>
          <cell r="CX100">
            <v>0</v>
          </cell>
          <cell r="CY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R100">
            <v>0</v>
          </cell>
          <cell r="DV100">
            <v>0</v>
          </cell>
        </row>
        <row r="101">
          <cell r="B101">
            <v>2030</v>
          </cell>
          <cell r="C101">
            <v>10</v>
          </cell>
          <cell r="H101">
            <v>124.88926949499873</v>
          </cell>
          <cell r="I101">
            <v>148.99735446852858</v>
          </cell>
          <cell r="J101">
            <v>395.75177515152541</v>
          </cell>
          <cell r="K101">
            <v>315.91644252989062</v>
          </cell>
          <cell r="L101">
            <v>0</v>
          </cell>
          <cell r="R101">
            <v>-35.972751720040428</v>
          </cell>
          <cell r="S101">
            <v>0</v>
          </cell>
          <cell r="T101">
            <v>-3.7721066225810902</v>
          </cell>
          <cell r="Y101">
            <v>-138.43739957477121</v>
          </cell>
          <cell r="Z101">
            <v>-94.406152584034189</v>
          </cell>
          <cell r="AA101">
            <v>-335.93423360323487</v>
          </cell>
          <cell r="AB101">
            <v>-16.81953637894734</v>
          </cell>
          <cell r="AC101">
            <v>-42.634856644530267</v>
          </cell>
          <cell r="AD101">
            <v>-28.428047189105769</v>
          </cell>
          <cell r="AE101">
            <v>0</v>
          </cell>
          <cell r="AF101">
            <v>0</v>
          </cell>
          <cell r="AG101">
            <v>-9.8555484164494356</v>
          </cell>
          <cell r="AH101">
            <v>0</v>
          </cell>
          <cell r="AI101">
            <v>0</v>
          </cell>
          <cell r="AP101">
            <v>-55.233472877925024</v>
          </cell>
          <cell r="AT101">
            <v>0</v>
          </cell>
          <cell r="AU101">
            <v>0</v>
          </cell>
          <cell r="AW101">
            <v>0</v>
          </cell>
          <cell r="AX101">
            <v>-51.331445488137518</v>
          </cell>
          <cell r="BH101">
            <v>-105.22836677096984</v>
          </cell>
          <cell r="BL101">
            <v>224.06073603332368</v>
          </cell>
          <cell r="BN101">
            <v>55.233472877925024</v>
          </cell>
          <cell r="BP101">
            <v>0</v>
          </cell>
          <cell r="BR101">
            <v>199.54913448463745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O101">
            <v>0</v>
          </cell>
          <cell r="CP101">
            <v>-51.331445488137518</v>
          </cell>
          <cell r="CQ101">
            <v>-141.007272</v>
          </cell>
          <cell r="CV101">
            <v>0</v>
          </cell>
          <cell r="CX101">
            <v>0</v>
          </cell>
          <cell r="CY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R101">
            <v>0</v>
          </cell>
          <cell r="DV101">
            <v>0</v>
          </cell>
        </row>
        <row r="102">
          <cell r="B102">
            <v>2030</v>
          </cell>
          <cell r="C102">
            <v>10</v>
          </cell>
          <cell r="H102">
            <v>124.88926949499873</v>
          </cell>
          <cell r="I102">
            <v>297.99470893705717</v>
          </cell>
          <cell r="J102">
            <v>404.11221907345345</v>
          </cell>
          <cell r="K102">
            <v>1047.6754349902058</v>
          </cell>
          <cell r="L102">
            <v>0</v>
          </cell>
          <cell r="R102">
            <v>-68.425514586093598</v>
          </cell>
          <cell r="S102">
            <v>0</v>
          </cell>
          <cell r="T102">
            <v>-7.4727038044923066</v>
          </cell>
          <cell r="Y102">
            <v>-250.12472145991057</v>
          </cell>
          <cell r="Z102">
            <v>-94.406152584034189</v>
          </cell>
          <cell r="AA102">
            <v>-335.93423360323487</v>
          </cell>
          <cell r="AB102">
            <v>-25.710704287455062</v>
          </cell>
          <cell r="AC102">
            <v>-42.634856644530267</v>
          </cell>
          <cell r="AD102">
            <v>-28.428047189105769</v>
          </cell>
          <cell r="AE102">
            <v>0</v>
          </cell>
          <cell r="AF102">
            <v>0</v>
          </cell>
          <cell r="AG102">
            <v>-18.746716324957152</v>
          </cell>
          <cell r="AH102">
            <v>0</v>
          </cell>
          <cell r="AI102">
            <v>0</v>
          </cell>
          <cell r="AP102">
            <v>-55.075357105757426</v>
          </cell>
          <cell r="AT102">
            <v>0</v>
          </cell>
          <cell r="AU102">
            <v>0</v>
          </cell>
          <cell r="AW102">
            <v>0</v>
          </cell>
          <cell r="AX102">
            <v>-50.304816374515717</v>
          </cell>
          <cell r="BH102">
            <v>-201.96427361553381</v>
          </cell>
          <cell r="BL102">
            <v>947.7126249061439</v>
          </cell>
          <cell r="BN102">
            <v>55.075357105757426</v>
          </cell>
          <cell r="BP102">
            <v>-440.04786480017924</v>
          </cell>
          <cell r="BR102">
            <v>-723.49377310065279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O102">
            <v>0</v>
          </cell>
          <cell r="CP102">
            <v>-50.304816374515717</v>
          </cell>
          <cell r="CQ102">
            <v>-141.00727142857144</v>
          </cell>
          <cell r="CV102">
            <v>0</v>
          </cell>
          <cell r="CX102">
            <v>0</v>
          </cell>
          <cell r="CY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R102">
            <v>-1178.4853825622126</v>
          </cell>
          <cell r="DV102">
            <v>0</v>
          </cell>
        </row>
        <row r="103">
          <cell r="B103">
            <v>2031</v>
          </cell>
          <cell r="C103">
            <v>10</v>
          </cell>
          <cell r="H103">
            <v>124.58353739167599</v>
          </cell>
          <cell r="I103">
            <v>148.99735446852858</v>
          </cell>
          <cell r="J103">
            <v>404.30860430607493</v>
          </cell>
          <cell r="K103">
            <v>315.91644252989062</v>
          </cell>
          <cell r="L103">
            <v>0</v>
          </cell>
          <cell r="R103">
            <v>-36.273916762410209</v>
          </cell>
          <cell r="S103">
            <v>0</v>
          </cell>
          <cell r="T103">
            <v>-3.8158791828485592</v>
          </cell>
          <cell r="Y103">
            <v>-140.40605460502829</v>
          </cell>
          <cell r="Z103">
            <v>-94.410684827248687</v>
          </cell>
          <cell r="AA103">
            <v>-335.93423360323487</v>
          </cell>
          <cell r="AB103">
            <v>-16.902047349459608</v>
          </cell>
          <cell r="AC103">
            <v>-42.591664464188078</v>
          </cell>
          <cell r="AD103">
            <v>-28.428047189105769</v>
          </cell>
          <cell r="AE103">
            <v>0</v>
          </cell>
          <cell r="AF103">
            <v>0</v>
          </cell>
          <cell r="AG103">
            <v>-9.9380593869617027</v>
          </cell>
          <cell r="AH103">
            <v>0</v>
          </cell>
          <cell r="AI103">
            <v>0</v>
          </cell>
          <cell r="AP103">
            <v>-54.917693968488635</v>
          </cell>
          <cell r="AT103">
            <v>0</v>
          </cell>
          <cell r="AU103">
            <v>0</v>
          </cell>
          <cell r="AW103">
            <v>0</v>
          </cell>
          <cell r="AX103">
            <v>-52.851632729852987</v>
          </cell>
          <cell r="BH103">
            <v>-106.12608613014332</v>
          </cell>
          <cell r="BL103">
            <v>230.18765735719577</v>
          </cell>
          <cell r="BN103">
            <v>54.917693968488635</v>
          </cell>
          <cell r="BP103">
            <v>0</v>
          </cell>
          <cell r="BR103">
            <v>717.68263068621718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O103">
            <v>0</v>
          </cell>
          <cell r="CP103">
            <v>-52.851632729852987</v>
          </cell>
          <cell r="CQ103">
            <v>-141.00727291666666</v>
          </cell>
          <cell r="CV103">
            <v>0</v>
          </cell>
          <cell r="CX103">
            <v>0</v>
          </cell>
          <cell r="CY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R103">
            <v>0</v>
          </cell>
          <cell r="DV103">
            <v>0</v>
          </cell>
        </row>
        <row r="104">
          <cell r="B104">
            <v>2031</v>
          </cell>
          <cell r="C104">
            <v>11</v>
          </cell>
          <cell r="H104">
            <v>124.58353739167599</v>
          </cell>
          <cell r="I104">
            <v>148.99735446852858</v>
          </cell>
          <cell r="J104">
            <v>379.2272725402911</v>
          </cell>
          <cell r="K104">
            <v>1047.6754349902058</v>
          </cell>
          <cell r="L104">
            <v>0</v>
          </cell>
          <cell r="R104">
            <v>-62.067651377760598</v>
          </cell>
          <cell r="S104">
            <v>0</v>
          </cell>
          <cell r="T104">
            <v>-7.3492674863212164</v>
          </cell>
          <cell r="Y104">
            <v>-244.39948442579939</v>
          </cell>
          <cell r="Z104">
            <v>-94.410684827248687</v>
          </cell>
          <cell r="AA104">
            <v>-335.93423360323487</v>
          </cell>
          <cell r="AB104">
            <v>-23.968823956404922</v>
          </cell>
          <cell r="AC104">
            <v>-42.591664464188078</v>
          </cell>
          <cell r="AD104">
            <v>-28.428047189105769</v>
          </cell>
          <cell r="AE104">
            <v>0</v>
          </cell>
          <cell r="AF104">
            <v>0</v>
          </cell>
          <cell r="AG104">
            <v>-17.004835993907015</v>
          </cell>
          <cell r="AH104">
            <v>0</v>
          </cell>
          <cell r="AI104">
            <v>0</v>
          </cell>
          <cell r="AP104">
            <v>-54.760482170369713</v>
          </cell>
          <cell r="AT104">
            <v>0</v>
          </cell>
          <cell r="AU104">
            <v>0</v>
          </cell>
          <cell r="AW104">
            <v>0</v>
          </cell>
          <cell r="AX104">
            <v>-49.417687811454975</v>
          </cell>
          <cell r="BH104">
            <v>-183.01261561370833</v>
          </cell>
          <cell r="BL104">
            <v>789.5684238963612</v>
          </cell>
          <cell r="BN104">
            <v>54.760482170369713</v>
          </cell>
          <cell r="BP104">
            <v>0</v>
          </cell>
          <cell r="BR104">
            <v>-559.22355474104654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O104">
            <v>0</v>
          </cell>
          <cell r="CP104">
            <v>-49.417687811454975</v>
          </cell>
          <cell r="CQ104">
            <v>-141.00727234042554</v>
          </cell>
          <cell r="CV104">
            <v>0</v>
          </cell>
          <cell r="CX104">
            <v>0</v>
          </cell>
          <cell r="CY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R104">
            <v>0</v>
          </cell>
          <cell r="DV104">
            <v>0</v>
          </cell>
        </row>
        <row r="105">
          <cell r="B105">
            <v>2031</v>
          </cell>
          <cell r="C105">
            <v>11</v>
          </cell>
          <cell r="H105">
            <v>124.58353739167599</v>
          </cell>
          <cell r="I105">
            <v>148.99735446852858</v>
          </cell>
          <cell r="J105">
            <v>404.30860430607493</v>
          </cell>
          <cell r="K105">
            <v>315.91644252989062</v>
          </cell>
          <cell r="L105">
            <v>0</v>
          </cell>
          <cell r="R105">
            <v>-36.273916762410209</v>
          </cell>
          <cell r="S105">
            <v>0</v>
          </cell>
          <cell r="T105">
            <v>-3.8158791828485592</v>
          </cell>
          <cell r="Y105">
            <v>-140.40605460502829</v>
          </cell>
          <cell r="Z105">
            <v>-94.410684827248687</v>
          </cell>
          <cell r="AA105">
            <v>-335.93423360323487</v>
          </cell>
          <cell r="AB105">
            <v>-16.902047349459608</v>
          </cell>
          <cell r="AC105">
            <v>-42.591664464188078</v>
          </cell>
          <cell r="AD105">
            <v>-28.428047189105769</v>
          </cell>
          <cell r="AE105">
            <v>0</v>
          </cell>
          <cell r="AF105">
            <v>0</v>
          </cell>
          <cell r="AG105">
            <v>-9.9380593869617027</v>
          </cell>
          <cell r="AH105">
            <v>0</v>
          </cell>
          <cell r="AI105">
            <v>0</v>
          </cell>
          <cell r="AP105">
            <v>-54.603720419360947</v>
          </cell>
          <cell r="AT105">
            <v>0</v>
          </cell>
          <cell r="AU105">
            <v>0</v>
          </cell>
          <cell r="AW105">
            <v>0</v>
          </cell>
          <cell r="AX105">
            <v>-46.083811421182162</v>
          </cell>
          <cell r="BH105">
            <v>-106.12608613014332</v>
          </cell>
          <cell r="BL105">
            <v>230.50163090632347</v>
          </cell>
          <cell r="BN105">
            <v>54.603720419360947</v>
          </cell>
          <cell r="BP105">
            <v>-395.26478787399498</v>
          </cell>
          <cell r="BR105">
            <v>559.22355474104643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O105">
            <v>0</v>
          </cell>
          <cell r="CP105">
            <v>-46.083811421182162</v>
          </cell>
          <cell r="CQ105">
            <v>-141.00727173913043</v>
          </cell>
          <cell r="CV105">
            <v>0</v>
          </cell>
          <cell r="CX105">
            <v>0</v>
          </cell>
          <cell r="CY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R105">
            <v>0</v>
          </cell>
          <cell r="DV105">
            <v>0</v>
          </cell>
        </row>
        <row r="106">
          <cell r="B106">
            <v>2031</v>
          </cell>
          <cell r="C106">
            <v>11</v>
          </cell>
          <cell r="H106">
            <v>124.58353739167599</v>
          </cell>
          <cell r="I106">
            <v>148.99735446852858</v>
          </cell>
          <cell r="J106">
            <v>395.94816038414695</v>
          </cell>
          <cell r="K106">
            <v>315.91644252989062</v>
          </cell>
          <cell r="L106">
            <v>0</v>
          </cell>
          <cell r="R106">
            <v>-35.968760559259842</v>
          </cell>
          <cell r="S106">
            <v>0</v>
          </cell>
          <cell r="T106">
            <v>-3.7740769632389188</v>
          </cell>
          <cell r="Y106">
            <v>-138.48258158893626</v>
          </cell>
          <cell r="Z106">
            <v>-94.410684827248687</v>
          </cell>
          <cell r="AA106">
            <v>-335.93423360323487</v>
          </cell>
          <cell r="AB106">
            <v>-16.818442910240329</v>
          </cell>
          <cell r="AC106">
            <v>-42.591664464188078</v>
          </cell>
          <cell r="AD106">
            <v>-28.428047189105769</v>
          </cell>
          <cell r="AE106">
            <v>0</v>
          </cell>
          <cell r="AF106">
            <v>0</v>
          </cell>
          <cell r="AG106">
            <v>-9.8544549477424219</v>
          </cell>
          <cell r="AH106">
            <v>0</v>
          </cell>
          <cell r="AI106">
            <v>0</v>
          </cell>
          <cell r="AP106">
            <v>-54.447407427121384</v>
          </cell>
          <cell r="AT106">
            <v>0</v>
          </cell>
          <cell r="AU106">
            <v>0</v>
          </cell>
          <cell r="AW106">
            <v>0</v>
          </cell>
          <cell r="AX106">
            <v>-48.431508522433433</v>
          </cell>
          <cell r="BH106">
            <v>-105.21646983143755</v>
          </cell>
          <cell r="BL106">
            <v>224.73514029392555</v>
          </cell>
          <cell r="BN106">
            <v>54.447407427121384</v>
          </cell>
          <cell r="BP106">
            <v>0</v>
          </cell>
          <cell r="BR106">
            <v>5.9228036046372807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O106">
            <v>0</v>
          </cell>
          <cell r="CP106">
            <v>-48.431508522433433</v>
          </cell>
          <cell r="CQ106">
            <v>-141.00727111111109</v>
          </cell>
          <cell r="CV106">
            <v>0</v>
          </cell>
          <cell r="CX106">
            <v>0</v>
          </cell>
          <cell r="CY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R106">
            <v>0</v>
          </cell>
          <cell r="DV106">
            <v>0</v>
          </cell>
        </row>
        <row r="107">
          <cell r="B107">
            <v>2031</v>
          </cell>
          <cell r="C107">
            <v>11</v>
          </cell>
          <cell r="H107">
            <v>124.58353739167599</v>
          </cell>
          <cell r="I107">
            <v>148.99735446852858</v>
          </cell>
          <cell r="J107">
            <v>404.30860430607493</v>
          </cell>
          <cell r="K107">
            <v>315.91644252989062</v>
          </cell>
          <cell r="L107">
            <v>0</v>
          </cell>
          <cell r="R107">
            <v>-36.273916762410209</v>
          </cell>
          <cell r="S107">
            <v>0</v>
          </cell>
          <cell r="T107">
            <v>-3.8158791828485592</v>
          </cell>
          <cell r="Y107">
            <v>-140.40605460502829</v>
          </cell>
          <cell r="Z107">
            <v>-94.410684827248687</v>
          </cell>
          <cell r="AA107">
            <v>-335.93423360323487</v>
          </cell>
          <cell r="AB107">
            <v>-16.902047349459608</v>
          </cell>
          <cell r="AC107">
            <v>-42.591664464188078</v>
          </cell>
          <cell r="AD107">
            <v>-28.428047189105769</v>
          </cell>
          <cell r="AE107">
            <v>0</v>
          </cell>
          <cell r="AF107">
            <v>0</v>
          </cell>
          <cell r="AG107">
            <v>-9.9380593869617027</v>
          </cell>
          <cell r="AH107">
            <v>0</v>
          </cell>
          <cell r="AI107">
            <v>0</v>
          </cell>
          <cell r="AP107">
            <v>-54.291541908998155</v>
          </cell>
          <cell r="AT107">
            <v>0</v>
          </cell>
          <cell r="AU107">
            <v>0</v>
          </cell>
          <cell r="AW107">
            <v>0</v>
          </cell>
          <cell r="AX107">
            <v>-44.080167755250507</v>
          </cell>
          <cell r="BH107">
            <v>-106.12608613014332</v>
          </cell>
          <cell r="BL107">
            <v>230.81380941668624</v>
          </cell>
          <cell r="BN107">
            <v>54.291541908998155</v>
          </cell>
          <cell r="BP107">
            <v>0</v>
          </cell>
          <cell r="BR107">
            <v>-5.9228036046373944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O107">
            <v>0</v>
          </cell>
          <cell r="CP107">
            <v>-44.080167755250507</v>
          </cell>
          <cell r="CQ107">
            <v>-141.00727272727272</v>
          </cell>
          <cell r="CV107">
            <v>0</v>
          </cell>
          <cell r="CX107">
            <v>0</v>
          </cell>
          <cell r="CY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R107">
            <v>0</v>
          </cell>
          <cell r="DV107">
            <v>0</v>
          </cell>
        </row>
        <row r="108">
          <cell r="B108">
            <v>2031</v>
          </cell>
          <cell r="C108">
            <v>11</v>
          </cell>
          <cell r="H108">
            <v>124.58353739167599</v>
          </cell>
          <cell r="I108">
            <v>148.99735446852858</v>
          </cell>
          <cell r="J108">
            <v>395.94816038414695</v>
          </cell>
          <cell r="K108">
            <v>681.79593876004822</v>
          </cell>
          <cell r="L108">
            <v>0</v>
          </cell>
          <cell r="R108">
            <v>-49.323362171660584</v>
          </cell>
          <cell r="S108">
            <v>0</v>
          </cell>
          <cell r="T108">
            <v>-5.6034744443897075</v>
          </cell>
          <cell r="Y108">
            <v>-193.36450602345988</v>
          </cell>
          <cell r="Z108">
            <v>-94.410684827248687</v>
          </cell>
          <cell r="AA108">
            <v>-335.93423360323487</v>
          </cell>
          <cell r="AB108">
            <v>-20.477237872541902</v>
          </cell>
          <cell r="AC108">
            <v>-42.591664464188078</v>
          </cell>
          <cell r="AD108">
            <v>-28.428047189105769</v>
          </cell>
          <cell r="AE108">
            <v>0</v>
          </cell>
          <cell r="AF108">
            <v>0</v>
          </cell>
          <cell r="AG108">
            <v>-13.513249910043998</v>
          </cell>
          <cell r="AH108">
            <v>0</v>
          </cell>
          <cell r="AI108">
            <v>0</v>
          </cell>
          <cell r="AP108">
            <v>-54.136122584015922</v>
          </cell>
          <cell r="AT108">
            <v>0</v>
          </cell>
          <cell r="AU108">
            <v>0</v>
          </cell>
          <cell r="AW108">
            <v>0</v>
          </cell>
          <cell r="AX108">
            <v>-46.278997354813932</v>
          </cell>
          <cell r="BH108">
            <v>-145.02415902127868</v>
          </cell>
          <cell r="BL108">
            <v>513.54240791451036</v>
          </cell>
          <cell r="BN108">
            <v>54.136122584015922</v>
          </cell>
          <cell r="BP108">
            <v>-356.36671498285955</v>
          </cell>
          <cell r="BR108">
            <v>-282.57317917284189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O108">
            <v>0</v>
          </cell>
          <cell r="CP108">
            <v>-46.278997354813932</v>
          </cell>
          <cell r="CQ108">
            <v>-141.00727209302326</v>
          </cell>
          <cell r="CV108">
            <v>0</v>
          </cell>
          <cell r="CX108">
            <v>0</v>
          </cell>
          <cell r="CY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R108">
            <v>0</v>
          </cell>
          <cell r="DV108">
            <v>0</v>
          </cell>
        </row>
        <row r="109">
          <cell r="B109">
            <v>2031</v>
          </cell>
          <cell r="C109">
            <v>11</v>
          </cell>
          <cell r="H109">
            <v>124.58353739167599</v>
          </cell>
          <cell r="I109">
            <v>148.99735446852858</v>
          </cell>
          <cell r="J109">
            <v>404.30860430607493</v>
          </cell>
          <cell r="K109">
            <v>315.91644252989062</v>
          </cell>
          <cell r="L109">
            <v>0</v>
          </cell>
          <cell r="R109">
            <v>-36.273916762410209</v>
          </cell>
          <cell r="S109">
            <v>0</v>
          </cell>
          <cell r="T109">
            <v>-3.8158791828485592</v>
          </cell>
          <cell r="Y109">
            <v>-140.40605460502829</v>
          </cell>
          <cell r="Z109">
            <v>-94.410684827248687</v>
          </cell>
          <cell r="AA109">
            <v>-335.93423360323487</v>
          </cell>
          <cell r="AB109">
            <v>-16.902047349459608</v>
          </cell>
          <cell r="AC109">
            <v>-42.591664464188078</v>
          </cell>
          <cell r="AD109">
            <v>-28.428047189105769</v>
          </cell>
          <cell r="AE109">
            <v>0</v>
          </cell>
          <cell r="AF109">
            <v>0</v>
          </cell>
          <cell r="AG109">
            <v>-9.9380593869617027</v>
          </cell>
          <cell r="AH109">
            <v>0</v>
          </cell>
          <cell r="AI109">
            <v>0</v>
          </cell>
          <cell r="AP109">
            <v>-53.981148174866419</v>
          </cell>
          <cell r="AT109">
            <v>0</v>
          </cell>
          <cell r="AU109">
            <v>0</v>
          </cell>
          <cell r="AW109">
            <v>0</v>
          </cell>
          <cell r="AX109">
            <v>-44.160486694875758</v>
          </cell>
          <cell r="BH109">
            <v>-106.12608613014332</v>
          </cell>
          <cell r="BL109">
            <v>231.124203150818</v>
          </cell>
          <cell r="BN109">
            <v>53.981148174866419</v>
          </cell>
          <cell r="BP109">
            <v>0</v>
          </cell>
          <cell r="BR109">
            <v>282.57317917284178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O109">
            <v>0</v>
          </cell>
          <cell r="CP109">
            <v>-44.160486694875758</v>
          </cell>
          <cell r="CQ109">
            <v>-141.00727142857144</v>
          </cell>
          <cell r="CV109">
            <v>0</v>
          </cell>
          <cell r="CX109">
            <v>0</v>
          </cell>
          <cell r="CY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R109">
            <v>0</v>
          </cell>
          <cell r="DV109">
            <v>0</v>
          </cell>
        </row>
        <row r="110">
          <cell r="B110">
            <v>2031</v>
          </cell>
          <cell r="C110">
            <v>11</v>
          </cell>
          <cell r="H110">
            <v>124.58353739167599</v>
          </cell>
          <cell r="I110">
            <v>148.99735446852858</v>
          </cell>
          <cell r="J110">
            <v>404.30860430607493</v>
          </cell>
          <cell r="K110">
            <v>315.91644252989062</v>
          </cell>
          <cell r="L110">
            <v>0</v>
          </cell>
          <cell r="R110">
            <v>-36.273916762410209</v>
          </cell>
          <cell r="S110">
            <v>0</v>
          </cell>
          <cell r="T110">
            <v>-3.8158791828485592</v>
          </cell>
          <cell r="Y110">
            <v>-140.40605460502829</v>
          </cell>
          <cell r="Z110">
            <v>-94.410684827248687</v>
          </cell>
          <cell r="AA110">
            <v>-335.93423360323487</v>
          </cell>
          <cell r="AB110">
            <v>-16.902047349459608</v>
          </cell>
          <cell r="AC110">
            <v>-42.591664464188078</v>
          </cell>
          <cell r="AD110">
            <v>-28.428047189105769</v>
          </cell>
          <cell r="AE110">
            <v>0</v>
          </cell>
          <cell r="AF110">
            <v>0</v>
          </cell>
          <cell r="AG110">
            <v>-9.9380593869617027</v>
          </cell>
          <cell r="AH110">
            <v>0</v>
          </cell>
          <cell r="AI110">
            <v>0</v>
          </cell>
          <cell r="AP110">
            <v>-53.826617407897864</v>
          </cell>
          <cell r="AT110">
            <v>0</v>
          </cell>
          <cell r="AU110">
            <v>0</v>
          </cell>
          <cell r="AW110">
            <v>0</v>
          </cell>
          <cell r="AX110">
            <v>-43.109047068090945</v>
          </cell>
          <cell r="BH110">
            <v>-106.12608613014332</v>
          </cell>
          <cell r="BL110">
            <v>231.27873391778655</v>
          </cell>
          <cell r="BN110">
            <v>53.826617407897864</v>
          </cell>
          <cell r="BP110">
            <v>0</v>
          </cell>
          <cell r="BR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O110">
            <v>0</v>
          </cell>
          <cell r="CP110">
            <v>-43.109047068090945</v>
          </cell>
          <cell r="CQ110">
            <v>-141.00727317073171</v>
          </cell>
          <cell r="CV110">
            <v>0</v>
          </cell>
          <cell r="CX110">
            <v>0</v>
          </cell>
          <cell r="CY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R110">
            <v>0</v>
          </cell>
          <cell r="DV110">
            <v>0</v>
          </cell>
        </row>
        <row r="111">
          <cell r="B111">
            <v>2031</v>
          </cell>
          <cell r="C111">
            <v>11</v>
          </cell>
          <cell r="H111">
            <v>124.58353739167599</v>
          </cell>
          <cell r="I111">
            <v>148.99735446852858</v>
          </cell>
          <cell r="J111">
            <v>395.94816038414695</v>
          </cell>
          <cell r="K111">
            <v>315.91644252989062</v>
          </cell>
          <cell r="L111">
            <v>0</v>
          </cell>
          <cell r="R111">
            <v>-35.968760559259842</v>
          </cell>
          <cell r="S111">
            <v>0</v>
          </cell>
          <cell r="T111">
            <v>-3.7740769632389188</v>
          </cell>
          <cell r="Y111">
            <v>-138.48258158893626</v>
          </cell>
          <cell r="Z111">
            <v>-94.410684827248687</v>
          </cell>
          <cell r="AA111">
            <v>-335.93423360323487</v>
          </cell>
          <cell r="AB111">
            <v>-16.818442910240329</v>
          </cell>
          <cell r="AC111">
            <v>-42.591664464188078</v>
          </cell>
          <cell r="AD111">
            <v>-28.428047189105769</v>
          </cell>
          <cell r="AE111">
            <v>0</v>
          </cell>
          <cell r="AF111">
            <v>0</v>
          </cell>
          <cell r="AG111">
            <v>-9.8544549477424219</v>
          </cell>
          <cell r="AH111">
            <v>0</v>
          </cell>
          <cell r="AI111">
            <v>0</v>
          </cell>
          <cell r="AP111">
            <v>-53.672529013104537</v>
          </cell>
          <cell r="AT111">
            <v>0</v>
          </cell>
          <cell r="AU111">
            <v>0</v>
          </cell>
          <cell r="AW111">
            <v>0</v>
          </cell>
          <cell r="AX111">
            <v>-44.043027144733408</v>
          </cell>
          <cell r="BH111">
            <v>-105.21646983143755</v>
          </cell>
          <cell r="BL111">
            <v>225.51001870794241</v>
          </cell>
          <cell r="BN111">
            <v>53.672529013104537</v>
          </cell>
          <cell r="BP111">
            <v>-317.46864209172418</v>
          </cell>
          <cell r="BR111">
            <v>5.9228036046375081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O111">
            <v>0</v>
          </cell>
          <cell r="CP111">
            <v>-44.043027144733408</v>
          </cell>
          <cell r="CQ111">
            <v>-141.0072725</v>
          </cell>
          <cell r="CV111">
            <v>0</v>
          </cell>
          <cell r="CX111">
            <v>0</v>
          </cell>
          <cell r="CY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R111">
            <v>0</v>
          </cell>
          <cell r="DV111">
            <v>0</v>
          </cell>
        </row>
        <row r="112">
          <cell r="B112">
            <v>2031</v>
          </cell>
          <cell r="C112">
            <v>11</v>
          </cell>
          <cell r="H112">
            <v>124.58353739167599</v>
          </cell>
          <cell r="I112">
            <v>148.99735446852858</v>
          </cell>
          <cell r="J112">
            <v>404.30860430607493</v>
          </cell>
          <cell r="K112">
            <v>561.47932252989062</v>
          </cell>
          <cell r="L112">
            <v>0</v>
          </cell>
          <cell r="R112">
            <v>-45.236961882410206</v>
          </cell>
          <cell r="S112">
            <v>0</v>
          </cell>
          <cell r="T112">
            <v>-5.043693582848559</v>
          </cell>
          <cell r="Y112">
            <v>-177.24048660502828</v>
          </cell>
          <cell r="Z112">
            <v>-94.410684827248687</v>
          </cell>
          <cell r="AA112">
            <v>-335.93423360323487</v>
          </cell>
          <cell r="AB112">
            <v>-19.357676149459607</v>
          </cell>
          <cell r="AC112">
            <v>-42.591664464188078</v>
          </cell>
          <cell r="AD112">
            <v>-28.428047189105769</v>
          </cell>
          <cell r="AE112">
            <v>0</v>
          </cell>
          <cell r="AF112">
            <v>0</v>
          </cell>
          <cell r="AG112">
            <v>-12.3936881869617</v>
          </cell>
          <cell r="AH112">
            <v>0</v>
          </cell>
          <cell r="AI112">
            <v>0</v>
          </cell>
          <cell r="AP112">
            <v>-53.518881724116369</v>
          </cell>
          <cell r="AT112">
            <v>0</v>
          </cell>
          <cell r="AU112">
            <v>0</v>
          </cell>
          <cell r="AW112">
            <v>0</v>
          </cell>
          <cell r="AX112">
            <v>-41.006166323193746</v>
          </cell>
          <cell r="BH112">
            <v>-132.84332747414334</v>
          </cell>
          <cell r="BL112">
            <v>425.21280048156791</v>
          </cell>
          <cell r="BN112">
            <v>53.518881724116369</v>
          </cell>
          <cell r="BP112">
            <v>0</v>
          </cell>
          <cell r="BR112">
            <v>-199.54913448463725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O112">
            <v>0</v>
          </cell>
          <cell r="CP112">
            <v>-41.006166323193746</v>
          </cell>
          <cell r="CQ112">
            <v>-141.0072717948718</v>
          </cell>
          <cell r="CV112">
            <v>0</v>
          </cell>
          <cell r="CX112">
            <v>0</v>
          </cell>
          <cell r="CY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R112">
            <v>0</v>
          </cell>
          <cell r="DV112">
            <v>0</v>
          </cell>
        </row>
        <row r="113">
          <cell r="B113">
            <v>2031</v>
          </cell>
          <cell r="C113">
            <v>11</v>
          </cell>
          <cell r="H113">
            <v>124.58353739167599</v>
          </cell>
          <cell r="I113">
            <v>148.99735446852858</v>
          </cell>
          <cell r="J113">
            <v>395.94816038414695</v>
          </cell>
          <cell r="K113">
            <v>315.91644252989062</v>
          </cell>
          <cell r="L113">
            <v>0</v>
          </cell>
          <cell r="R113">
            <v>-35.968760559259842</v>
          </cell>
          <cell r="S113">
            <v>0</v>
          </cell>
          <cell r="T113">
            <v>-3.7740769632389188</v>
          </cell>
          <cell r="Y113">
            <v>-138.48258158893626</v>
          </cell>
          <cell r="Z113">
            <v>-94.410684827248687</v>
          </cell>
          <cell r="AA113">
            <v>-335.93423360323487</v>
          </cell>
          <cell r="AB113">
            <v>-16.818442910240329</v>
          </cell>
          <cell r="AC113">
            <v>-42.591664464188078</v>
          </cell>
          <cell r="AD113">
            <v>-28.428047189105769</v>
          </cell>
          <cell r="AE113">
            <v>0</v>
          </cell>
          <cell r="AF113">
            <v>0</v>
          </cell>
          <cell r="AG113">
            <v>-9.8544549477424219</v>
          </cell>
          <cell r="AH113">
            <v>0</v>
          </cell>
          <cell r="AI113">
            <v>0</v>
          </cell>
          <cell r="AP113">
            <v>-53.365674278188443</v>
          </cell>
          <cell r="AT113">
            <v>0</v>
          </cell>
          <cell r="AU113">
            <v>0</v>
          </cell>
          <cell r="AW113">
            <v>0</v>
          </cell>
          <cell r="AX113">
            <v>-39.011898308880021</v>
          </cell>
          <cell r="BH113">
            <v>-105.21646983143755</v>
          </cell>
          <cell r="BL113">
            <v>225.81687344285851</v>
          </cell>
          <cell r="BN113">
            <v>53.365674278188443</v>
          </cell>
          <cell r="BP113">
            <v>0</v>
          </cell>
          <cell r="BR113">
            <v>199.54913448463736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O113">
            <v>0</v>
          </cell>
          <cell r="CP113">
            <v>-39.011898308880021</v>
          </cell>
          <cell r="CQ113">
            <v>-141.00727105263158</v>
          </cell>
          <cell r="CV113">
            <v>0</v>
          </cell>
          <cell r="CX113">
            <v>0</v>
          </cell>
          <cell r="CY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R113">
            <v>0</v>
          </cell>
          <cell r="DV113">
            <v>0</v>
          </cell>
        </row>
        <row r="114">
          <cell r="B114">
            <v>2031</v>
          </cell>
          <cell r="C114">
            <v>11</v>
          </cell>
          <cell r="H114">
            <v>124.58353739167599</v>
          </cell>
          <cell r="I114">
            <v>297.99470893705717</v>
          </cell>
          <cell r="J114">
            <v>404.30860430607493</v>
          </cell>
          <cell r="K114">
            <v>1047.6754349902058</v>
          </cell>
          <cell r="L114">
            <v>0</v>
          </cell>
          <cell r="R114">
            <v>-68.421523425312998</v>
          </cell>
          <cell r="S114">
            <v>0</v>
          </cell>
          <cell r="T114">
            <v>-7.4746741451501357</v>
          </cell>
          <cell r="Y114">
            <v>-250.16990347407554</v>
          </cell>
          <cell r="Z114">
            <v>-94.410684827248687</v>
          </cell>
          <cell r="AA114">
            <v>-335.93423360323487</v>
          </cell>
          <cell r="AB114">
            <v>-25.70961081874805</v>
          </cell>
          <cell r="AC114">
            <v>-42.591664464188078</v>
          </cell>
          <cell r="AD114">
            <v>-28.428047189105769</v>
          </cell>
          <cell r="AE114">
            <v>0</v>
          </cell>
          <cell r="AF114">
            <v>0</v>
          </cell>
          <cell r="AG114">
            <v>-18.745622856250144</v>
          </cell>
          <cell r="AH114">
            <v>0</v>
          </cell>
          <cell r="AI114">
            <v>0</v>
          </cell>
          <cell r="AP114">
            <v>-53.21290541619075</v>
          </cell>
          <cell r="AT114">
            <v>0</v>
          </cell>
          <cell r="AU114">
            <v>0</v>
          </cell>
          <cell r="AW114">
            <v>0</v>
          </cell>
          <cell r="AX114">
            <v>-37.985269923326271</v>
          </cell>
          <cell r="BH114">
            <v>-201.95237667600153</v>
          </cell>
          <cell r="BL114">
            <v>949.46341540550884</v>
          </cell>
          <cell r="BN114">
            <v>53.21290541619075</v>
          </cell>
          <cell r="BP114">
            <v>-440.01217398158246</v>
          </cell>
          <cell r="BR114">
            <v>-723.49377310065267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O114">
            <v>0</v>
          </cell>
          <cell r="CP114">
            <v>-37.985269923326271</v>
          </cell>
          <cell r="CQ114">
            <v>-141.007272972973</v>
          </cell>
          <cell r="CV114">
            <v>0</v>
          </cell>
          <cell r="CX114">
            <v>0</v>
          </cell>
          <cell r="CY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R114">
            <v>-1418.9422147387477</v>
          </cell>
          <cell r="DV114">
            <v>0</v>
          </cell>
        </row>
        <row r="115">
          <cell r="B115">
            <v>2032</v>
          </cell>
          <cell r="C115">
            <v>11</v>
          </cell>
          <cell r="H115">
            <v>124.33077741147085</v>
          </cell>
          <cell r="I115">
            <v>148.99735446852858</v>
          </cell>
          <cell r="J115">
            <v>404.49033098232422</v>
          </cell>
          <cell r="K115">
            <v>315.91644252989062</v>
          </cell>
          <cell r="L115">
            <v>0</v>
          </cell>
          <cell r="R115">
            <v>-36.27132404681582</v>
          </cell>
          <cell r="S115">
            <v>0</v>
          </cell>
          <cell r="T115">
            <v>-3.8176892649153431</v>
          </cell>
          <cell r="Y115">
            <v>-140.44786415023111</v>
          </cell>
          <cell r="Z115">
            <v>-94.414878775461233</v>
          </cell>
          <cell r="AA115">
            <v>-335.93423360323487</v>
          </cell>
          <cell r="AB115">
            <v>-16.901337016420054</v>
          </cell>
          <cell r="AC115">
            <v>-42.553957606518686</v>
          </cell>
          <cell r="AD115">
            <v>-28.428047189105769</v>
          </cell>
          <cell r="AE115">
            <v>0</v>
          </cell>
          <cell r="AF115">
            <v>0</v>
          </cell>
          <cell r="AG115">
            <v>-9.9373490539221425</v>
          </cell>
          <cell r="AH115">
            <v>0</v>
          </cell>
          <cell r="AI115">
            <v>0</v>
          </cell>
          <cell r="AP115">
            <v>-53.060573882597716</v>
          </cell>
          <cell r="AT115">
            <v>0</v>
          </cell>
          <cell r="AU115">
            <v>0</v>
          </cell>
          <cell r="AW115">
            <v>0</v>
          </cell>
          <cell r="AX115">
            <v>-38.745207123251781</v>
          </cell>
          <cell r="BH115">
            <v>-106.11835770667292</v>
          </cell>
          <cell r="BL115">
            <v>231.9676508029917</v>
          </cell>
          <cell r="BN115">
            <v>53.060573882597716</v>
          </cell>
          <cell r="BP115">
            <v>0</v>
          </cell>
          <cell r="BR115">
            <v>717.64809613611044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O115">
            <v>0</v>
          </cell>
          <cell r="CP115">
            <v>-38.745207123251781</v>
          </cell>
          <cell r="CQ115">
            <v>-141.00727222222224</v>
          </cell>
          <cell r="CV115">
            <v>0</v>
          </cell>
          <cell r="CX115">
            <v>0</v>
          </cell>
          <cell r="CY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R115">
            <v>0</v>
          </cell>
          <cell r="DV115">
            <v>0</v>
          </cell>
        </row>
        <row r="116">
          <cell r="B116">
            <v>2032</v>
          </cell>
          <cell r="C116">
            <v>12</v>
          </cell>
          <cell r="H116">
            <v>124.33077741147085</v>
          </cell>
          <cell r="I116">
            <v>148.99735446852858</v>
          </cell>
          <cell r="J116">
            <v>387.76944313846832</v>
          </cell>
          <cell r="K116">
            <v>1047.6754349902058</v>
          </cell>
          <cell r="L116">
            <v>0</v>
          </cell>
          <cell r="R116">
            <v>-62.370214865316576</v>
          </cell>
          <cell r="S116">
            <v>0</v>
          </cell>
          <cell r="T116">
            <v>-7.3928797879976393</v>
          </cell>
          <cell r="Y116">
            <v>-246.3647669870943</v>
          </cell>
          <cell r="Z116">
            <v>-94.414878775461233</v>
          </cell>
          <cell r="AA116">
            <v>-335.93423360323487</v>
          </cell>
          <cell r="AB116">
            <v>-24.051718062584644</v>
          </cell>
          <cell r="AC116">
            <v>-42.553957606518686</v>
          </cell>
          <cell r="AD116">
            <v>-28.428047189105769</v>
          </cell>
          <cell r="AE116">
            <v>0</v>
          </cell>
          <cell r="AF116">
            <v>0</v>
          </cell>
          <cell r="AG116">
            <v>-17.087730100086738</v>
          </cell>
          <cell r="AH116">
            <v>0</v>
          </cell>
          <cell r="AI116">
            <v>0</v>
          </cell>
          <cell r="AP116">
            <v>-52.90867842547798</v>
          </cell>
          <cell r="AT116">
            <v>0</v>
          </cell>
          <cell r="AU116">
            <v>0</v>
          </cell>
          <cell r="AW116">
            <v>0</v>
          </cell>
          <cell r="AX116">
            <v>-37.668951157810739</v>
          </cell>
          <cell r="BH116">
            <v>-183.91450348894367</v>
          </cell>
          <cell r="BL116">
            <v>797.26590460579484</v>
          </cell>
          <cell r="BN116">
            <v>52.90867842547798</v>
          </cell>
          <cell r="BP116">
            <v>0</v>
          </cell>
          <cell r="BR116">
            <v>-565.14635834568389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O116">
            <v>0</v>
          </cell>
          <cell r="CP116">
            <v>-37.668951157810739</v>
          </cell>
          <cell r="CQ116">
            <v>-141.00727142857144</v>
          </cell>
          <cell r="CV116">
            <v>0</v>
          </cell>
          <cell r="CX116">
            <v>0</v>
          </cell>
          <cell r="CY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R116">
            <v>0</v>
          </cell>
          <cell r="DV116">
            <v>0</v>
          </cell>
        </row>
        <row r="117">
          <cell r="B117">
            <v>2032</v>
          </cell>
          <cell r="C117">
            <v>12</v>
          </cell>
          <cell r="H117">
            <v>124.33077741147085</v>
          </cell>
          <cell r="I117">
            <v>148.99735446852858</v>
          </cell>
          <cell r="J117">
            <v>404.49033098232422</v>
          </cell>
          <cell r="K117">
            <v>315.91644252989062</v>
          </cell>
          <cell r="L117">
            <v>0</v>
          </cell>
          <cell r="R117">
            <v>-36.27132404681582</v>
          </cell>
          <cell r="S117">
            <v>0</v>
          </cell>
          <cell r="T117">
            <v>-3.8176892649153431</v>
          </cell>
          <cell r="Y117">
            <v>-140.44786415023111</v>
          </cell>
          <cell r="Z117">
            <v>-94.414878775461233</v>
          </cell>
          <cell r="AA117">
            <v>-335.93423360323487</v>
          </cell>
          <cell r="AB117">
            <v>-16.901337016420054</v>
          </cell>
          <cell r="AC117">
            <v>-42.553957606518686</v>
          </cell>
          <cell r="AD117">
            <v>-28.428047189105769</v>
          </cell>
          <cell r="AE117">
            <v>0</v>
          </cell>
          <cell r="AF117">
            <v>0</v>
          </cell>
          <cell r="AG117">
            <v>-9.9373490539221425</v>
          </cell>
          <cell r="AH117">
            <v>0</v>
          </cell>
          <cell r="AI117">
            <v>0</v>
          </cell>
          <cell r="AP117">
            <v>-52.757217796483999</v>
          </cell>
          <cell r="AT117">
            <v>0</v>
          </cell>
          <cell r="AU117">
            <v>0</v>
          </cell>
          <cell r="AW117">
            <v>0</v>
          </cell>
          <cell r="AX117">
            <v>-33.218660008885983</v>
          </cell>
          <cell r="BH117">
            <v>-106.11835770667292</v>
          </cell>
          <cell r="BL117">
            <v>232.27100688910542</v>
          </cell>
          <cell r="BN117">
            <v>52.757217796483999</v>
          </cell>
          <cell r="BP117">
            <v>-396.15121890228954</v>
          </cell>
          <cell r="BR117">
            <v>565.14635834568355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O117">
            <v>0</v>
          </cell>
          <cell r="CP117">
            <v>-33.218660008885983</v>
          </cell>
          <cell r="CQ117">
            <v>-141.00727352941178</v>
          </cell>
          <cell r="CV117">
            <v>0</v>
          </cell>
          <cell r="CX117">
            <v>0</v>
          </cell>
          <cell r="CY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R117">
            <v>0</v>
          </cell>
          <cell r="DV117">
            <v>0</v>
          </cell>
        </row>
        <row r="118">
          <cell r="B118">
            <v>2032</v>
          </cell>
          <cell r="C118">
            <v>12</v>
          </cell>
          <cell r="H118">
            <v>124.33077741147085</v>
          </cell>
          <cell r="I118">
            <v>148.99735446852858</v>
          </cell>
          <cell r="J118">
            <v>396.12988706039624</v>
          </cell>
          <cell r="K118">
            <v>315.91644252989062</v>
          </cell>
          <cell r="L118">
            <v>0</v>
          </cell>
          <cell r="R118">
            <v>-35.966167843665453</v>
          </cell>
          <cell r="S118">
            <v>0</v>
          </cell>
          <cell r="T118">
            <v>-3.7758870453057032</v>
          </cell>
          <cell r="Y118">
            <v>-138.52439113413908</v>
          </cell>
          <cell r="Z118">
            <v>-94.414878775461233</v>
          </cell>
          <cell r="AA118">
            <v>-335.93423360323487</v>
          </cell>
          <cell r="AB118">
            <v>-16.817732577200772</v>
          </cell>
          <cell r="AC118">
            <v>-42.553957606518686</v>
          </cell>
          <cell r="AD118">
            <v>-28.428047189105769</v>
          </cell>
          <cell r="AE118">
            <v>0</v>
          </cell>
          <cell r="AF118">
            <v>0</v>
          </cell>
          <cell r="AG118">
            <v>-9.8537446147028636</v>
          </cell>
          <cell r="AH118">
            <v>0</v>
          </cell>
          <cell r="AI118">
            <v>0</v>
          </cell>
          <cell r="AP118">
            <v>-52.606190750841911</v>
          </cell>
          <cell r="AT118">
            <v>0</v>
          </cell>
          <cell r="AU118">
            <v>0</v>
          </cell>
          <cell r="AW118">
            <v>0</v>
          </cell>
          <cell r="AX118">
            <v>-36.335497452969896</v>
          </cell>
          <cell r="BH118">
            <v>-105.20874140796715</v>
          </cell>
          <cell r="BL118">
            <v>226.49923033011004</v>
          </cell>
          <cell r="BN118">
            <v>52.606190750841911</v>
          </cell>
          <cell r="BP118">
            <v>0</v>
          </cell>
          <cell r="BR118">
            <v>5.9228036046375081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O118">
            <v>0</v>
          </cell>
          <cell r="CP118">
            <v>-36.335497452969896</v>
          </cell>
          <cell r="CQ118">
            <v>-141.00727272727272</v>
          </cell>
          <cell r="CV118">
            <v>0</v>
          </cell>
          <cell r="CX118">
            <v>0</v>
          </cell>
          <cell r="CY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R118">
            <v>0</v>
          </cell>
          <cell r="DV118">
            <v>0</v>
          </cell>
        </row>
        <row r="119">
          <cell r="B119">
            <v>2032</v>
          </cell>
          <cell r="C119">
            <v>12</v>
          </cell>
          <cell r="H119">
            <v>124.33077741147085</v>
          </cell>
          <cell r="I119">
            <v>148.99735446852858</v>
          </cell>
          <cell r="J119">
            <v>404.49033098232422</v>
          </cell>
          <cell r="K119">
            <v>315.91644252989062</v>
          </cell>
          <cell r="L119">
            <v>0</v>
          </cell>
          <cell r="R119">
            <v>-36.27132404681582</v>
          </cell>
          <cell r="S119">
            <v>0</v>
          </cell>
          <cell r="T119">
            <v>-3.8176892649153431</v>
          </cell>
          <cell r="Y119">
            <v>-140.44786415023111</v>
          </cell>
          <cell r="Z119">
            <v>-94.414878775461233</v>
          </cell>
          <cell r="AA119">
            <v>-335.93423360323487</v>
          </cell>
          <cell r="AB119">
            <v>-16.901337016420054</v>
          </cell>
          <cell r="AC119">
            <v>-42.553957606518686</v>
          </cell>
          <cell r="AD119">
            <v>-28.428047189105769</v>
          </cell>
          <cell r="AE119">
            <v>0</v>
          </cell>
          <cell r="AF119">
            <v>0</v>
          </cell>
          <cell r="AG119">
            <v>-9.9373490539221425</v>
          </cell>
          <cell r="AH119">
            <v>0</v>
          </cell>
          <cell r="AI119">
            <v>0</v>
          </cell>
          <cell r="AP119">
            <v>-52.45559604734121</v>
          </cell>
          <cell r="AT119">
            <v>0</v>
          </cell>
          <cell r="AU119">
            <v>0</v>
          </cell>
          <cell r="AW119">
            <v>0</v>
          </cell>
          <cell r="AX119">
            <v>-31.264620818011956</v>
          </cell>
          <cell r="BH119">
            <v>-106.11835770667292</v>
          </cell>
          <cell r="BL119">
            <v>232.5726286382482</v>
          </cell>
          <cell r="BN119">
            <v>52.45559604734121</v>
          </cell>
          <cell r="BP119">
            <v>0</v>
          </cell>
          <cell r="BR119">
            <v>-5.9228036046375081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O119">
            <v>0</v>
          </cell>
          <cell r="CP119">
            <v>-31.264620818011956</v>
          </cell>
          <cell r="CQ119">
            <v>-141.00727187499999</v>
          </cell>
          <cell r="CV119">
            <v>0</v>
          </cell>
          <cell r="CX119">
            <v>0</v>
          </cell>
          <cell r="CY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R119">
            <v>0</v>
          </cell>
          <cell r="DV119">
            <v>0</v>
          </cell>
        </row>
        <row r="120">
          <cell r="B120">
            <v>2032</v>
          </cell>
          <cell r="C120">
            <v>12</v>
          </cell>
          <cell r="H120">
            <v>124.33077741147085</v>
          </cell>
          <cell r="I120">
            <v>148.99735446852858</v>
          </cell>
          <cell r="J120">
            <v>396.12988706039624</v>
          </cell>
          <cell r="K120">
            <v>681.79593876004822</v>
          </cell>
          <cell r="L120">
            <v>0</v>
          </cell>
          <cell r="R120">
            <v>-49.320769456066202</v>
          </cell>
          <cell r="S120">
            <v>0</v>
          </cell>
          <cell r="T120">
            <v>-5.6052845264564919</v>
          </cell>
          <cell r="Y120">
            <v>-193.40631556866271</v>
          </cell>
          <cell r="Z120">
            <v>-94.414878775461233</v>
          </cell>
          <cell r="AA120">
            <v>-335.93423360323487</v>
          </cell>
          <cell r="AB120">
            <v>-20.476527539502349</v>
          </cell>
          <cell r="AC120">
            <v>-42.553957606518686</v>
          </cell>
          <cell r="AD120">
            <v>-28.428047189105769</v>
          </cell>
          <cell r="AE120">
            <v>0</v>
          </cell>
          <cell r="AF120">
            <v>0</v>
          </cell>
          <cell r="AG120">
            <v>-13.512539577004439</v>
          </cell>
          <cell r="AH120">
            <v>0</v>
          </cell>
          <cell r="AI120">
            <v>0</v>
          </cell>
          <cell r="AP120">
            <v>-52.305432448324581</v>
          </cell>
          <cell r="AT120">
            <v>0</v>
          </cell>
          <cell r="AU120">
            <v>0</v>
          </cell>
          <cell r="AW120">
            <v>0</v>
          </cell>
          <cell r="AX120">
            <v>-33.363928059309139</v>
          </cell>
          <cell r="BH120">
            <v>-145.01643059780832</v>
          </cell>
          <cell r="BL120">
            <v>515.29597141010663</v>
          </cell>
          <cell r="BN120">
            <v>52.305432448324581</v>
          </cell>
          <cell r="BP120">
            <v>-356.3435297124484</v>
          </cell>
          <cell r="BR120">
            <v>-282.573179172842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O120">
            <v>0</v>
          </cell>
          <cell r="CP120">
            <v>-33.363928059309139</v>
          </cell>
          <cell r="CQ120">
            <v>-141.00727096774193</v>
          </cell>
          <cell r="CV120">
            <v>0</v>
          </cell>
          <cell r="CX120">
            <v>0</v>
          </cell>
          <cell r="CY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R120">
            <v>0</v>
          </cell>
          <cell r="DV120">
            <v>0</v>
          </cell>
        </row>
        <row r="121">
          <cell r="B121">
            <v>2032</v>
          </cell>
          <cell r="C121">
            <v>12</v>
          </cell>
          <cell r="H121">
            <v>124.33077741147085</v>
          </cell>
          <cell r="I121">
            <v>148.99735446852858</v>
          </cell>
          <cell r="J121">
            <v>404.49033098232422</v>
          </cell>
          <cell r="K121">
            <v>315.91644252989062</v>
          </cell>
          <cell r="L121">
            <v>0</v>
          </cell>
          <cell r="R121">
            <v>-36.27132404681582</v>
          </cell>
          <cell r="S121">
            <v>0</v>
          </cell>
          <cell r="T121">
            <v>-3.8176892649153431</v>
          </cell>
          <cell r="Y121">
            <v>-140.44786415023111</v>
          </cell>
          <cell r="Z121">
            <v>-94.414878775461233</v>
          </cell>
          <cell r="AA121">
            <v>-335.93423360323487</v>
          </cell>
          <cell r="AB121">
            <v>-16.901337016420054</v>
          </cell>
          <cell r="AC121">
            <v>-42.553957606518686</v>
          </cell>
          <cell r="AD121">
            <v>-28.428047189105769</v>
          </cell>
          <cell r="AE121">
            <v>0</v>
          </cell>
          <cell r="AF121">
            <v>0</v>
          </cell>
          <cell r="AG121">
            <v>-9.9373490539221425</v>
          </cell>
          <cell r="AH121">
            <v>0</v>
          </cell>
          <cell r="AI121">
            <v>0</v>
          </cell>
          <cell r="AP121">
            <v>-52.155698719677709</v>
          </cell>
          <cell r="AT121">
            <v>0</v>
          </cell>
          <cell r="AU121">
            <v>0</v>
          </cell>
          <cell r="AW121">
            <v>0</v>
          </cell>
          <cell r="AX121">
            <v>-31.543205208147707</v>
          </cell>
          <cell r="BH121">
            <v>-106.11835770667292</v>
          </cell>
          <cell r="BL121">
            <v>232.87252596591171</v>
          </cell>
          <cell r="BN121">
            <v>52.155698719677709</v>
          </cell>
          <cell r="BP121">
            <v>0</v>
          </cell>
          <cell r="BR121">
            <v>282.57317917284189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O121">
            <v>0</v>
          </cell>
          <cell r="CP121">
            <v>-31.543205208147707</v>
          </cell>
          <cell r="CQ121">
            <v>-141.00727333333333</v>
          </cell>
          <cell r="CV121">
            <v>0</v>
          </cell>
          <cell r="CX121">
            <v>0</v>
          </cell>
          <cell r="CY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R121">
            <v>0</v>
          </cell>
          <cell r="DV121">
            <v>0</v>
          </cell>
        </row>
        <row r="122">
          <cell r="B122">
            <v>2032</v>
          </cell>
          <cell r="C122">
            <v>12</v>
          </cell>
          <cell r="H122">
            <v>124.33077741147085</v>
          </cell>
          <cell r="I122">
            <v>148.99735446852858</v>
          </cell>
          <cell r="J122">
            <v>404.49033098232422</v>
          </cell>
          <cell r="K122">
            <v>315.91644252989062</v>
          </cell>
          <cell r="L122">
            <v>0</v>
          </cell>
          <cell r="R122">
            <v>-36.27132404681582</v>
          </cell>
          <cell r="S122">
            <v>0</v>
          </cell>
          <cell r="T122">
            <v>-3.8176892649153431</v>
          </cell>
          <cell r="Y122">
            <v>-140.44786415023111</v>
          </cell>
          <cell r="Z122">
            <v>-94.414878775461233</v>
          </cell>
          <cell r="AA122">
            <v>-335.93423360323487</v>
          </cell>
          <cell r="AB122">
            <v>-16.901337016420054</v>
          </cell>
          <cell r="AC122">
            <v>-42.553957606518686</v>
          </cell>
          <cell r="AD122">
            <v>-28.428047189105769</v>
          </cell>
          <cell r="AE122">
            <v>0</v>
          </cell>
          <cell r="AF122">
            <v>0</v>
          </cell>
          <cell r="AG122">
            <v>-9.9373490539221425</v>
          </cell>
          <cell r="AH122">
            <v>0</v>
          </cell>
          <cell r="AI122">
            <v>0</v>
          </cell>
          <cell r="AP122">
            <v>-52.00639363081919</v>
          </cell>
          <cell r="AT122">
            <v>0</v>
          </cell>
          <cell r="AU122">
            <v>0</v>
          </cell>
          <cell r="AW122">
            <v>0</v>
          </cell>
          <cell r="AX122">
            <v>-30.491764835699104</v>
          </cell>
          <cell r="BH122">
            <v>-106.11835770667292</v>
          </cell>
          <cell r="BL122">
            <v>233.02183105477022</v>
          </cell>
          <cell r="BN122">
            <v>52.00639363081919</v>
          </cell>
          <cell r="BP122">
            <v>0</v>
          </cell>
          <cell r="BR122">
            <v>1.0658141036401503E-13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O122">
            <v>0</v>
          </cell>
          <cell r="CP122">
            <v>-30.491764835699104</v>
          </cell>
          <cell r="CQ122">
            <v>-141.00727241379312</v>
          </cell>
          <cell r="CV122">
            <v>0</v>
          </cell>
          <cell r="CX122">
            <v>0</v>
          </cell>
          <cell r="CY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R122">
            <v>0</v>
          </cell>
          <cell r="DV122">
            <v>0</v>
          </cell>
        </row>
        <row r="123">
          <cell r="B123">
            <v>2032</v>
          </cell>
          <cell r="C123">
            <v>12</v>
          </cell>
          <cell r="H123">
            <v>124.33077741147085</v>
          </cell>
          <cell r="I123">
            <v>148.99735446852858</v>
          </cell>
          <cell r="J123">
            <v>396.12988706039624</v>
          </cell>
          <cell r="K123">
            <v>315.91644252989062</v>
          </cell>
          <cell r="L123">
            <v>0</v>
          </cell>
          <cell r="R123">
            <v>-35.966167843665453</v>
          </cell>
          <cell r="S123">
            <v>0</v>
          </cell>
          <cell r="T123">
            <v>-3.7758870453057032</v>
          </cell>
          <cell r="Y123">
            <v>-138.52439113413908</v>
          </cell>
          <cell r="Z123">
            <v>-94.414878775461233</v>
          </cell>
          <cell r="AA123">
            <v>-335.93423360323487</v>
          </cell>
          <cell r="AB123">
            <v>-16.817732577200772</v>
          </cell>
          <cell r="AC123">
            <v>-42.553957606518686</v>
          </cell>
          <cell r="AD123">
            <v>-28.428047189105769</v>
          </cell>
          <cell r="AE123">
            <v>0</v>
          </cell>
          <cell r="AF123">
            <v>0</v>
          </cell>
          <cell r="AG123">
            <v>-9.8537446147028636</v>
          </cell>
          <cell r="AH123">
            <v>0</v>
          </cell>
          <cell r="AI123">
            <v>0</v>
          </cell>
          <cell r="AP123">
            <v>-51.857515954690378</v>
          </cell>
          <cell r="AT123">
            <v>0</v>
          </cell>
          <cell r="AU123">
            <v>0</v>
          </cell>
          <cell r="AW123">
            <v>0</v>
          </cell>
          <cell r="AX123">
            <v>-30.830118767054046</v>
          </cell>
          <cell r="BH123">
            <v>-105.20874140796715</v>
          </cell>
          <cell r="BL123">
            <v>227.24790512626157</v>
          </cell>
          <cell r="BN123">
            <v>51.857515954690378</v>
          </cell>
          <cell r="BP123">
            <v>-317.44545682131297</v>
          </cell>
          <cell r="BR123">
            <v>5.9228036046375081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O123">
            <v>0</v>
          </cell>
          <cell r="CP123">
            <v>-30.830118767054046</v>
          </cell>
          <cell r="CQ123">
            <v>-141.00727142857141</v>
          </cell>
          <cell r="CV123">
            <v>0</v>
          </cell>
          <cell r="CX123">
            <v>0</v>
          </cell>
          <cell r="CY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R123">
            <v>0</v>
          </cell>
          <cell r="DV123">
            <v>0</v>
          </cell>
        </row>
        <row r="124">
          <cell r="B124">
            <v>2032</v>
          </cell>
          <cell r="C124">
            <v>12</v>
          </cell>
          <cell r="H124">
            <v>124.33077741147085</v>
          </cell>
          <cell r="I124">
            <v>148.99735446852858</v>
          </cell>
          <cell r="J124">
            <v>404.49033098232422</v>
          </cell>
          <cell r="K124">
            <v>561.47932252989062</v>
          </cell>
          <cell r="L124">
            <v>0</v>
          </cell>
          <cell r="R124">
            <v>-45.234369166815817</v>
          </cell>
          <cell r="S124">
            <v>0</v>
          </cell>
          <cell r="T124">
            <v>-5.0455036649153433</v>
          </cell>
          <cell r="Y124">
            <v>-177.28229615023113</v>
          </cell>
          <cell r="Z124">
            <v>-94.414878775461233</v>
          </cell>
          <cell r="AA124">
            <v>-335.93423360323487</v>
          </cell>
          <cell r="AB124">
            <v>-19.356965816420047</v>
          </cell>
          <cell r="AC124">
            <v>-42.553957606518686</v>
          </cell>
          <cell r="AD124">
            <v>-28.428047189105769</v>
          </cell>
          <cell r="AE124">
            <v>0</v>
          </cell>
          <cell r="AF124">
            <v>0</v>
          </cell>
          <cell r="AG124">
            <v>-12.39297785392214</v>
          </cell>
          <cell r="AH124">
            <v>0</v>
          </cell>
          <cell r="AI124">
            <v>0</v>
          </cell>
          <cell r="AP124">
            <v>-51.709064467745279</v>
          </cell>
          <cell r="AT124">
            <v>0</v>
          </cell>
          <cell r="AU124">
            <v>0</v>
          </cell>
          <cell r="AW124">
            <v>0</v>
          </cell>
          <cell r="AX124">
            <v>-27.718980243244317</v>
          </cell>
          <cell r="BH124">
            <v>-132.83559905067293</v>
          </cell>
          <cell r="BL124">
            <v>426.94549109784396</v>
          </cell>
          <cell r="BN124">
            <v>51.709064467745279</v>
          </cell>
          <cell r="BP124">
            <v>0</v>
          </cell>
          <cell r="BR124">
            <v>-199.54913448463736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O124">
            <v>0</v>
          </cell>
          <cell r="CP124">
            <v>-27.718980243244317</v>
          </cell>
          <cell r="CQ124">
            <v>-141.00727037037038</v>
          </cell>
          <cell r="CV124">
            <v>0</v>
          </cell>
          <cell r="CX124">
            <v>0</v>
          </cell>
          <cell r="CY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R124">
            <v>0</v>
          </cell>
          <cell r="DV124">
            <v>0</v>
          </cell>
        </row>
        <row r="125">
          <cell r="B125">
            <v>2032</v>
          </cell>
          <cell r="C125">
            <v>12</v>
          </cell>
          <cell r="H125">
            <v>124.33077741147085</v>
          </cell>
          <cell r="I125">
            <v>148.99735446852858</v>
          </cell>
          <cell r="J125">
            <v>396.12988706039624</v>
          </cell>
          <cell r="K125">
            <v>315.91644252989062</v>
          </cell>
          <cell r="L125">
            <v>0</v>
          </cell>
          <cell r="R125">
            <v>-35.966167843665453</v>
          </cell>
          <cell r="S125">
            <v>0</v>
          </cell>
          <cell r="T125">
            <v>-3.7758870453057032</v>
          </cell>
          <cell r="Y125">
            <v>-138.52439113413908</v>
          </cell>
          <cell r="Z125">
            <v>-94.414878775461233</v>
          </cell>
          <cell r="AA125">
            <v>-335.93423360323487</v>
          </cell>
          <cell r="AB125">
            <v>-16.817732577200772</v>
          </cell>
          <cell r="AC125">
            <v>-42.553957606518686</v>
          </cell>
          <cell r="AD125">
            <v>-28.428047189105769</v>
          </cell>
          <cell r="AE125">
            <v>0</v>
          </cell>
          <cell r="AF125">
            <v>0</v>
          </cell>
          <cell r="AG125">
            <v>-9.8537446147028636</v>
          </cell>
          <cell r="AH125">
            <v>0</v>
          </cell>
          <cell r="AI125">
            <v>0</v>
          </cell>
          <cell r="AP125">
            <v>-51.561037949940541</v>
          </cell>
          <cell r="AT125">
            <v>0</v>
          </cell>
          <cell r="AU125">
            <v>0</v>
          </cell>
          <cell r="AW125">
            <v>0</v>
          </cell>
          <cell r="AX125">
            <v>-27.337444464017093</v>
          </cell>
          <cell r="BH125">
            <v>-105.20874140796715</v>
          </cell>
          <cell r="BL125">
            <v>227.54438313101139</v>
          </cell>
          <cell r="BN125">
            <v>51.561037949940541</v>
          </cell>
          <cell r="BP125">
            <v>0</v>
          </cell>
          <cell r="BR125">
            <v>199.54913448463736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O125">
            <v>0</v>
          </cell>
          <cell r="CP125">
            <v>-27.337444464017093</v>
          </cell>
          <cell r="CQ125">
            <v>-141.00727307692307</v>
          </cell>
          <cell r="CV125">
            <v>0</v>
          </cell>
          <cell r="CX125">
            <v>0</v>
          </cell>
          <cell r="CY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R125">
            <v>0</v>
          </cell>
          <cell r="DV125">
            <v>0</v>
          </cell>
        </row>
        <row r="126">
          <cell r="B126">
            <v>2032</v>
          </cell>
          <cell r="C126">
            <v>12</v>
          </cell>
          <cell r="H126">
            <v>124.33077741147085</v>
          </cell>
          <cell r="I126">
            <v>297.99470893705717</v>
          </cell>
          <cell r="J126">
            <v>404.49033098232422</v>
          </cell>
          <cell r="K126">
            <v>1047.6754349902058</v>
          </cell>
          <cell r="L126">
            <v>0</v>
          </cell>
          <cell r="R126">
            <v>-68.418930709718609</v>
          </cell>
          <cell r="S126">
            <v>0</v>
          </cell>
          <cell r="T126">
            <v>-7.4764842272169192</v>
          </cell>
          <cell r="Y126">
            <v>-250.21171301927839</v>
          </cell>
          <cell r="Z126">
            <v>-94.414878775461233</v>
          </cell>
          <cell r="AA126">
            <v>-335.93423360323487</v>
          </cell>
          <cell r="AB126">
            <v>-25.708900485708487</v>
          </cell>
          <cell r="AC126">
            <v>-42.553957606518686</v>
          </cell>
          <cell r="AD126">
            <v>-28.428047189105769</v>
          </cell>
          <cell r="AE126">
            <v>0</v>
          </cell>
          <cell r="AF126">
            <v>0</v>
          </cell>
          <cell r="AG126">
            <v>-18.74491252321058</v>
          </cell>
          <cell r="AH126">
            <v>0</v>
          </cell>
          <cell r="AI126">
            <v>0</v>
          </cell>
          <cell r="AP126">
            <v>-51.413435184725373</v>
          </cell>
          <cell r="AT126">
            <v>0</v>
          </cell>
          <cell r="AU126">
            <v>0</v>
          </cell>
          <cell r="AW126">
            <v>0</v>
          </cell>
          <cell r="AX126">
            <v>-25.665722744068759</v>
          </cell>
          <cell r="BH126">
            <v>-201.94464825253112</v>
          </cell>
          <cell r="BL126">
            <v>951.18575899687914</v>
          </cell>
          <cell r="BN126">
            <v>51.413435184725373</v>
          </cell>
          <cell r="BP126">
            <v>-439.9889887111712</v>
          </cell>
          <cell r="BR126">
            <v>-723.4937731006529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O126">
            <v>0</v>
          </cell>
          <cell r="CP126">
            <v>-25.665722744068759</v>
          </cell>
          <cell r="CQ126">
            <v>-141.007272</v>
          </cell>
          <cell r="CV126">
            <v>0</v>
          </cell>
          <cell r="CX126">
            <v>0</v>
          </cell>
          <cell r="CY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R126">
            <v>-1575.3636895448913</v>
          </cell>
          <cell r="DV126">
            <v>0</v>
          </cell>
        </row>
        <row r="127">
          <cell r="B127">
            <v>2033</v>
          </cell>
          <cell r="C127">
            <v>12</v>
          </cell>
          <cell r="H127">
            <v>124.65279928472765</v>
          </cell>
          <cell r="I127">
            <v>148.99735446852858</v>
          </cell>
          <cell r="J127">
            <v>419.20891156035475</v>
          </cell>
          <cell r="K127">
            <v>315.91644252989062</v>
          </cell>
          <cell r="L127">
            <v>0</v>
          </cell>
          <cell r="R127">
            <v>-36.820306036287803</v>
          </cell>
          <cell r="S127">
            <v>0</v>
          </cell>
          <cell r="T127">
            <v>-3.8917753566759914</v>
          </cell>
          <cell r="Y127">
            <v>-143.83414277866186</v>
          </cell>
          <cell r="Z127">
            <v>-94.418732983608933</v>
          </cell>
          <cell r="AA127">
            <v>-335.93423360323487</v>
          </cell>
          <cell r="AB127">
            <v>-17.051743040932923</v>
          </cell>
          <cell r="AC127">
            <v>-42.70263818773617</v>
          </cell>
          <cell r="AD127">
            <v>-28.428047189105769</v>
          </cell>
          <cell r="AE127">
            <v>0</v>
          </cell>
          <cell r="AF127">
            <v>0</v>
          </cell>
          <cell r="AG127">
            <v>-10.087755078435016</v>
          </cell>
          <cell r="AH127">
            <v>0</v>
          </cell>
          <cell r="AI127">
            <v>0</v>
          </cell>
          <cell r="AP127">
            <v>-51.266254959031642</v>
          </cell>
          <cell r="AT127">
            <v>0</v>
          </cell>
          <cell r="AU127">
            <v>0</v>
          </cell>
          <cell r="AW127">
            <v>0</v>
          </cell>
          <cell r="AX127">
            <v>-24.639093630446954</v>
          </cell>
          <cell r="BH127">
            <v>-107.75477525337297</v>
          </cell>
          <cell r="BL127">
            <v>244.33987862979058</v>
          </cell>
          <cell r="BN127">
            <v>51.266254959031642</v>
          </cell>
          <cell r="BP127">
            <v>0</v>
          </cell>
          <cell r="BR127">
            <v>706.99306059278251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O127">
            <v>0</v>
          </cell>
          <cell r="CP127">
            <v>-24.639093630446954</v>
          </cell>
          <cell r="CQ127">
            <v>-141.00727083333334</v>
          </cell>
          <cell r="CV127">
            <v>0</v>
          </cell>
          <cell r="CX127">
            <v>0</v>
          </cell>
          <cell r="CY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R127">
            <v>0</v>
          </cell>
          <cell r="DV127">
            <v>0</v>
          </cell>
        </row>
        <row r="128">
          <cell r="B128">
            <v>2033</v>
          </cell>
          <cell r="C128">
            <v>13</v>
          </cell>
          <cell r="H128">
            <v>124.65279928472765</v>
          </cell>
          <cell r="I128">
            <v>148.99735446852858</v>
          </cell>
          <cell r="J128">
            <v>392.71936285195216</v>
          </cell>
          <cell r="K128">
            <v>1047.6754349902058</v>
          </cell>
          <cell r="L128">
            <v>0</v>
          </cell>
          <cell r="R128">
            <v>-62.562640733232612</v>
          </cell>
          <cell r="S128">
            <v>0</v>
          </cell>
          <cell r="T128">
            <v>-7.4181225754355538</v>
          </cell>
          <cell r="Y128">
            <v>-247.50358653897672</v>
          </cell>
          <cell r="Z128">
            <v>-94.418732983608933</v>
          </cell>
          <cell r="AA128">
            <v>-335.93423360323487</v>
          </cell>
          <cell r="AB128">
            <v>-24.104437478452049</v>
          </cell>
          <cell r="AC128">
            <v>-42.844398113740446</v>
          </cell>
          <cell r="AD128">
            <v>-28.428047189105769</v>
          </cell>
          <cell r="AE128">
            <v>0</v>
          </cell>
          <cell r="AF128">
            <v>0</v>
          </cell>
          <cell r="AG128">
            <v>-17.140449515954145</v>
          </cell>
          <cell r="AH128">
            <v>0</v>
          </cell>
          <cell r="AI128">
            <v>0</v>
          </cell>
          <cell r="AP128">
            <v>-51.80867368604261</v>
          </cell>
          <cell r="AT128">
            <v>0</v>
          </cell>
          <cell r="AU128">
            <v>0</v>
          </cell>
          <cell r="AW128">
            <v>0</v>
          </cell>
          <cell r="AX128">
            <v>-24.753882625568533</v>
          </cell>
          <cell r="BH128">
            <v>-184.48809073358106</v>
          </cell>
          <cell r="BL128">
            <v>801.88162917763043</v>
          </cell>
          <cell r="BN128">
            <v>51.80867368604261</v>
          </cell>
          <cell r="BP128">
            <v>0</v>
          </cell>
          <cell r="BR128">
            <v>-558.08416927485064</v>
          </cell>
          <cell r="CC128">
            <v>0</v>
          </cell>
          <cell r="CD128">
            <v>-1.8011879512024804</v>
          </cell>
          <cell r="CE128">
            <v>-234.46535538925411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O128">
            <v>0</v>
          </cell>
          <cell r="CP128">
            <v>-24.753882625568533</v>
          </cell>
          <cell r="CQ128">
            <v>-141.00727391304349</v>
          </cell>
          <cell r="CV128">
            <v>0</v>
          </cell>
          <cell r="CX128">
            <v>0</v>
          </cell>
          <cell r="CY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R128">
            <v>0</v>
          </cell>
          <cell r="DV128">
            <v>0</v>
          </cell>
        </row>
        <row r="129">
          <cell r="B129">
            <v>2033</v>
          </cell>
          <cell r="C129">
            <v>13</v>
          </cell>
          <cell r="H129">
            <v>124.65279928472765</v>
          </cell>
          <cell r="I129">
            <v>148.99735446852858</v>
          </cell>
          <cell r="J129">
            <v>419.20891156035475</v>
          </cell>
          <cell r="K129">
            <v>315.91644252989062</v>
          </cell>
          <cell r="L129">
            <v>0</v>
          </cell>
          <cell r="R129">
            <v>-36.820306036287803</v>
          </cell>
          <cell r="S129">
            <v>0</v>
          </cell>
          <cell r="T129">
            <v>-3.8917753566759914</v>
          </cell>
          <cell r="Y129">
            <v>-143.83414277866186</v>
          </cell>
          <cell r="Z129">
            <v>-94.418732983608933</v>
          </cell>
          <cell r="AA129">
            <v>-335.93423360323487</v>
          </cell>
          <cell r="AB129">
            <v>-17.051743040932923</v>
          </cell>
          <cell r="AC129">
            <v>-42.986158039744716</v>
          </cell>
          <cell r="AD129">
            <v>-28.428047189105769</v>
          </cell>
          <cell r="AE129">
            <v>0</v>
          </cell>
          <cell r="AF129">
            <v>0</v>
          </cell>
          <cell r="AG129">
            <v>-10.087755078435016</v>
          </cell>
          <cell r="AH129">
            <v>0</v>
          </cell>
          <cell r="AI129">
            <v>0</v>
          </cell>
          <cell r="AP129">
            <v>-52.350466344508909</v>
          </cell>
          <cell r="AT129">
            <v>0</v>
          </cell>
          <cell r="AU129">
            <v>0</v>
          </cell>
          <cell r="AW129">
            <v>0</v>
          </cell>
          <cell r="AX129">
            <v>-21.494426942299313</v>
          </cell>
          <cell r="BH129">
            <v>-107.75477525337297</v>
          </cell>
          <cell r="BL129">
            <v>242.97214739230475</v>
          </cell>
          <cell r="BN129">
            <v>52.350466344508909</v>
          </cell>
          <cell r="BP129">
            <v>-399.99764124032697</v>
          </cell>
          <cell r="BR129">
            <v>558.36768912685943</v>
          </cell>
          <cell r="CC129">
            <v>0</v>
          </cell>
          <cell r="CD129">
            <v>-1.8011879512024804</v>
          </cell>
          <cell r="CE129">
            <v>-234.46535538925411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O129">
            <v>0</v>
          </cell>
          <cell r="CP129">
            <v>-21.494426942299313</v>
          </cell>
          <cell r="CQ129">
            <v>-141.00727272727272</v>
          </cell>
          <cell r="CV129">
            <v>0</v>
          </cell>
          <cell r="CX129">
            <v>0</v>
          </cell>
          <cell r="CY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R129">
            <v>0</v>
          </cell>
          <cell r="DV129">
            <v>0</v>
          </cell>
        </row>
        <row r="130">
          <cell r="B130">
            <v>2033</v>
          </cell>
          <cell r="C130">
            <v>13</v>
          </cell>
          <cell r="H130">
            <v>124.65279928472765</v>
          </cell>
          <cell r="I130">
            <v>148.99735446852858</v>
          </cell>
          <cell r="J130">
            <v>410.37906199088724</v>
          </cell>
          <cell r="K130">
            <v>315.91644252989062</v>
          </cell>
          <cell r="L130">
            <v>0</v>
          </cell>
          <cell r="R130">
            <v>-36.498016527002243</v>
          </cell>
          <cell r="S130">
            <v>0</v>
          </cell>
          <cell r="T130">
            <v>-3.8476261088286536</v>
          </cell>
          <cell r="Y130">
            <v>-141.8026744090844</v>
          </cell>
          <cell r="Z130">
            <v>-94.418732983608933</v>
          </cell>
          <cell r="AA130">
            <v>-335.93423360323487</v>
          </cell>
          <cell r="AB130">
            <v>-16.96344454523825</v>
          </cell>
          <cell r="AC130">
            <v>-43.127917965748992</v>
          </cell>
          <cell r="AD130">
            <v>-28.428047189105769</v>
          </cell>
          <cell r="AE130">
            <v>0</v>
          </cell>
          <cell r="AF130">
            <v>0</v>
          </cell>
          <cell r="AG130">
            <v>-9.9994565827403399</v>
          </cell>
          <cell r="AH130">
            <v>0</v>
          </cell>
          <cell r="AI130">
            <v>0</v>
          </cell>
          <cell r="AP130">
            <v>-52.89164827570896</v>
          </cell>
          <cell r="AT130">
            <v>0</v>
          </cell>
          <cell r="AU130">
            <v>0</v>
          </cell>
          <cell r="AW130">
            <v>0</v>
          </cell>
          <cell r="AX130">
            <v>-22.080243347437879</v>
          </cell>
          <cell r="BH130">
            <v>-106.7940876202149</v>
          </cell>
          <cell r="BL130">
            <v>236.03386008373246</v>
          </cell>
          <cell r="BN130">
            <v>52.89164827570896</v>
          </cell>
          <cell r="BP130">
            <v>0</v>
          </cell>
          <cell r="BR130">
            <v>6.3971053773722986</v>
          </cell>
          <cell r="CC130">
            <v>0</v>
          </cell>
          <cell r="CD130">
            <v>-1.8011879512024804</v>
          </cell>
          <cell r="CE130">
            <v>-234.46535538925411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O130">
            <v>0</v>
          </cell>
          <cell r="CP130">
            <v>-22.080243347437879</v>
          </cell>
          <cell r="CQ130">
            <v>-141.00727142857144</v>
          </cell>
          <cell r="CV130">
            <v>0</v>
          </cell>
          <cell r="CX130">
            <v>0</v>
          </cell>
          <cell r="CY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R130">
            <v>0</v>
          </cell>
          <cell r="DV130">
            <v>0</v>
          </cell>
        </row>
        <row r="131">
          <cell r="B131">
            <v>2033</v>
          </cell>
          <cell r="C131">
            <v>13</v>
          </cell>
          <cell r="H131">
            <v>124.65279928472765</v>
          </cell>
          <cell r="I131">
            <v>148.99735446852858</v>
          </cell>
          <cell r="J131">
            <v>419.20891156035475</v>
          </cell>
          <cell r="K131">
            <v>315.91644252989062</v>
          </cell>
          <cell r="L131">
            <v>0</v>
          </cell>
          <cell r="R131">
            <v>-36.820306036287803</v>
          </cell>
          <cell r="S131">
            <v>0</v>
          </cell>
          <cell r="T131">
            <v>-3.8917753566759914</v>
          </cell>
          <cell r="Y131">
            <v>-143.83414277866186</v>
          </cell>
          <cell r="Z131">
            <v>-94.418732983608933</v>
          </cell>
          <cell r="AA131">
            <v>-335.93423360323487</v>
          </cell>
          <cell r="AB131">
            <v>-17.051743040932923</v>
          </cell>
          <cell r="AC131">
            <v>-43.269677891753261</v>
          </cell>
          <cell r="AD131">
            <v>-28.428047189105769</v>
          </cell>
          <cell r="AE131">
            <v>0</v>
          </cell>
          <cell r="AF131">
            <v>0</v>
          </cell>
          <cell r="AG131">
            <v>-10.087755078435016</v>
          </cell>
          <cell r="AH131">
            <v>0</v>
          </cell>
          <cell r="AI131">
            <v>0</v>
          </cell>
          <cell r="AP131">
            <v>-53.432234933596341</v>
          </cell>
          <cell r="AT131">
            <v>0</v>
          </cell>
          <cell r="AU131">
            <v>0</v>
          </cell>
          <cell r="AW131">
            <v>0</v>
          </cell>
          <cell r="AX131">
            <v>-21.028802974989279</v>
          </cell>
          <cell r="BH131">
            <v>-107.75477525337297</v>
          </cell>
          <cell r="BL131">
            <v>241.60685895120875</v>
          </cell>
          <cell r="BN131">
            <v>53.432234933596341</v>
          </cell>
          <cell r="BP131">
            <v>0</v>
          </cell>
          <cell r="BR131">
            <v>-6.113585525363618</v>
          </cell>
          <cell r="CC131">
            <v>0</v>
          </cell>
          <cell r="CD131">
            <v>-1.8011879512024804</v>
          </cell>
          <cell r="CE131">
            <v>-234.46535538925411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O131">
            <v>0</v>
          </cell>
          <cell r="CP131">
            <v>-21.028802974989279</v>
          </cell>
          <cell r="CQ131">
            <v>-141.00727000000001</v>
          </cell>
          <cell r="CV131">
            <v>0</v>
          </cell>
          <cell r="CX131">
            <v>0</v>
          </cell>
          <cell r="CY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R131">
            <v>0</v>
          </cell>
          <cell r="DV131">
            <v>0</v>
          </cell>
        </row>
        <row r="132">
          <cell r="B132">
            <v>2033</v>
          </cell>
          <cell r="C132">
            <v>13</v>
          </cell>
          <cell r="H132">
            <v>124.65279928472765</v>
          </cell>
          <cell r="I132">
            <v>148.99735446852858</v>
          </cell>
          <cell r="J132">
            <v>410.37906199088724</v>
          </cell>
          <cell r="K132">
            <v>681.79593876004822</v>
          </cell>
          <cell r="L132">
            <v>0</v>
          </cell>
          <cell r="R132">
            <v>-49.852618139402992</v>
          </cell>
          <cell r="S132">
            <v>0</v>
          </cell>
          <cell r="T132">
            <v>-5.6770235899794423</v>
          </cell>
          <cell r="Y132">
            <v>-196.68459884360806</v>
          </cell>
          <cell r="Z132">
            <v>-94.418732983608933</v>
          </cell>
          <cell r="AA132">
            <v>-335.93423360323487</v>
          </cell>
          <cell r="AB132">
            <v>-20.622239507539824</v>
          </cell>
          <cell r="AC132">
            <v>-43.411437817757545</v>
          </cell>
          <cell r="AD132">
            <v>-28.428047189105769</v>
          </cell>
          <cell r="AE132">
            <v>0</v>
          </cell>
          <cell r="AF132">
            <v>0</v>
          </cell>
          <cell r="AG132">
            <v>-13.658251545041916</v>
          </cell>
          <cell r="AH132">
            <v>0</v>
          </cell>
          <cell r="AI132">
            <v>0</v>
          </cell>
          <cell r="AP132">
            <v>-53.9722418872012</v>
          </cell>
          <cell r="AT132">
            <v>0</v>
          </cell>
          <cell r="AU132">
            <v>0</v>
          </cell>
          <cell r="AW132">
            <v>0</v>
          </cell>
          <cell r="AX132">
            <v>-19.977363348204467</v>
          </cell>
          <cell r="BH132">
            <v>-146.60177681005604</v>
          </cell>
          <cell r="BL132">
            <v>523.16572939771095</v>
          </cell>
          <cell r="BN132">
            <v>53.9722418872012</v>
          </cell>
          <cell r="BP132">
            <v>-361.15063968364393</v>
          </cell>
          <cell r="BR132">
            <v>-282.09887740010731</v>
          </cell>
          <cell r="CC132">
            <v>0</v>
          </cell>
          <cell r="CD132">
            <v>-1.8011879512024804</v>
          </cell>
          <cell r="CE132">
            <v>-234.46535538925411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O132">
            <v>0</v>
          </cell>
          <cell r="CP132">
            <v>-19.977363348204467</v>
          </cell>
          <cell r="CQ132">
            <v>-141.00727368421053</v>
          </cell>
          <cell r="CV132">
            <v>0</v>
          </cell>
          <cell r="CX132">
            <v>0</v>
          </cell>
          <cell r="CY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R132">
            <v>0</v>
          </cell>
          <cell r="DV132">
            <v>0</v>
          </cell>
        </row>
        <row r="133">
          <cell r="B133">
            <v>2033</v>
          </cell>
          <cell r="C133">
            <v>13</v>
          </cell>
          <cell r="H133">
            <v>124.65279928472765</v>
          </cell>
          <cell r="I133">
            <v>148.99735446852858</v>
          </cell>
          <cell r="J133">
            <v>419.20891156035475</v>
          </cell>
          <cell r="K133">
            <v>315.91644252989062</v>
          </cell>
          <cell r="L133">
            <v>0</v>
          </cell>
          <cell r="R133">
            <v>-36.820306036287803</v>
          </cell>
          <cell r="S133">
            <v>0</v>
          </cell>
          <cell r="T133">
            <v>-3.8917753566759914</v>
          </cell>
          <cell r="Y133">
            <v>-143.83414277866186</v>
          </cell>
          <cell r="Z133">
            <v>-94.418732983608933</v>
          </cell>
          <cell r="AA133">
            <v>-335.93423360323487</v>
          </cell>
          <cell r="AB133">
            <v>-17.051743040932923</v>
          </cell>
          <cell r="AC133">
            <v>-43.553197743761814</v>
          </cell>
          <cell r="AD133">
            <v>-28.428047189105769</v>
          </cell>
          <cell r="AE133">
            <v>0</v>
          </cell>
          <cell r="AF133">
            <v>0</v>
          </cell>
          <cell r="AG133">
            <v>-10.087755078435016</v>
          </cell>
          <cell r="AH133">
            <v>0</v>
          </cell>
          <cell r="AI133">
            <v>0</v>
          </cell>
          <cell r="AP133">
            <v>-54.511684823082888</v>
          </cell>
          <cell r="AT133">
            <v>0</v>
          </cell>
          <cell r="AU133">
            <v>0</v>
          </cell>
          <cell r="AW133">
            <v>0</v>
          </cell>
          <cell r="AX133">
            <v>-18.925922975755867</v>
          </cell>
          <cell r="BH133">
            <v>-107.75477525337297</v>
          </cell>
          <cell r="BL133">
            <v>240.24388920971376</v>
          </cell>
          <cell r="BN133">
            <v>54.511684823082888</v>
          </cell>
          <cell r="BP133">
            <v>0</v>
          </cell>
          <cell r="BR133">
            <v>282.38239725211554</v>
          </cell>
          <cell r="CC133">
            <v>0</v>
          </cell>
          <cell r="CD133">
            <v>-1.8011879512024804</v>
          </cell>
          <cell r="CE133">
            <v>-234.46535538925411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O133">
            <v>0</v>
          </cell>
          <cell r="CP133">
            <v>-18.925922975755867</v>
          </cell>
          <cell r="CQ133">
            <v>-141.00727222222224</v>
          </cell>
          <cell r="CV133">
            <v>0</v>
          </cell>
          <cell r="CX133">
            <v>0</v>
          </cell>
          <cell r="CY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R133">
            <v>0</v>
          </cell>
          <cell r="DV133">
            <v>0</v>
          </cell>
        </row>
        <row r="134">
          <cell r="B134">
            <v>2033</v>
          </cell>
          <cell r="C134">
            <v>13</v>
          </cell>
          <cell r="H134">
            <v>124.65279928472765</v>
          </cell>
          <cell r="I134">
            <v>148.99735446852858</v>
          </cell>
          <cell r="J134">
            <v>419.20891156035475</v>
          </cell>
          <cell r="K134">
            <v>315.91644252989062</v>
          </cell>
          <cell r="L134">
            <v>0</v>
          </cell>
          <cell r="R134">
            <v>-36.820306036287803</v>
          </cell>
          <cell r="S134">
            <v>0</v>
          </cell>
          <cell r="T134">
            <v>-3.8917753566759914</v>
          </cell>
          <cell r="Y134">
            <v>-143.83414277866186</v>
          </cell>
          <cell r="Z134">
            <v>-94.418732983608933</v>
          </cell>
          <cell r="AA134">
            <v>-335.93423360323487</v>
          </cell>
          <cell r="AB134">
            <v>-17.051743040932923</v>
          </cell>
          <cell r="AC134">
            <v>-43.69495766976609</v>
          </cell>
          <cell r="AD134">
            <v>-28.428047189105769</v>
          </cell>
          <cell r="AE134">
            <v>0</v>
          </cell>
          <cell r="AF134">
            <v>0</v>
          </cell>
          <cell r="AG134">
            <v>-10.087755078435016</v>
          </cell>
          <cell r="AH134">
            <v>0</v>
          </cell>
          <cell r="AI134">
            <v>0</v>
          </cell>
          <cell r="AP134">
            <v>-55.050579547835646</v>
          </cell>
          <cell r="AT134">
            <v>0</v>
          </cell>
          <cell r="AU134">
            <v>0</v>
          </cell>
          <cell r="AW134">
            <v>0</v>
          </cell>
          <cell r="AX134">
            <v>-18.296347596184845</v>
          </cell>
          <cell r="BH134">
            <v>-107.75477525337297</v>
          </cell>
          <cell r="BL134">
            <v>239.56323455895671</v>
          </cell>
          <cell r="BN134">
            <v>55.050579547835646</v>
          </cell>
          <cell r="BP134">
            <v>0</v>
          </cell>
          <cell r="BR134">
            <v>0.14175992600439713</v>
          </cell>
          <cell r="CC134">
            <v>0</v>
          </cell>
          <cell r="CD134">
            <v>-1.8011879512024804</v>
          </cell>
          <cell r="CE134">
            <v>-234.46535538925411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O134">
            <v>0</v>
          </cell>
          <cell r="CP134">
            <v>-18.296347596184845</v>
          </cell>
          <cell r="CQ134">
            <v>-141.00727058823529</v>
          </cell>
          <cell r="CV134">
            <v>0</v>
          </cell>
          <cell r="CX134">
            <v>0</v>
          </cell>
          <cell r="CY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R134">
            <v>0</v>
          </cell>
          <cell r="DV134">
            <v>0</v>
          </cell>
        </row>
        <row r="135">
          <cell r="B135">
            <v>2033</v>
          </cell>
          <cell r="C135">
            <v>13</v>
          </cell>
          <cell r="H135">
            <v>124.65279928472765</v>
          </cell>
          <cell r="I135">
            <v>148.99735446852858</v>
          </cell>
          <cell r="J135">
            <v>410.37906199088724</v>
          </cell>
          <cell r="K135">
            <v>315.91644252989062</v>
          </cell>
          <cell r="L135">
            <v>0</v>
          </cell>
          <cell r="R135">
            <v>-36.498016527002243</v>
          </cell>
          <cell r="S135">
            <v>0</v>
          </cell>
          <cell r="T135">
            <v>-3.8476261088286536</v>
          </cell>
          <cell r="Y135">
            <v>-141.8026744090844</v>
          </cell>
          <cell r="Z135">
            <v>-94.418732983608933</v>
          </cell>
          <cell r="AA135">
            <v>-335.93423360323487</v>
          </cell>
          <cell r="AB135">
            <v>-16.96344454523825</v>
          </cell>
          <cell r="AC135">
            <v>-43.836717595770359</v>
          </cell>
          <cell r="AD135">
            <v>-28.428047189105769</v>
          </cell>
          <cell r="AE135">
            <v>0</v>
          </cell>
          <cell r="AF135">
            <v>0</v>
          </cell>
          <cell r="AG135">
            <v>-9.9994565827403399</v>
          </cell>
          <cell r="AH135">
            <v>0</v>
          </cell>
          <cell r="AI135">
            <v>0</v>
          </cell>
          <cell r="AP135">
            <v>-55.588941990648259</v>
          </cell>
          <cell r="AT135">
            <v>0</v>
          </cell>
          <cell r="AU135">
            <v>0</v>
          </cell>
          <cell r="AW135">
            <v>0</v>
          </cell>
          <cell r="AX135">
            <v>-17.617211170239148</v>
          </cell>
          <cell r="BH135">
            <v>-106.7940876202149</v>
          </cell>
          <cell r="BL135">
            <v>232.62776673877187</v>
          </cell>
          <cell r="BN135">
            <v>55.588941990648259</v>
          </cell>
          <cell r="BP135">
            <v>-322.30363812696083</v>
          </cell>
          <cell r="BR135">
            <v>6.3971053773722986</v>
          </cell>
          <cell r="CC135">
            <v>0</v>
          </cell>
          <cell r="CD135">
            <v>-1.8011879512024804</v>
          </cell>
          <cell r="CE135">
            <v>-234.46535538925411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O135">
            <v>0</v>
          </cell>
          <cell r="CP135">
            <v>-17.617211170239148</v>
          </cell>
          <cell r="CQ135">
            <v>-141.00727499999999</v>
          </cell>
          <cell r="CV135">
            <v>0</v>
          </cell>
          <cell r="CX135">
            <v>208.77280474293829</v>
          </cell>
          <cell r="CY135">
            <v>208.77280474293829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R135">
            <v>0</v>
          </cell>
          <cell r="DV135">
            <v>0</v>
          </cell>
        </row>
        <row r="136">
          <cell r="B136">
            <v>2033</v>
          </cell>
          <cell r="C136">
            <v>13</v>
          </cell>
          <cell r="H136">
            <v>124.65279928472765</v>
          </cell>
          <cell r="I136">
            <v>148.99735446852858</v>
          </cell>
          <cell r="J136">
            <v>419.20891156035475</v>
          </cell>
          <cell r="K136">
            <v>561.47932252989062</v>
          </cell>
          <cell r="L136">
            <v>0</v>
          </cell>
          <cell r="R136">
            <v>-45.783351156287807</v>
          </cell>
          <cell r="S136">
            <v>0</v>
          </cell>
          <cell r="T136">
            <v>-5.1195897566759925</v>
          </cell>
          <cell r="Y136">
            <v>-180.66857477866185</v>
          </cell>
          <cell r="Z136">
            <v>-94.418732983608933</v>
          </cell>
          <cell r="AA136">
            <v>-335.93423360323487</v>
          </cell>
          <cell r="AB136">
            <v>-19.507371840932922</v>
          </cell>
          <cell r="AC136">
            <v>-43.978477521774636</v>
          </cell>
          <cell r="AD136">
            <v>-28.428047189105769</v>
          </cell>
          <cell r="AE136">
            <v>0</v>
          </cell>
          <cell r="AF136">
            <v>0</v>
          </cell>
          <cell r="AG136">
            <v>-12.543383878435016</v>
          </cell>
          <cell r="AH136">
            <v>0</v>
          </cell>
          <cell r="AI136">
            <v>0</v>
          </cell>
          <cell r="AP136">
            <v>-56.126788205919574</v>
          </cell>
          <cell r="AT136">
            <v>0</v>
          </cell>
          <cell r="AU136">
            <v>0</v>
          </cell>
          <cell r="AW136">
            <v>0</v>
          </cell>
          <cell r="AX136">
            <v>-15.027329981151347</v>
          </cell>
          <cell r="BH136">
            <v>-134.47201659737297</v>
          </cell>
          <cell r="BL136">
            <v>431.82983692886404</v>
          </cell>
          <cell r="BN136">
            <v>56.126788205919574</v>
          </cell>
          <cell r="BP136">
            <v>0</v>
          </cell>
          <cell r="BR136">
            <v>-199.73991640536346</v>
          </cell>
          <cell r="CC136">
            <v>0</v>
          </cell>
          <cell r="CD136">
            <v>-1.8011879512024804</v>
          </cell>
          <cell r="CE136">
            <v>-234.46535538925411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O136">
            <v>0</v>
          </cell>
          <cell r="CP136">
            <v>-15.027329981151347</v>
          </cell>
          <cell r="CQ136">
            <v>-141.00727333333333</v>
          </cell>
          <cell r="CV136">
            <v>0</v>
          </cell>
          <cell r="CX136">
            <v>104.08443792552114</v>
          </cell>
          <cell r="CY136">
            <v>104.08443792552114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R136">
            <v>0</v>
          </cell>
          <cell r="DV136">
            <v>0</v>
          </cell>
        </row>
        <row r="137">
          <cell r="B137">
            <v>2033</v>
          </cell>
          <cell r="C137">
            <v>13</v>
          </cell>
          <cell r="H137">
            <v>124.65279928472765</v>
          </cell>
          <cell r="I137">
            <v>148.99735446852858</v>
          </cell>
          <cell r="J137">
            <v>410.37906199088724</v>
          </cell>
          <cell r="K137">
            <v>315.91644252989062</v>
          </cell>
          <cell r="L137">
            <v>0</v>
          </cell>
          <cell r="R137">
            <v>-36.498016527002243</v>
          </cell>
          <cell r="S137">
            <v>0</v>
          </cell>
          <cell r="T137">
            <v>-3.8476261088286536</v>
          </cell>
          <cell r="Y137">
            <v>-141.8026744090844</v>
          </cell>
          <cell r="Z137">
            <v>-94.418732983608933</v>
          </cell>
          <cell r="AA137">
            <v>-335.93423360323487</v>
          </cell>
          <cell r="AB137">
            <v>-16.96344454523825</v>
          </cell>
          <cell r="AC137">
            <v>-44.120237447778905</v>
          </cell>
          <cell r="AD137">
            <v>-28.428047189105769</v>
          </cell>
          <cell r="AE137">
            <v>0</v>
          </cell>
          <cell r="AF137">
            <v>0</v>
          </cell>
          <cell r="AG137">
            <v>-9.9994565827403399</v>
          </cell>
          <cell r="AH137">
            <v>0</v>
          </cell>
          <cell r="AI137">
            <v>0</v>
          </cell>
          <cell r="AP137">
            <v>-56.664134375930985</v>
          </cell>
          <cell r="AT137">
            <v>0</v>
          </cell>
          <cell r="AU137">
            <v>0</v>
          </cell>
          <cell r="AW137">
            <v>0</v>
          </cell>
          <cell r="AX137">
            <v>-15.067580463124294</v>
          </cell>
          <cell r="BH137">
            <v>-106.7940876202149</v>
          </cell>
          <cell r="BL137">
            <v>231.26905450148058</v>
          </cell>
          <cell r="BN137">
            <v>56.664134375930985</v>
          </cell>
          <cell r="BP137">
            <v>0</v>
          </cell>
          <cell r="BR137">
            <v>200.02343625737214</v>
          </cell>
          <cell r="CC137">
            <v>0</v>
          </cell>
          <cell r="CD137">
            <v>-1.8011879512024804</v>
          </cell>
          <cell r="CE137">
            <v>-234.46535538925411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O137">
            <v>0</v>
          </cell>
          <cell r="CP137">
            <v>-15.067580463124294</v>
          </cell>
          <cell r="CQ137">
            <v>-141.00727142857141</v>
          </cell>
          <cell r="CV137">
            <v>0</v>
          </cell>
          <cell r="CX137">
            <v>0</v>
          </cell>
          <cell r="CY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R137">
            <v>0</v>
          </cell>
          <cell r="DV137">
            <v>0</v>
          </cell>
        </row>
        <row r="138">
          <cell r="B138">
            <v>2033</v>
          </cell>
          <cell r="C138">
            <v>13</v>
          </cell>
          <cell r="H138">
            <v>124.65279928472765</v>
          </cell>
          <cell r="I138">
            <v>297.99470893705717</v>
          </cell>
          <cell r="J138">
            <v>419.20891156035475</v>
          </cell>
          <cell r="K138">
            <v>1047.6754349902058</v>
          </cell>
          <cell r="L138">
            <v>0</v>
          </cell>
          <cell r="R138">
            <v>-68.967912699190606</v>
          </cell>
          <cell r="S138">
            <v>0</v>
          </cell>
          <cell r="T138">
            <v>-7.5505703189775675</v>
          </cell>
          <cell r="Y138">
            <v>-253.59799164770914</v>
          </cell>
          <cell r="Z138">
            <v>-94.418732983608933</v>
          </cell>
          <cell r="AA138">
            <v>-335.93423360323487</v>
          </cell>
          <cell r="AB138">
            <v>-25.859306510221366</v>
          </cell>
          <cell r="AC138">
            <v>-44.261997373783181</v>
          </cell>
          <cell r="AD138">
            <v>-28.428047189105769</v>
          </cell>
          <cell r="AE138">
            <v>0</v>
          </cell>
          <cell r="AF138">
            <v>0</v>
          </cell>
          <cell r="AG138">
            <v>-18.895318547723456</v>
          </cell>
          <cell r="AH138">
            <v>0</v>
          </cell>
          <cell r="AI138">
            <v>0</v>
          </cell>
          <cell r="AP138">
            <v>-57.200996813577738</v>
          </cell>
          <cell r="AT138">
            <v>0</v>
          </cell>
          <cell r="AU138">
            <v>0</v>
          </cell>
          <cell r="AW138">
            <v>0</v>
          </cell>
          <cell r="AX138">
            <v>-13.346175564811254</v>
          </cell>
          <cell r="BH138">
            <v>-203.58106579923117</v>
          </cell>
          <cell r="BL138">
            <v>954.41674708521293</v>
          </cell>
          <cell r="BN138">
            <v>57.200996813577738</v>
          </cell>
          <cell r="BP138">
            <v>-444.84717001681906</v>
          </cell>
          <cell r="BR138">
            <v>-723.68455502137886</v>
          </cell>
          <cell r="CC138">
            <v>0</v>
          </cell>
          <cell r="CD138">
            <v>-1.8011879512024804</v>
          </cell>
          <cell r="CE138">
            <v>-234.46535538925411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O138">
            <v>0</v>
          </cell>
          <cell r="CP138">
            <v>-13.346175564811254</v>
          </cell>
          <cell r="CQ138">
            <v>-141.00726923076923</v>
          </cell>
          <cell r="CV138">
            <v>0</v>
          </cell>
          <cell r="CX138">
            <v>451.91873937281275</v>
          </cell>
          <cell r="CY138">
            <v>451.91873937281275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R138">
            <v>0</v>
          </cell>
          <cell r="DV138">
            <v>0</v>
          </cell>
        </row>
        <row r="139">
          <cell r="B139">
            <v>2034</v>
          </cell>
          <cell r="C139">
            <v>13</v>
          </cell>
          <cell r="H139">
            <v>124.9461188189066</v>
          </cell>
          <cell r="I139">
            <v>148.99735446852858</v>
          </cell>
          <cell r="J139">
            <v>419.36103158944496</v>
          </cell>
          <cell r="K139">
            <v>315.91644252989062</v>
          </cell>
          <cell r="L139">
            <v>0</v>
          </cell>
          <cell r="R139">
            <v>-36.836564580347137</v>
          </cell>
          <cell r="S139">
            <v>0</v>
          </cell>
          <cell r="T139">
            <v>-3.8929851878939674</v>
          </cell>
          <cell r="Y139">
            <v>-143.86914077325338</v>
          </cell>
          <cell r="Z139">
            <v>-94.422243659846785</v>
          </cell>
          <cell r="AA139">
            <v>-335.93423360323487</v>
          </cell>
          <cell r="AB139">
            <v>-17.056197436565618</v>
          </cell>
          <cell r="AC139">
            <v>-44.26830117961731</v>
          </cell>
          <cell r="AD139">
            <v>-28.428047189105769</v>
          </cell>
          <cell r="AE139">
            <v>0</v>
          </cell>
          <cell r="AF139">
            <v>0</v>
          </cell>
          <cell r="AG139">
            <v>-10.09220947406771</v>
          </cell>
          <cell r="AH139">
            <v>0</v>
          </cell>
          <cell r="AI139">
            <v>0</v>
          </cell>
          <cell r="AP139">
            <v>-57.73739196516042</v>
          </cell>
          <cell r="AT139">
            <v>0</v>
          </cell>
          <cell r="AU139">
            <v>0</v>
          </cell>
          <cell r="AW139">
            <v>0</v>
          </cell>
          <cell r="AX139">
            <v>-12.319547179257507</v>
          </cell>
          <cell r="BH139">
            <v>-107.80323907785666</v>
          </cell>
          <cell r="BL139">
            <v>236.68363235767791</v>
          </cell>
          <cell r="BN139">
            <v>57.73739196516042</v>
          </cell>
          <cell r="BP139">
            <v>0</v>
          </cell>
          <cell r="BR139">
            <v>717.19671957595244</v>
          </cell>
          <cell r="CC139">
            <v>0</v>
          </cell>
          <cell r="CD139">
            <v>-1.8011879512024804</v>
          </cell>
          <cell r="CE139">
            <v>-234.46535538925411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O139">
            <v>0</v>
          </cell>
          <cell r="CP139">
            <v>-12.319547179257507</v>
          </cell>
          <cell r="CQ139">
            <v>-141.00727499999999</v>
          </cell>
          <cell r="CV139">
            <v>0</v>
          </cell>
          <cell r="CX139">
            <v>0</v>
          </cell>
          <cell r="CY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R139">
            <v>0</v>
          </cell>
          <cell r="DV139">
            <v>0</v>
          </cell>
        </row>
        <row r="140">
          <cell r="B140">
            <v>2034</v>
          </cell>
          <cell r="C140">
            <v>14</v>
          </cell>
          <cell r="H140">
            <v>124.9461188189066</v>
          </cell>
          <cell r="I140">
            <v>148.99735446852858</v>
          </cell>
          <cell r="J140">
            <v>392.87148288104237</v>
          </cell>
          <cell r="K140">
            <v>1047.6754349902058</v>
          </cell>
          <cell r="L140">
            <v>0</v>
          </cell>
          <cell r="R140">
            <v>-62.578899277291931</v>
          </cell>
          <cell r="S140">
            <v>0</v>
          </cell>
          <cell r="T140">
            <v>-7.4193324066535302</v>
          </cell>
          <cell r="Y140">
            <v>-247.53858453356824</v>
          </cell>
          <cell r="Z140">
            <v>-94.422243659846785</v>
          </cell>
          <cell r="AA140">
            <v>-335.93423360323487</v>
          </cell>
          <cell r="AB140">
            <v>-24.10889187408474</v>
          </cell>
          <cell r="AC140">
            <v>-44.26830117961731</v>
          </cell>
          <cell r="AD140">
            <v>-28.428047189105769</v>
          </cell>
          <cell r="AE140">
            <v>0</v>
          </cell>
          <cell r="AF140">
            <v>0</v>
          </cell>
          <cell r="AG140">
            <v>-17.144903911586834</v>
          </cell>
          <cell r="AH140">
            <v>0</v>
          </cell>
          <cell r="AI140">
            <v>0</v>
          </cell>
          <cell r="AP140">
            <v>-57.572108273264149</v>
          </cell>
          <cell r="AT140">
            <v>0</v>
          </cell>
          <cell r="AU140">
            <v>0</v>
          </cell>
          <cell r="AW140">
            <v>0</v>
          </cell>
          <cell r="AX140">
            <v>-11.838813330063743</v>
          </cell>
          <cell r="BH140">
            <v>-184.53655455806475</v>
          </cell>
          <cell r="BL140">
            <v>795.07484525042901</v>
          </cell>
          <cell r="BN140">
            <v>57.572108273264149</v>
          </cell>
          <cell r="BP140">
            <v>0</v>
          </cell>
          <cell r="BR140">
            <v>-558.22592920085503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O140">
            <v>0</v>
          </cell>
          <cell r="CP140">
            <v>-11.838813330063743</v>
          </cell>
          <cell r="CQ140">
            <v>-141.00727272727272</v>
          </cell>
          <cell r="CV140">
            <v>0</v>
          </cell>
          <cell r="CX140">
            <v>0</v>
          </cell>
          <cell r="CY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R140">
            <v>0</v>
          </cell>
          <cell r="DV140">
            <v>0</v>
          </cell>
        </row>
        <row r="141">
          <cell r="B141">
            <v>2034</v>
          </cell>
          <cell r="C141">
            <v>14</v>
          </cell>
          <cell r="H141">
            <v>124.9461188189066</v>
          </cell>
          <cell r="I141">
            <v>148.99735446852858</v>
          </cell>
          <cell r="J141">
            <v>419.36103158944496</v>
          </cell>
          <cell r="K141">
            <v>315.91644252989062</v>
          </cell>
          <cell r="L141">
            <v>0</v>
          </cell>
          <cell r="R141">
            <v>-36.836564580347137</v>
          </cell>
          <cell r="S141">
            <v>0</v>
          </cell>
          <cell r="T141">
            <v>-3.8929851878939674</v>
          </cell>
          <cell r="Y141">
            <v>-143.86914077325338</v>
          </cell>
          <cell r="Z141">
            <v>-94.422243659846785</v>
          </cell>
          <cell r="AA141">
            <v>-335.93423360323487</v>
          </cell>
          <cell r="AB141">
            <v>-17.056197436565618</v>
          </cell>
          <cell r="AC141">
            <v>-44.26830117961731</v>
          </cell>
          <cell r="AD141">
            <v>-28.428047189105769</v>
          </cell>
          <cell r="AE141">
            <v>0</v>
          </cell>
          <cell r="AF141">
            <v>0</v>
          </cell>
          <cell r="AG141">
            <v>-10.09220947406771</v>
          </cell>
          <cell r="AH141">
            <v>0</v>
          </cell>
          <cell r="AI141">
            <v>0</v>
          </cell>
          <cell r="AP141">
            <v>-57.407297735728996</v>
          </cell>
          <cell r="AT141">
            <v>0</v>
          </cell>
          <cell r="AU141">
            <v>0</v>
          </cell>
          <cell r="AW141">
            <v>0</v>
          </cell>
          <cell r="AX141">
            <v>-10.018219750609095</v>
          </cell>
          <cell r="BH141">
            <v>-107.80323907785666</v>
          </cell>
          <cell r="BL141">
            <v>237.01372658710932</v>
          </cell>
          <cell r="BN141">
            <v>57.407297735728996</v>
          </cell>
          <cell r="BP141">
            <v>-400.1430327137781</v>
          </cell>
          <cell r="BR141">
            <v>558.22592920085481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O141">
            <v>0</v>
          </cell>
          <cell r="CP141">
            <v>-10.018219750609095</v>
          </cell>
          <cell r="CQ141">
            <v>-141.00727000000001</v>
          </cell>
          <cell r="CV141">
            <v>0</v>
          </cell>
          <cell r="CX141">
            <v>0</v>
          </cell>
          <cell r="CY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R141">
            <v>0</v>
          </cell>
          <cell r="DV141">
            <v>0</v>
          </cell>
        </row>
        <row r="142">
          <cell r="B142">
            <v>2034</v>
          </cell>
          <cell r="C142">
            <v>14</v>
          </cell>
          <cell r="H142">
            <v>124.9461188189066</v>
          </cell>
          <cell r="I142">
            <v>148.99735446852858</v>
          </cell>
          <cell r="J142">
            <v>410.53118201997745</v>
          </cell>
          <cell r="K142">
            <v>315.91644252989062</v>
          </cell>
          <cell r="L142">
            <v>0</v>
          </cell>
          <cell r="R142">
            <v>-36.514275071061569</v>
          </cell>
          <cell r="S142">
            <v>0</v>
          </cell>
          <cell r="T142">
            <v>-3.8488359400466297</v>
          </cell>
          <cell r="Y142">
            <v>-141.83767240367592</v>
          </cell>
          <cell r="Z142">
            <v>-94.422243659846785</v>
          </cell>
          <cell r="AA142">
            <v>-335.93423360323487</v>
          </cell>
          <cell r="AB142">
            <v>-16.967898940870938</v>
          </cell>
          <cell r="AC142">
            <v>-44.26830117961731</v>
          </cell>
          <cell r="AD142">
            <v>-28.428047189105769</v>
          </cell>
          <cell r="AE142">
            <v>0</v>
          </cell>
          <cell r="AF142">
            <v>0</v>
          </cell>
          <cell r="AG142">
            <v>-10.003910978373034</v>
          </cell>
          <cell r="AH142">
            <v>0</v>
          </cell>
          <cell r="AI142">
            <v>0</v>
          </cell>
          <cell r="AP142">
            <v>-57.242958998065284</v>
          </cell>
          <cell r="AT142">
            <v>0</v>
          </cell>
          <cell r="AU142">
            <v>0</v>
          </cell>
          <cell r="AW142">
            <v>0</v>
          </cell>
          <cell r="AX142">
            <v>-9.4629611150460402</v>
          </cell>
          <cell r="BH142">
            <v>-106.84255144469861</v>
          </cell>
          <cell r="BL142">
            <v>230.92271987340521</v>
          </cell>
          <cell r="BN142">
            <v>57.242958998065284</v>
          </cell>
          <cell r="BP142">
            <v>0</v>
          </cell>
          <cell r="BR142">
            <v>6.2553454513676527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O142">
            <v>0</v>
          </cell>
          <cell r="CP142">
            <v>-9.4629611150460402</v>
          </cell>
          <cell r="CQ142">
            <v>-141.00726666666665</v>
          </cell>
          <cell r="CV142">
            <v>0</v>
          </cell>
          <cell r="CX142">
            <v>0</v>
          </cell>
          <cell r="CY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R142">
            <v>0</v>
          </cell>
          <cell r="DV142">
            <v>0</v>
          </cell>
        </row>
        <row r="143">
          <cell r="B143">
            <v>2034</v>
          </cell>
          <cell r="C143">
            <v>14</v>
          </cell>
          <cell r="H143">
            <v>124.9461188189066</v>
          </cell>
          <cell r="I143">
            <v>148.99735446852858</v>
          </cell>
          <cell r="J143">
            <v>419.36103158944496</v>
          </cell>
          <cell r="K143">
            <v>315.91644252989062</v>
          </cell>
          <cell r="L143">
            <v>0</v>
          </cell>
          <cell r="R143">
            <v>-36.836564580347137</v>
          </cell>
          <cell r="S143">
            <v>0</v>
          </cell>
          <cell r="T143">
            <v>-3.8929851878939674</v>
          </cell>
          <cell r="Y143">
            <v>-143.86914077325338</v>
          </cell>
          <cell r="Z143">
            <v>-94.422243659846785</v>
          </cell>
          <cell r="AA143">
            <v>-335.93423360323487</v>
          </cell>
          <cell r="AB143">
            <v>-17.056197436565618</v>
          </cell>
          <cell r="AC143">
            <v>-44.26830117961731</v>
          </cell>
          <cell r="AD143">
            <v>-28.428047189105769</v>
          </cell>
          <cell r="AE143">
            <v>0</v>
          </cell>
          <cell r="AF143">
            <v>0</v>
          </cell>
          <cell r="AG143">
            <v>-10.09220947406771</v>
          </cell>
          <cell r="AH143">
            <v>0</v>
          </cell>
          <cell r="AI143">
            <v>0</v>
          </cell>
          <cell r="AP143">
            <v>-57.079090709660882</v>
          </cell>
          <cell r="AT143">
            <v>0</v>
          </cell>
          <cell r="AU143">
            <v>0</v>
          </cell>
          <cell r="AW143">
            <v>0</v>
          </cell>
          <cell r="AX143">
            <v>-8.2130314528383384</v>
          </cell>
          <cell r="BH143">
            <v>-107.80323907785666</v>
          </cell>
          <cell r="BL143">
            <v>237.34193361317745</v>
          </cell>
          <cell r="BN143">
            <v>57.079090709660882</v>
          </cell>
          <cell r="BP143">
            <v>0</v>
          </cell>
          <cell r="BR143">
            <v>-6.2553454513677735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O143">
            <v>0</v>
          </cell>
          <cell r="CP143">
            <v>-8.2130314528383384</v>
          </cell>
          <cell r="CQ143">
            <v>-141.00727499999999</v>
          </cell>
          <cell r="CV143">
            <v>0</v>
          </cell>
          <cell r="CX143">
            <v>0</v>
          </cell>
          <cell r="CY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R143">
            <v>0</v>
          </cell>
          <cell r="DV143">
            <v>0</v>
          </cell>
        </row>
        <row r="144">
          <cell r="B144">
            <v>2034</v>
          </cell>
          <cell r="C144">
            <v>14</v>
          </cell>
          <cell r="H144">
            <v>124.9461188189066</v>
          </cell>
          <cell r="I144">
            <v>148.99735446852858</v>
          </cell>
          <cell r="J144">
            <v>410.53118201997745</v>
          </cell>
          <cell r="K144">
            <v>681.79593876004822</v>
          </cell>
          <cell r="L144">
            <v>0</v>
          </cell>
          <cell r="R144">
            <v>-49.868876683462318</v>
          </cell>
          <cell r="S144">
            <v>0</v>
          </cell>
          <cell r="T144">
            <v>-5.6782334211974188</v>
          </cell>
          <cell r="Y144">
            <v>-196.71959683819952</v>
          </cell>
          <cell r="Z144">
            <v>-94.422243659846785</v>
          </cell>
          <cell r="AA144">
            <v>-335.93423360323487</v>
          </cell>
          <cell r="AB144">
            <v>-20.626693903172516</v>
          </cell>
          <cell r="AC144">
            <v>-44.26830117961731</v>
          </cell>
          <cell r="AD144">
            <v>-28.428047189105769</v>
          </cell>
          <cell r="AE144">
            <v>0</v>
          </cell>
          <cell r="AF144">
            <v>0</v>
          </cell>
          <cell r="AG144">
            <v>-13.662705940674609</v>
          </cell>
          <cell r="AH144">
            <v>0</v>
          </cell>
          <cell r="AI144">
            <v>0</v>
          </cell>
          <cell r="AP144">
            <v>-56.915691523769929</v>
          </cell>
          <cell r="AT144">
            <v>0</v>
          </cell>
          <cell r="AU144">
            <v>0</v>
          </cell>
          <cell r="AW144">
            <v>0</v>
          </cell>
          <cell r="AX144">
            <v>-7.3600811158126263</v>
          </cell>
          <cell r="BH144">
            <v>-146.65024063453976</v>
          </cell>
          <cell r="BL144">
            <v>519.74597012517995</v>
          </cell>
          <cell r="BN144">
            <v>56.915691523769929</v>
          </cell>
          <cell r="BP144">
            <v>-361.29603115709506</v>
          </cell>
          <cell r="BR144">
            <v>-282.24063732611171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O144">
            <v>0</v>
          </cell>
          <cell r="CP144">
            <v>-7.3600811158126263</v>
          </cell>
          <cell r="CQ144">
            <v>-141.00727142857141</v>
          </cell>
          <cell r="CV144">
            <v>0</v>
          </cell>
          <cell r="CX144">
            <v>0</v>
          </cell>
          <cell r="CY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R144">
            <v>0</v>
          </cell>
          <cell r="DV144">
            <v>0</v>
          </cell>
        </row>
        <row r="145">
          <cell r="B145">
            <v>2034</v>
          </cell>
          <cell r="C145">
            <v>14</v>
          </cell>
          <cell r="H145">
            <v>124.9461188189066</v>
          </cell>
          <cell r="I145">
            <v>148.99735446852858</v>
          </cell>
          <cell r="J145">
            <v>419.36103158944496</v>
          </cell>
          <cell r="K145">
            <v>315.91644252989062</v>
          </cell>
          <cell r="L145">
            <v>0</v>
          </cell>
          <cell r="R145">
            <v>-36.836564580347137</v>
          </cell>
          <cell r="S145">
            <v>0</v>
          </cell>
          <cell r="T145">
            <v>-3.8929851878939674</v>
          </cell>
          <cell r="Y145">
            <v>-143.86914077325338</v>
          </cell>
          <cell r="Z145">
            <v>-94.422243659846785</v>
          </cell>
          <cell r="AA145">
            <v>-335.93423360323487</v>
          </cell>
          <cell r="AB145">
            <v>-17.056197436565618</v>
          </cell>
          <cell r="AC145">
            <v>-44.26830117961731</v>
          </cell>
          <cell r="AD145">
            <v>-28.428047189105769</v>
          </cell>
          <cell r="AE145">
            <v>0</v>
          </cell>
          <cell r="AF145">
            <v>0</v>
          </cell>
          <cell r="AG145">
            <v>-10.09220947406771</v>
          </cell>
          <cell r="AH145">
            <v>0</v>
          </cell>
          <cell r="AI145">
            <v>0</v>
          </cell>
          <cell r="AP145">
            <v>-56.752760097501948</v>
          </cell>
          <cell r="AT145">
            <v>0</v>
          </cell>
          <cell r="AU145">
            <v>0</v>
          </cell>
          <cell r="AW145">
            <v>0</v>
          </cell>
          <cell r="AX145">
            <v>-6.1597732255947228</v>
          </cell>
          <cell r="BH145">
            <v>-107.80323907785666</v>
          </cell>
          <cell r="BL145">
            <v>237.66826422533637</v>
          </cell>
          <cell r="BN145">
            <v>56.752760097501948</v>
          </cell>
          <cell r="BP145">
            <v>0</v>
          </cell>
          <cell r="BR145">
            <v>282.24063732611148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O145">
            <v>0</v>
          </cell>
          <cell r="CP145">
            <v>-6.1597732255947228</v>
          </cell>
          <cell r="CQ145">
            <v>-141.00726666666665</v>
          </cell>
          <cell r="CV145">
            <v>0</v>
          </cell>
          <cell r="CX145">
            <v>0</v>
          </cell>
          <cell r="CY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R145">
            <v>0</v>
          </cell>
          <cell r="DV145">
            <v>0</v>
          </cell>
        </row>
        <row r="146">
          <cell r="B146">
            <v>2034</v>
          </cell>
          <cell r="C146">
            <v>14</v>
          </cell>
          <cell r="H146">
            <v>124.9461188189066</v>
          </cell>
          <cell r="I146">
            <v>148.99735446852858</v>
          </cell>
          <cell r="J146">
            <v>419.36103158944496</v>
          </cell>
          <cell r="K146">
            <v>315.91644252989062</v>
          </cell>
          <cell r="L146">
            <v>0</v>
          </cell>
          <cell r="R146">
            <v>-36.836564580347137</v>
          </cell>
          <cell r="S146">
            <v>0</v>
          </cell>
          <cell r="T146">
            <v>-3.8929851878939674</v>
          </cell>
          <cell r="Y146">
            <v>-143.86914077325338</v>
          </cell>
          <cell r="Z146">
            <v>-94.422243659846785</v>
          </cell>
          <cell r="AA146">
            <v>-335.93423360323487</v>
          </cell>
          <cell r="AB146">
            <v>-17.056197436565618</v>
          </cell>
          <cell r="AC146">
            <v>-44.26830117961731</v>
          </cell>
          <cell r="AD146">
            <v>-28.428047189105769</v>
          </cell>
          <cell r="AE146">
            <v>0</v>
          </cell>
          <cell r="AF146">
            <v>0</v>
          </cell>
          <cell r="AG146">
            <v>-10.09220947406771</v>
          </cell>
          <cell r="AH146">
            <v>0</v>
          </cell>
          <cell r="AI146">
            <v>0</v>
          </cell>
          <cell r="AP146">
            <v>-56.590295091810695</v>
          </cell>
          <cell r="AT146">
            <v>0</v>
          </cell>
          <cell r="AU146">
            <v>0</v>
          </cell>
          <cell r="AW146">
            <v>0</v>
          </cell>
          <cell r="AX146">
            <v>-5.5053786859158489</v>
          </cell>
          <cell r="BH146">
            <v>-107.80323907785666</v>
          </cell>
          <cell r="BL146">
            <v>237.83072923102762</v>
          </cell>
          <cell r="BN146">
            <v>56.590295091810695</v>
          </cell>
          <cell r="BP146">
            <v>0</v>
          </cell>
          <cell r="BR146">
            <v>-7.1054273576010019E-15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O146">
            <v>0</v>
          </cell>
          <cell r="CP146">
            <v>-5.5053786859158489</v>
          </cell>
          <cell r="CQ146">
            <v>-141.00727999999998</v>
          </cell>
          <cell r="CV146">
            <v>0</v>
          </cell>
          <cell r="CX146">
            <v>0</v>
          </cell>
          <cell r="CY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R146">
            <v>0</v>
          </cell>
          <cell r="DV146">
            <v>0</v>
          </cell>
        </row>
        <row r="147">
          <cell r="B147">
            <v>2034</v>
          </cell>
          <cell r="C147">
            <v>14</v>
          </cell>
          <cell r="H147">
            <v>124.9461188189066</v>
          </cell>
          <cell r="I147">
            <v>148.99735446852858</v>
          </cell>
          <cell r="J147">
            <v>410.53118201997745</v>
          </cell>
          <cell r="K147">
            <v>315.91644252989062</v>
          </cell>
          <cell r="L147">
            <v>0</v>
          </cell>
          <cell r="R147">
            <v>-36.514275071061569</v>
          </cell>
          <cell r="S147">
            <v>0</v>
          </cell>
          <cell r="T147">
            <v>-3.8488359400466297</v>
          </cell>
          <cell r="Y147">
            <v>-141.83767240367592</v>
          </cell>
          <cell r="Z147">
            <v>-94.422243659846785</v>
          </cell>
          <cell r="AA147">
            <v>-335.93423360323487</v>
          </cell>
          <cell r="AB147">
            <v>-16.967898940870938</v>
          </cell>
          <cell r="AC147">
            <v>-44.26830117961731</v>
          </cell>
          <cell r="AD147">
            <v>-28.428047189105769</v>
          </cell>
          <cell r="AE147">
            <v>0</v>
          </cell>
          <cell r="AF147">
            <v>0</v>
          </cell>
          <cell r="AG147">
            <v>-10.003910978373034</v>
          </cell>
          <cell r="AH147">
            <v>0</v>
          </cell>
          <cell r="AI147">
            <v>0</v>
          </cell>
          <cell r="AP147">
            <v>-56.428295171483207</v>
          </cell>
          <cell r="AT147">
            <v>0</v>
          </cell>
          <cell r="AU147">
            <v>0</v>
          </cell>
          <cell r="AW147">
            <v>0</v>
          </cell>
          <cell r="AX147">
            <v>-4.2057607441306128</v>
          </cell>
          <cell r="BH147">
            <v>-106.84255144469861</v>
          </cell>
          <cell r="BL147">
            <v>231.7373836999873</v>
          </cell>
          <cell r="BN147">
            <v>56.428295171483207</v>
          </cell>
          <cell r="BP147">
            <v>-322.4490296004119</v>
          </cell>
          <cell r="BR147">
            <v>6.2553454513677735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O147">
            <v>0</v>
          </cell>
          <cell r="CP147">
            <v>-4.2057607441306128</v>
          </cell>
          <cell r="CQ147">
            <v>-141.00727499999999</v>
          </cell>
          <cell r="CV147">
            <v>0</v>
          </cell>
          <cell r="CX147">
            <v>0</v>
          </cell>
          <cell r="CY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R147">
            <v>0</v>
          </cell>
          <cell r="DV147">
            <v>0</v>
          </cell>
        </row>
        <row r="148">
          <cell r="B148">
            <v>2034</v>
          </cell>
          <cell r="C148">
            <v>14</v>
          </cell>
          <cell r="H148">
            <v>124.9461188189066</v>
          </cell>
          <cell r="I148">
            <v>148.99735446852858</v>
          </cell>
          <cell r="J148">
            <v>419.36103158944496</v>
          </cell>
          <cell r="K148">
            <v>561.47932252989062</v>
          </cell>
          <cell r="L148">
            <v>0</v>
          </cell>
          <cell r="R148">
            <v>-45.799609700347133</v>
          </cell>
          <cell r="S148">
            <v>0</v>
          </cell>
          <cell r="T148">
            <v>-5.1207995878939681</v>
          </cell>
          <cell r="Y148">
            <v>-180.70357277325337</v>
          </cell>
          <cell r="Z148">
            <v>-94.422243659846785</v>
          </cell>
          <cell r="AA148">
            <v>-335.93423360323487</v>
          </cell>
          <cell r="AB148">
            <v>-19.511826236565618</v>
          </cell>
          <cell r="AC148">
            <v>-44.26830117961731</v>
          </cell>
          <cell r="AD148">
            <v>-28.428047189105769</v>
          </cell>
          <cell r="AE148">
            <v>0</v>
          </cell>
          <cell r="AF148">
            <v>0</v>
          </cell>
          <cell r="AG148">
            <v>-12.547838274067708</v>
          </cell>
          <cell r="AH148">
            <v>0</v>
          </cell>
          <cell r="AI148">
            <v>0</v>
          </cell>
          <cell r="AP148">
            <v>-56.26675900512879</v>
          </cell>
          <cell r="AT148">
            <v>0</v>
          </cell>
          <cell r="AU148">
            <v>0</v>
          </cell>
          <cell r="AW148">
            <v>0</v>
          </cell>
          <cell r="AX148">
            <v>-3.2287671330605505</v>
          </cell>
          <cell r="BH148">
            <v>-134.52048042185666</v>
          </cell>
          <cell r="BL148">
            <v>431.7805961977096</v>
          </cell>
          <cell r="BN148">
            <v>56.26675900512879</v>
          </cell>
          <cell r="BP148">
            <v>0</v>
          </cell>
          <cell r="BR148">
            <v>-199.88167633136786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O148">
            <v>0</v>
          </cell>
          <cell r="CP148">
            <v>-3.2287671330605505</v>
          </cell>
          <cell r="CQ148">
            <v>-141.00726666666665</v>
          </cell>
          <cell r="CV148">
            <v>0</v>
          </cell>
          <cell r="CX148">
            <v>0</v>
          </cell>
          <cell r="CY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R148">
            <v>0</v>
          </cell>
          <cell r="DV148">
            <v>0</v>
          </cell>
        </row>
        <row r="149">
          <cell r="B149">
            <v>2034</v>
          </cell>
          <cell r="C149">
            <v>14</v>
          </cell>
          <cell r="H149">
            <v>124.9461188189066</v>
          </cell>
          <cell r="I149">
            <v>148.99735446852858</v>
          </cell>
          <cell r="J149">
            <v>410.53118201997745</v>
          </cell>
          <cell r="K149">
            <v>315.91644252989062</v>
          </cell>
          <cell r="L149">
            <v>0</v>
          </cell>
          <cell r="R149">
            <v>-36.514275071061569</v>
          </cell>
          <cell r="S149">
            <v>0</v>
          </cell>
          <cell r="T149">
            <v>-3.8488359400466297</v>
          </cell>
          <cell r="Y149">
            <v>-141.83767240367592</v>
          </cell>
          <cell r="Z149">
            <v>-94.422243659846785</v>
          </cell>
          <cell r="AA149">
            <v>-335.93423360323487</v>
          </cell>
          <cell r="AB149">
            <v>-16.967898940870938</v>
          </cell>
          <cell r="AC149">
            <v>-44.26830117961731</v>
          </cell>
          <cell r="AD149">
            <v>-28.428047189105769</v>
          </cell>
          <cell r="AE149">
            <v>0</v>
          </cell>
          <cell r="AF149">
            <v>0</v>
          </cell>
          <cell r="AG149">
            <v>-10.003910978373034</v>
          </cell>
          <cell r="AH149">
            <v>0</v>
          </cell>
          <cell r="AI149">
            <v>0</v>
          </cell>
          <cell r="AP149">
            <v>-56.105685265168106</v>
          </cell>
          <cell r="AT149">
            <v>0</v>
          </cell>
          <cell r="AU149">
            <v>0</v>
          </cell>
          <cell r="AW149">
            <v>0</v>
          </cell>
          <cell r="AX149">
            <v>-2.202151005847663</v>
          </cell>
          <cell r="BH149">
            <v>-106.84255144469861</v>
          </cell>
          <cell r="BL149">
            <v>232.05999360630238</v>
          </cell>
          <cell r="BN149">
            <v>56.105685265168106</v>
          </cell>
          <cell r="BP149">
            <v>0</v>
          </cell>
          <cell r="BR149">
            <v>199.88167633136774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O149">
            <v>0</v>
          </cell>
          <cell r="CP149">
            <v>-2.202151005847663</v>
          </cell>
          <cell r="CQ149">
            <v>-141.00725</v>
          </cell>
          <cell r="CV149">
            <v>0</v>
          </cell>
          <cell r="CX149">
            <v>0</v>
          </cell>
          <cell r="CY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R149">
            <v>0</v>
          </cell>
          <cell r="DV149">
            <v>0</v>
          </cell>
        </row>
        <row r="150">
          <cell r="B150">
            <v>2034</v>
          </cell>
          <cell r="C150">
            <v>14</v>
          </cell>
          <cell r="H150">
            <v>124.9461188189066</v>
          </cell>
          <cell r="I150">
            <v>297.99470893705717</v>
          </cell>
          <cell r="J150">
            <v>419.36103158944496</v>
          </cell>
          <cell r="K150">
            <v>1047.6754349902058</v>
          </cell>
          <cell r="L150">
            <v>0</v>
          </cell>
          <cell r="R150">
            <v>-68.984171243249918</v>
          </cell>
          <cell r="S150">
            <v>0</v>
          </cell>
          <cell r="T150">
            <v>-7.5517801501955439</v>
          </cell>
          <cell r="Y150">
            <v>-253.63298964230063</v>
          </cell>
          <cell r="Z150">
            <v>-94.422243659846785</v>
          </cell>
          <cell r="AA150">
            <v>-335.93423360323487</v>
          </cell>
          <cell r="AB150">
            <v>-25.863760905854051</v>
          </cell>
          <cell r="AC150">
            <v>-44.26830117961731</v>
          </cell>
          <cell r="AD150">
            <v>-28.428047189105769</v>
          </cell>
          <cell r="AE150">
            <v>0</v>
          </cell>
          <cell r="AF150">
            <v>0</v>
          </cell>
          <cell r="AG150">
            <v>-18.899772943356144</v>
          </cell>
          <cell r="AH150">
            <v>0</v>
          </cell>
          <cell r="AI150">
            <v>0</v>
          </cell>
          <cell r="AP150">
            <v>-55.945072627822235</v>
          </cell>
          <cell r="AT150">
            <v>0</v>
          </cell>
          <cell r="AU150">
            <v>0</v>
          </cell>
          <cell r="AW150">
            <v>0</v>
          </cell>
          <cell r="AX150">
            <v>-1.0266291136218071</v>
          </cell>
          <cell r="BH150">
            <v>-203.62952962371486</v>
          </cell>
          <cell r="BL150">
            <v>956.04692119103117</v>
          </cell>
          <cell r="BN150">
            <v>55.945072627822235</v>
          </cell>
          <cell r="BP150">
            <v>-444.99256149027013</v>
          </cell>
          <cell r="BR150">
            <v>-723.82631494738303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O150">
            <v>0</v>
          </cell>
          <cell r="CP150">
            <v>-1.0266291136218071</v>
          </cell>
          <cell r="CQ150">
            <v>-141.00729999999999</v>
          </cell>
          <cell r="CV150">
            <v>0</v>
          </cell>
          <cell r="CX150">
            <v>0</v>
          </cell>
          <cell r="CY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R150">
            <v>-1701.8002911932199</v>
          </cell>
          <cell r="DV150">
            <v>0</v>
          </cell>
        </row>
        <row r="151">
          <cell r="B151">
            <v>2035</v>
          </cell>
          <cell r="C151">
            <v>14</v>
          </cell>
          <cell r="H151">
            <v>125.21061238029509</v>
          </cell>
          <cell r="I151">
            <v>148.99735446852858</v>
          </cell>
          <cell r="J151">
            <v>419.4982020249742</v>
          </cell>
          <cell r="K151">
            <v>315.91644252989062</v>
          </cell>
          <cell r="L151">
            <v>0</v>
          </cell>
          <cell r="R151">
            <v>-36.851225316234633</v>
          </cell>
          <cell r="S151">
            <v>0</v>
          </cell>
          <cell r="T151">
            <v>-3.894076123727821</v>
          </cell>
          <cell r="Y151">
            <v>-143.90069934045505</v>
          </cell>
          <cell r="Z151">
            <v>-94.425409324430404</v>
          </cell>
          <cell r="AA151">
            <v>-335.93423360323487</v>
          </cell>
          <cell r="AB151">
            <v>-17.060214076534795</v>
          </cell>
          <cell r="AC151">
            <v>-44.273985479028312</v>
          </cell>
          <cell r="AD151">
            <v>-28.428047189105769</v>
          </cell>
          <cell r="AE151">
            <v>0</v>
          </cell>
          <cell r="AF151">
            <v>0</v>
          </cell>
          <cell r="AG151">
            <v>-10.096226114036886</v>
          </cell>
          <cell r="AH151">
            <v>0</v>
          </cell>
          <cell r="AI151">
            <v>0</v>
          </cell>
          <cell r="AP151">
            <v>-55.784919773101841</v>
          </cell>
          <cell r="AT151">
            <v>0</v>
          </cell>
          <cell r="AU151">
            <v>0</v>
          </cell>
          <cell r="AW151">
            <v>0</v>
          </cell>
          <cell r="AX151">
            <v>0</v>
          </cell>
          <cell r="BH151">
            <v>-107.84694012072133</v>
          </cell>
          <cell r="BL151">
            <v>238.97357506379828</v>
          </cell>
          <cell r="BN151">
            <v>55.784919773101841</v>
          </cell>
          <cell r="BP151">
            <v>0</v>
          </cell>
          <cell r="BR151">
            <v>717.23349898195329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O151">
            <v>0</v>
          </cell>
          <cell r="CP151">
            <v>0</v>
          </cell>
          <cell r="CQ151">
            <v>0</v>
          </cell>
          <cell r="CV151">
            <v>0</v>
          </cell>
          <cell r="CX151">
            <v>0</v>
          </cell>
          <cell r="CY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R151">
            <v>0</v>
          </cell>
          <cell r="DV151">
            <v>0</v>
          </cell>
        </row>
        <row r="152">
          <cell r="B152">
            <v>2035</v>
          </cell>
          <cell r="C152">
            <v>15</v>
          </cell>
          <cell r="H152">
            <v>125.21061238029509</v>
          </cell>
          <cell r="I152">
            <v>148.99735446852858</v>
          </cell>
          <cell r="J152">
            <v>393.00865331657161</v>
          </cell>
          <cell r="K152">
            <v>1047.6754349902058</v>
          </cell>
          <cell r="L152">
            <v>0</v>
          </cell>
          <cell r="R152">
            <v>-62.593560013179442</v>
          </cell>
          <cell r="S152">
            <v>0</v>
          </cell>
          <cell r="T152">
            <v>-7.4204233424873856</v>
          </cell>
          <cell r="Y152">
            <v>-247.57014310076991</v>
          </cell>
          <cell r="Z152">
            <v>-94.425409324430404</v>
          </cell>
          <cell r="AA152">
            <v>-335.93423360323487</v>
          </cell>
          <cell r="AB152">
            <v>-24.112908514053917</v>
          </cell>
          <cell r="AC152">
            <v>-44.273985479028312</v>
          </cell>
          <cell r="AD152">
            <v>-28.428047189105769</v>
          </cell>
          <cell r="AE152">
            <v>0</v>
          </cell>
          <cell r="AF152">
            <v>0</v>
          </cell>
          <cell r="AG152">
            <v>-17.14892055155601</v>
          </cell>
          <cell r="AH152">
            <v>0</v>
          </cell>
          <cell r="AI152">
            <v>0</v>
          </cell>
          <cell r="AP152">
            <v>-55.625225384796281</v>
          </cell>
          <cell r="AT152">
            <v>0</v>
          </cell>
          <cell r="AU152">
            <v>0</v>
          </cell>
          <cell r="AW152">
            <v>0</v>
          </cell>
          <cell r="AX152">
            <v>0</v>
          </cell>
          <cell r="BH152">
            <v>-184.58025560092943</v>
          </cell>
          <cell r="BL152">
            <v>797.35919865295875</v>
          </cell>
          <cell r="BN152">
            <v>55.625225384796281</v>
          </cell>
          <cell r="BP152">
            <v>0</v>
          </cell>
          <cell r="BR152">
            <v>-558.22592920085526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O152">
            <v>0</v>
          </cell>
          <cell r="CP152">
            <v>0</v>
          </cell>
          <cell r="CQ152">
            <v>0</v>
          </cell>
          <cell r="CV152">
            <v>0</v>
          </cell>
          <cell r="CX152">
            <v>0</v>
          </cell>
          <cell r="CY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R152">
            <v>0</v>
          </cell>
          <cell r="DV152">
            <v>0</v>
          </cell>
        </row>
        <row r="153">
          <cell r="B153">
            <v>2035</v>
          </cell>
          <cell r="C153">
            <v>15</v>
          </cell>
          <cell r="H153">
            <v>125.21061238029509</v>
          </cell>
          <cell r="I153">
            <v>148.99735446852858</v>
          </cell>
          <cell r="J153">
            <v>419.4982020249742</v>
          </cell>
          <cell r="K153">
            <v>315.91644252989062</v>
          </cell>
          <cell r="L153">
            <v>0</v>
          </cell>
          <cell r="R153">
            <v>-36.851225316234633</v>
          </cell>
          <cell r="S153">
            <v>0</v>
          </cell>
          <cell r="T153">
            <v>-3.894076123727821</v>
          </cell>
          <cell r="Y153">
            <v>-143.90069934045505</v>
          </cell>
          <cell r="Z153">
            <v>-94.425409324430404</v>
          </cell>
          <cell r="AA153">
            <v>-335.93423360323487</v>
          </cell>
          <cell r="AB153">
            <v>-17.060214076534795</v>
          </cell>
          <cell r="AC153">
            <v>-44.273985479028312</v>
          </cell>
          <cell r="AD153">
            <v>-28.428047189105769</v>
          </cell>
          <cell r="AE153">
            <v>0</v>
          </cell>
          <cell r="AF153">
            <v>0</v>
          </cell>
          <cell r="AG153">
            <v>-10.096226114036886</v>
          </cell>
          <cell r="AH153">
            <v>0</v>
          </cell>
          <cell r="AI153">
            <v>0</v>
          </cell>
          <cell r="AP153">
            <v>-55.465988150462792</v>
          </cell>
          <cell r="AT153">
            <v>0</v>
          </cell>
          <cell r="AU153">
            <v>0</v>
          </cell>
          <cell r="AW153">
            <v>0</v>
          </cell>
          <cell r="AX153">
            <v>0</v>
          </cell>
          <cell r="BH153">
            <v>-107.84694012072133</v>
          </cell>
          <cell r="BL153">
            <v>239.29250668643732</v>
          </cell>
          <cell r="BN153">
            <v>55.465988150462792</v>
          </cell>
          <cell r="BP153">
            <v>-400.27413584237212</v>
          </cell>
          <cell r="BR153">
            <v>558.22592920085492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O153">
            <v>0</v>
          </cell>
          <cell r="CP153">
            <v>0</v>
          </cell>
          <cell r="CQ153">
            <v>0</v>
          </cell>
          <cell r="CV153">
            <v>0</v>
          </cell>
          <cell r="CX153">
            <v>0</v>
          </cell>
          <cell r="CY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R153">
            <v>0</v>
          </cell>
          <cell r="DV153">
            <v>0</v>
          </cell>
        </row>
        <row r="154">
          <cell r="B154">
            <v>2035</v>
          </cell>
          <cell r="C154">
            <v>15</v>
          </cell>
          <cell r="H154">
            <v>125.21061238029509</v>
          </cell>
          <cell r="I154">
            <v>148.99735446852858</v>
          </cell>
          <cell r="J154">
            <v>410.66835245550669</v>
          </cell>
          <cell r="K154">
            <v>315.91644252989062</v>
          </cell>
          <cell r="L154">
            <v>0</v>
          </cell>
          <cell r="R154">
            <v>-36.528935806949065</v>
          </cell>
          <cell r="S154">
            <v>0</v>
          </cell>
          <cell r="T154">
            <v>-3.8499268758804841</v>
          </cell>
          <cell r="Y154">
            <v>-141.86923097087757</v>
          </cell>
          <cell r="Z154">
            <v>-94.425409324430404</v>
          </cell>
          <cell r="AA154">
            <v>-335.93423360323487</v>
          </cell>
          <cell r="AB154">
            <v>-16.971915580840118</v>
          </cell>
          <cell r="AC154">
            <v>-44.273985479028312</v>
          </cell>
          <cell r="AD154">
            <v>-28.428047189105769</v>
          </cell>
          <cell r="AE154">
            <v>0</v>
          </cell>
          <cell r="AF154">
            <v>0</v>
          </cell>
          <cell r="AG154">
            <v>-10.00792761834221</v>
          </cell>
          <cell r="AH154">
            <v>0</v>
          </cell>
          <cell r="AI154">
            <v>0</v>
          </cell>
          <cell r="AP154">
            <v>-55.307206761415742</v>
          </cell>
          <cell r="AT154">
            <v>0</v>
          </cell>
          <cell r="AU154">
            <v>0</v>
          </cell>
          <cell r="AW154">
            <v>0</v>
          </cell>
          <cell r="AX154">
            <v>0</v>
          </cell>
          <cell r="BH154">
            <v>-106.88625248756324</v>
          </cell>
          <cell r="BL154">
            <v>233.19594262411647</v>
          </cell>
          <cell r="BN154">
            <v>55.307206761415742</v>
          </cell>
          <cell r="BP154">
            <v>0</v>
          </cell>
          <cell r="BR154">
            <v>6.255345451368008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O154">
            <v>0</v>
          </cell>
          <cell r="CP154">
            <v>0</v>
          </cell>
          <cell r="CQ154">
            <v>0</v>
          </cell>
          <cell r="CV154">
            <v>0</v>
          </cell>
          <cell r="CX154">
            <v>0</v>
          </cell>
          <cell r="CY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R154">
            <v>0</v>
          </cell>
          <cell r="DV154">
            <v>0</v>
          </cell>
        </row>
        <row r="155">
          <cell r="B155">
            <v>2035</v>
          </cell>
          <cell r="C155">
            <v>15</v>
          </cell>
          <cell r="H155">
            <v>125.21061238029509</v>
          </cell>
          <cell r="I155">
            <v>148.99735446852858</v>
          </cell>
          <cell r="J155">
            <v>419.4982020249742</v>
          </cell>
          <cell r="K155">
            <v>315.91644252989062</v>
          </cell>
          <cell r="L155">
            <v>0</v>
          </cell>
          <cell r="R155">
            <v>-36.851225316234633</v>
          </cell>
          <cell r="S155">
            <v>0</v>
          </cell>
          <cell r="T155">
            <v>-3.894076123727821</v>
          </cell>
          <cell r="Y155">
            <v>-143.90069934045505</v>
          </cell>
          <cell r="Z155">
            <v>-94.425409324430404</v>
          </cell>
          <cell r="AA155">
            <v>-335.93423360323487</v>
          </cell>
          <cell r="AB155">
            <v>-17.060214076534795</v>
          </cell>
          <cell r="AC155">
            <v>-44.273985479028312</v>
          </cell>
          <cell r="AD155">
            <v>-28.428047189105769</v>
          </cell>
          <cell r="AE155">
            <v>0</v>
          </cell>
          <cell r="AF155">
            <v>0</v>
          </cell>
          <cell r="AG155">
            <v>-10.096226114036886</v>
          </cell>
          <cell r="AH155">
            <v>0</v>
          </cell>
          <cell r="AI155">
            <v>0</v>
          </cell>
          <cell r="AP155">
            <v>-55.148879912715813</v>
          </cell>
          <cell r="AT155">
            <v>0</v>
          </cell>
          <cell r="AU155">
            <v>0</v>
          </cell>
          <cell r="AW155">
            <v>0</v>
          </cell>
          <cell r="AX155">
            <v>0</v>
          </cell>
          <cell r="BH155">
            <v>-107.84694012072133</v>
          </cell>
          <cell r="BL155">
            <v>239.60961492418431</v>
          </cell>
          <cell r="BN155">
            <v>55.148879912715813</v>
          </cell>
          <cell r="BP155">
            <v>0</v>
          </cell>
          <cell r="BR155">
            <v>-6.2553454513678943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O155">
            <v>0</v>
          </cell>
          <cell r="CP155">
            <v>0</v>
          </cell>
          <cell r="CQ155">
            <v>0</v>
          </cell>
          <cell r="CV155">
            <v>0</v>
          </cell>
          <cell r="CX155">
            <v>0</v>
          </cell>
          <cell r="CY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R155">
            <v>0</v>
          </cell>
          <cell r="DV155">
            <v>0</v>
          </cell>
        </row>
        <row r="156">
          <cell r="B156">
            <v>2035</v>
          </cell>
          <cell r="C156">
            <v>15</v>
          </cell>
          <cell r="H156">
            <v>125.21061238029509</v>
          </cell>
          <cell r="I156">
            <v>148.99735446852858</v>
          </cell>
          <cell r="J156">
            <v>410.66835245550669</v>
          </cell>
          <cell r="K156">
            <v>681.79593876004822</v>
          </cell>
          <cell r="L156">
            <v>0</v>
          </cell>
          <cell r="R156">
            <v>-49.883537419349814</v>
          </cell>
          <cell r="S156">
            <v>0</v>
          </cell>
          <cell r="T156">
            <v>-5.6793243570312733</v>
          </cell>
          <cell r="Y156">
            <v>-196.75115540540122</v>
          </cell>
          <cell r="Z156">
            <v>-94.425409324430404</v>
          </cell>
          <cell r="AA156">
            <v>-335.93423360323487</v>
          </cell>
          <cell r="AB156">
            <v>-20.630710543141692</v>
          </cell>
          <cell r="AC156">
            <v>-44.273985479028312</v>
          </cell>
          <cell r="AD156">
            <v>-28.428047189105769</v>
          </cell>
          <cell r="AE156">
            <v>0</v>
          </cell>
          <cell r="AF156">
            <v>0</v>
          </cell>
          <cell r="AG156">
            <v>-13.666722580643786</v>
          </cell>
          <cell r="AH156">
            <v>0</v>
          </cell>
          <cell r="AI156">
            <v>0</v>
          </cell>
          <cell r="AP156">
            <v>-54.991006303159345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BH156">
            <v>-146.69394167740441</v>
          </cell>
          <cell r="BL156">
            <v>522.00812585985216</v>
          </cell>
          <cell r="BN156">
            <v>54.991006303159345</v>
          </cell>
          <cell r="BP156">
            <v>-361.42713428568902</v>
          </cell>
          <cell r="BR156">
            <v>-282.2406373261116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O156">
            <v>0</v>
          </cell>
          <cell r="CP156">
            <v>0</v>
          </cell>
          <cell r="CQ156">
            <v>0</v>
          </cell>
          <cell r="CV156">
            <v>0</v>
          </cell>
          <cell r="CX156">
            <v>0</v>
          </cell>
          <cell r="CY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R156">
            <v>0</v>
          </cell>
          <cell r="DV156">
            <v>0</v>
          </cell>
        </row>
        <row r="157">
          <cell r="B157">
            <v>2035</v>
          </cell>
          <cell r="C157">
            <v>15</v>
          </cell>
          <cell r="H157">
            <v>125.21061238029509</v>
          </cell>
          <cell r="I157">
            <v>148.99735446852858</v>
          </cell>
          <cell r="J157">
            <v>419.4982020249742</v>
          </cell>
          <cell r="K157">
            <v>315.91644252989062</v>
          </cell>
          <cell r="L157">
            <v>0</v>
          </cell>
          <cell r="R157">
            <v>-36.851225316234633</v>
          </cell>
          <cell r="S157">
            <v>0</v>
          </cell>
          <cell r="T157">
            <v>-3.894076123727821</v>
          </cell>
          <cell r="Y157">
            <v>-143.90069934045505</v>
          </cell>
          <cell r="Z157">
            <v>-94.425409324430404</v>
          </cell>
          <cell r="AA157">
            <v>-335.93423360323487</v>
          </cell>
          <cell r="AB157">
            <v>-17.060214076534795</v>
          </cell>
          <cell r="AC157">
            <v>-44.273985479028312</v>
          </cell>
          <cell r="AD157">
            <v>-28.428047189105769</v>
          </cell>
          <cell r="AE157">
            <v>0</v>
          </cell>
          <cell r="AF157">
            <v>0</v>
          </cell>
          <cell r="AG157">
            <v>-10.096226114036886</v>
          </cell>
          <cell r="AH157">
            <v>0</v>
          </cell>
          <cell r="AI157">
            <v>0</v>
          </cell>
          <cell r="AP157">
            <v>-54.833584635267563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BH157">
            <v>-107.84694012072133</v>
          </cell>
          <cell r="BL157">
            <v>239.92491020163257</v>
          </cell>
          <cell r="BN157">
            <v>54.833584635267563</v>
          </cell>
          <cell r="BP157">
            <v>0</v>
          </cell>
          <cell r="BR157">
            <v>282.24063732611148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O157">
            <v>0</v>
          </cell>
          <cell r="CP157">
            <v>0</v>
          </cell>
          <cell r="CQ157">
            <v>0</v>
          </cell>
          <cell r="CV157">
            <v>0</v>
          </cell>
          <cell r="CX157">
            <v>0</v>
          </cell>
          <cell r="CY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R157">
            <v>0</v>
          </cell>
          <cell r="DV157">
            <v>0</v>
          </cell>
        </row>
        <row r="158">
          <cell r="B158">
            <v>2035</v>
          </cell>
          <cell r="C158">
            <v>15</v>
          </cell>
          <cell r="H158">
            <v>125.21061238029509</v>
          </cell>
          <cell r="I158">
            <v>148.99735446852858</v>
          </cell>
          <cell r="J158">
            <v>419.4982020249742</v>
          </cell>
          <cell r="K158">
            <v>315.91644252989062</v>
          </cell>
          <cell r="L158">
            <v>0</v>
          </cell>
          <cell r="R158">
            <v>-36.851225316234633</v>
          </cell>
          <cell r="S158">
            <v>0</v>
          </cell>
          <cell r="T158">
            <v>-3.894076123727821</v>
          </cell>
          <cell r="Y158">
            <v>-143.90069934045505</v>
          </cell>
          <cell r="Z158">
            <v>-94.425409324430404</v>
          </cell>
          <cell r="AA158">
            <v>-335.93423360323487</v>
          </cell>
          <cell r="AB158">
            <v>-17.060214076534795</v>
          </cell>
          <cell r="AC158">
            <v>-44.273985479028312</v>
          </cell>
          <cell r="AD158">
            <v>-28.428047189105769</v>
          </cell>
          <cell r="AE158">
            <v>0</v>
          </cell>
          <cell r="AF158">
            <v>0</v>
          </cell>
          <cell r="AG158">
            <v>-10.096226114036886</v>
          </cell>
          <cell r="AH158">
            <v>0</v>
          </cell>
          <cell r="AI158">
            <v>0</v>
          </cell>
          <cell r="AP158">
            <v>-54.676613615276032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BH158">
            <v>-107.84694012072133</v>
          </cell>
          <cell r="BL158">
            <v>240.08188122162409</v>
          </cell>
          <cell r="BN158">
            <v>54.676613615276032</v>
          </cell>
          <cell r="BP158">
            <v>0</v>
          </cell>
          <cell r="BR158">
            <v>-7.1054273576010019E-15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O158">
            <v>0</v>
          </cell>
          <cell r="CP158">
            <v>0</v>
          </cell>
          <cell r="CQ158">
            <v>0</v>
          </cell>
          <cell r="CV158">
            <v>0</v>
          </cell>
          <cell r="CX158">
            <v>0</v>
          </cell>
          <cell r="CY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R158">
            <v>0</v>
          </cell>
          <cell r="DV158">
            <v>0</v>
          </cell>
        </row>
        <row r="159">
          <cell r="B159">
            <v>2035</v>
          </cell>
          <cell r="C159">
            <v>15</v>
          </cell>
          <cell r="H159">
            <v>125.21061238029509</v>
          </cell>
          <cell r="I159">
            <v>148.99735446852858</v>
          </cell>
          <cell r="J159">
            <v>410.66835245550669</v>
          </cell>
          <cell r="K159">
            <v>315.91644252989062</v>
          </cell>
          <cell r="L159">
            <v>0</v>
          </cell>
          <cell r="R159">
            <v>-36.528935806949065</v>
          </cell>
          <cell r="S159">
            <v>0</v>
          </cell>
          <cell r="T159">
            <v>-3.8499268758804841</v>
          </cell>
          <cell r="Y159">
            <v>-141.86923097087757</v>
          </cell>
          <cell r="Z159">
            <v>-94.425409324430404</v>
          </cell>
          <cell r="AA159">
            <v>-335.93423360323487</v>
          </cell>
          <cell r="AB159">
            <v>-16.971915580840118</v>
          </cell>
          <cell r="AC159">
            <v>-44.273985479028312</v>
          </cell>
          <cell r="AD159">
            <v>-28.428047189105769</v>
          </cell>
          <cell r="AE159">
            <v>0</v>
          </cell>
          <cell r="AF159">
            <v>0</v>
          </cell>
          <cell r="AG159">
            <v>-10.00792761834221</v>
          </cell>
          <cell r="AH159">
            <v>0</v>
          </cell>
          <cell r="AI159">
            <v>0</v>
          </cell>
          <cell r="AP159">
            <v>-54.52009195312386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BH159">
            <v>-106.88625248756324</v>
          </cell>
          <cell r="BL159">
            <v>233.98305743240834</v>
          </cell>
          <cell r="BN159">
            <v>54.52009195312386</v>
          </cell>
          <cell r="BP159">
            <v>-322.58013272900587</v>
          </cell>
          <cell r="BR159">
            <v>6.2553454513680151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O159">
            <v>0</v>
          </cell>
          <cell r="CP159">
            <v>0</v>
          </cell>
          <cell r="CQ159">
            <v>0</v>
          </cell>
          <cell r="CV159">
            <v>0</v>
          </cell>
          <cell r="CX159">
            <v>0</v>
          </cell>
          <cell r="CY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R159">
            <v>0</v>
          </cell>
          <cell r="DV159">
            <v>0</v>
          </cell>
        </row>
        <row r="160">
          <cell r="B160">
            <v>2035</v>
          </cell>
          <cell r="C160">
            <v>15</v>
          </cell>
          <cell r="H160">
            <v>125.21061238029509</v>
          </cell>
          <cell r="I160">
            <v>148.99735446852858</v>
          </cell>
          <cell r="J160">
            <v>419.4982020249742</v>
          </cell>
          <cell r="K160">
            <v>561.47932252989062</v>
          </cell>
          <cell r="L160">
            <v>0</v>
          </cell>
          <cell r="R160">
            <v>-45.814270436234629</v>
          </cell>
          <cell r="S160">
            <v>0</v>
          </cell>
          <cell r="T160">
            <v>-5.1218905237278216</v>
          </cell>
          <cell r="Y160">
            <v>-180.73513134045504</v>
          </cell>
          <cell r="Z160">
            <v>-94.425409324430404</v>
          </cell>
          <cell r="AA160">
            <v>-335.93423360323487</v>
          </cell>
          <cell r="AB160">
            <v>-19.515842876534794</v>
          </cell>
          <cell r="AC160">
            <v>-44.273985479028312</v>
          </cell>
          <cell r="AD160">
            <v>-28.428047189105769</v>
          </cell>
          <cell r="AE160">
            <v>0</v>
          </cell>
          <cell r="AF160">
            <v>0</v>
          </cell>
          <cell r="AG160">
            <v>-12.551854914036886</v>
          </cell>
          <cell r="AH160">
            <v>0</v>
          </cell>
          <cell r="AI160">
            <v>0</v>
          </cell>
          <cell r="AP160">
            <v>-54.364018362443254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BH160">
            <v>-134.56418146472132</v>
          </cell>
          <cell r="BL160">
            <v>434.02080735445674</v>
          </cell>
          <cell r="BN160">
            <v>54.364018362443254</v>
          </cell>
          <cell r="BP160">
            <v>0</v>
          </cell>
          <cell r="BR160">
            <v>-199.88167633136797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O160">
            <v>0</v>
          </cell>
          <cell r="CP160">
            <v>0</v>
          </cell>
          <cell r="CQ160">
            <v>0</v>
          </cell>
          <cell r="CV160">
            <v>0</v>
          </cell>
          <cell r="CX160">
            <v>0</v>
          </cell>
          <cell r="CY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R160">
            <v>0</v>
          </cell>
          <cell r="DV160">
            <v>0</v>
          </cell>
        </row>
        <row r="161">
          <cell r="B161">
            <v>2035</v>
          </cell>
          <cell r="C161">
            <v>15</v>
          </cell>
          <cell r="H161">
            <v>125.21061238029509</v>
          </cell>
          <cell r="I161">
            <v>148.99735446852858</v>
          </cell>
          <cell r="J161">
            <v>410.66835245550669</v>
          </cell>
          <cell r="K161">
            <v>315.91644252989062</v>
          </cell>
          <cell r="L161">
            <v>0</v>
          </cell>
          <cell r="R161">
            <v>-36.528935806949065</v>
          </cell>
          <cell r="S161">
            <v>0</v>
          </cell>
          <cell r="T161">
            <v>-3.8499268758804841</v>
          </cell>
          <cell r="Y161">
            <v>-141.86923097087757</v>
          </cell>
          <cell r="Z161">
            <v>-94.425409324430404</v>
          </cell>
          <cell r="AA161">
            <v>-335.93423360323487</v>
          </cell>
          <cell r="AB161">
            <v>-16.971915580840118</v>
          </cell>
          <cell r="AC161">
            <v>-44.273985479028312</v>
          </cell>
          <cell r="AD161">
            <v>-28.428047189105769</v>
          </cell>
          <cell r="AE161">
            <v>0</v>
          </cell>
          <cell r="AF161">
            <v>0</v>
          </cell>
          <cell r="AG161">
            <v>-10.00792761834221</v>
          </cell>
          <cell r="AH161">
            <v>0</v>
          </cell>
          <cell r="AI161">
            <v>0</v>
          </cell>
          <cell r="AP161">
            <v>-54.208391560548876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BH161">
            <v>-106.88625248756324</v>
          </cell>
          <cell r="BL161">
            <v>234.29475782498332</v>
          </cell>
          <cell r="BN161">
            <v>54.208391560548876</v>
          </cell>
          <cell r="BP161">
            <v>0</v>
          </cell>
          <cell r="BR161">
            <v>199.88167633136786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O161">
            <v>0</v>
          </cell>
          <cell r="CP161">
            <v>0</v>
          </cell>
          <cell r="CQ161">
            <v>0</v>
          </cell>
          <cell r="CV161">
            <v>0</v>
          </cell>
          <cell r="CX161">
            <v>0</v>
          </cell>
          <cell r="CY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R161">
            <v>0</v>
          </cell>
          <cell r="DV161">
            <v>0</v>
          </cell>
        </row>
        <row r="162">
          <cell r="B162">
            <v>2035</v>
          </cell>
          <cell r="C162">
            <v>15</v>
          </cell>
          <cell r="H162">
            <v>125.21061238029509</v>
          </cell>
          <cell r="I162">
            <v>297.99470893705717</v>
          </cell>
          <cell r="J162">
            <v>419.4982020249742</v>
          </cell>
          <cell r="K162">
            <v>1047.6754349902058</v>
          </cell>
          <cell r="L162">
            <v>0</v>
          </cell>
          <cell r="R162">
            <v>-68.998831979137421</v>
          </cell>
          <cell r="S162">
            <v>0</v>
          </cell>
          <cell r="T162">
            <v>-7.5528710860293975</v>
          </cell>
          <cell r="Y162">
            <v>-253.6645482095023</v>
          </cell>
          <cell r="Z162">
            <v>-94.425409324430404</v>
          </cell>
          <cell r="AA162">
            <v>-335.93423360323487</v>
          </cell>
          <cell r="AB162">
            <v>-25.867777545823227</v>
          </cell>
          <cell r="AC162">
            <v>-44.273985479028312</v>
          </cell>
          <cell r="AD162">
            <v>-28.428047189105769</v>
          </cell>
          <cell r="AE162">
            <v>0</v>
          </cell>
          <cell r="AF162">
            <v>0</v>
          </cell>
          <cell r="AG162">
            <v>-18.903789583325324</v>
          </cell>
          <cell r="AH162">
            <v>0</v>
          </cell>
          <cell r="AI162">
            <v>0</v>
          </cell>
          <cell r="AP162">
            <v>-54.053210268427279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BH162">
            <v>-203.67323066657951</v>
          </cell>
          <cell r="BL162">
            <v>958.27625406448806</v>
          </cell>
          <cell r="BN162">
            <v>54.053210268427279</v>
          </cell>
          <cell r="BP162">
            <v>-445.12366461886404</v>
          </cell>
          <cell r="BR162">
            <v>-723.82631494738268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O162">
            <v>0</v>
          </cell>
          <cell r="CP162">
            <v>0</v>
          </cell>
          <cell r="CQ162">
            <v>0</v>
          </cell>
          <cell r="CV162">
            <v>0</v>
          </cell>
          <cell r="CX162">
            <v>0</v>
          </cell>
          <cell r="CY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R162">
            <v>-3740.2572306016868</v>
          </cell>
          <cell r="DV162">
            <v>0</v>
          </cell>
        </row>
        <row r="163">
          <cell r="B163">
            <v>2036</v>
          </cell>
          <cell r="C163">
            <v>15</v>
          </cell>
          <cell r="H163">
            <v>125.44656200829995</v>
          </cell>
          <cell r="I163">
            <v>148.99735446852858</v>
          </cell>
          <cell r="J163">
            <v>419.6205691369239</v>
          </cell>
          <cell r="K163">
            <v>315.91644252989062</v>
          </cell>
          <cell r="L163">
            <v>0</v>
          </cell>
          <cell r="R163">
            <v>-36.864303877242968</v>
          </cell>
          <cell r="S163">
            <v>0</v>
          </cell>
          <cell r="T163">
            <v>-3.8950493272447497</v>
          </cell>
          <cell r="Y163">
            <v>-143.92885213235107</v>
          </cell>
          <cell r="Z163">
            <v>-94.428233353026698</v>
          </cell>
          <cell r="AA163">
            <v>-335.93423360323487</v>
          </cell>
          <cell r="AB163">
            <v>-17.063797243934339</v>
          </cell>
          <cell r="AC163">
            <v>-44.279056333397911</v>
          </cell>
          <cell r="AD163">
            <v>-28.428047189105769</v>
          </cell>
          <cell r="AE163">
            <v>0</v>
          </cell>
          <cell r="AF163">
            <v>0</v>
          </cell>
          <cell r="AG163">
            <v>-10.099809281436432</v>
          </cell>
          <cell r="AH163">
            <v>0</v>
          </cell>
          <cell r="AI163">
            <v>0</v>
          </cell>
          <cell r="AP163">
            <v>-53.898473210726415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BH163">
            <v>-107.88592498202836</v>
          </cell>
          <cell r="BL163">
            <v>241.16107259194172</v>
          </cell>
          <cell r="BN163">
            <v>53.898473210726415</v>
          </cell>
          <cell r="BP163">
            <v>0</v>
          </cell>
          <cell r="BR163">
            <v>717.2699185302472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O163">
            <v>0</v>
          </cell>
          <cell r="CP163">
            <v>0</v>
          </cell>
          <cell r="CQ163">
            <v>0</v>
          </cell>
          <cell r="CV163">
            <v>0</v>
          </cell>
          <cell r="CX163">
            <v>0</v>
          </cell>
          <cell r="CY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R163">
            <v>0</v>
          </cell>
          <cell r="DV163">
            <v>0</v>
          </cell>
        </row>
        <row r="164">
          <cell r="B164">
            <v>2036</v>
          </cell>
          <cell r="C164">
            <v>16</v>
          </cell>
          <cell r="H164">
            <v>125.44656200829995</v>
          </cell>
          <cell r="I164">
            <v>148.99735446852858</v>
          </cell>
          <cell r="J164">
            <v>401.96086999798882</v>
          </cell>
          <cell r="K164">
            <v>1047.6754349902058</v>
          </cell>
          <cell r="L164">
            <v>0</v>
          </cell>
          <cell r="R164">
            <v>-62.928928083473338</v>
          </cell>
          <cell r="S164">
            <v>0</v>
          </cell>
          <cell r="T164">
            <v>-7.4655457938516498</v>
          </cell>
          <cell r="Y164">
            <v>-249.62976426224341</v>
          </cell>
          <cell r="Z164">
            <v>-94.428233353026698</v>
          </cell>
          <cell r="AA164">
            <v>-335.93423360323487</v>
          </cell>
          <cell r="AB164">
            <v>-24.204790177148141</v>
          </cell>
          <cell r="AC164">
            <v>-44.279056333397911</v>
          </cell>
          <cell r="AD164">
            <v>-28.428047189105769</v>
          </cell>
          <cell r="AE164">
            <v>0</v>
          </cell>
          <cell r="AF164">
            <v>0</v>
          </cell>
          <cell r="AG164">
            <v>-17.240802214650234</v>
          </cell>
          <cell r="AH164">
            <v>0</v>
          </cell>
          <cell r="AI164">
            <v>0</v>
          </cell>
          <cell r="AP164">
            <v>-53.744179115745197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BH164">
            <v>-185.57992809539451</v>
          </cell>
          <cell r="BL164">
            <v>805.79664133914582</v>
          </cell>
          <cell r="BN164">
            <v>53.744179115745197</v>
          </cell>
          <cell r="BP164">
            <v>0</v>
          </cell>
          <cell r="BR164">
            <v>-564.48127465222274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O164">
            <v>0</v>
          </cell>
          <cell r="CP164">
            <v>0</v>
          </cell>
          <cell r="CQ164">
            <v>0</v>
          </cell>
          <cell r="CV164">
            <v>0</v>
          </cell>
          <cell r="CX164">
            <v>0</v>
          </cell>
          <cell r="CY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R164">
            <v>0</v>
          </cell>
          <cell r="DV164">
            <v>0</v>
          </cell>
        </row>
        <row r="165">
          <cell r="B165">
            <v>2036</v>
          </cell>
          <cell r="C165">
            <v>16</v>
          </cell>
          <cell r="H165">
            <v>125.44656200829995</v>
          </cell>
          <cell r="I165">
            <v>148.99735446852858</v>
          </cell>
          <cell r="J165">
            <v>419.6205691369239</v>
          </cell>
          <cell r="K165">
            <v>315.91644252989062</v>
          </cell>
          <cell r="L165">
            <v>0</v>
          </cell>
          <cell r="R165">
            <v>-36.864303877242968</v>
          </cell>
          <cell r="S165">
            <v>0</v>
          </cell>
          <cell r="T165">
            <v>-3.8950493272447497</v>
          </cell>
          <cell r="Y165">
            <v>-143.92885213235107</v>
          </cell>
          <cell r="Z165">
            <v>-94.428233353026698</v>
          </cell>
          <cell r="AA165">
            <v>-335.93423360323487</v>
          </cell>
          <cell r="AB165">
            <v>-17.063797243934339</v>
          </cell>
          <cell r="AC165">
            <v>-44.279056333397911</v>
          </cell>
          <cell r="AD165">
            <v>-28.428047189105769</v>
          </cell>
          <cell r="AE165">
            <v>0</v>
          </cell>
          <cell r="AF165">
            <v>0</v>
          </cell>
          <cell r="AG165">
            <v>-10.099809281436432</v>
          </cell>
          <cell r="AH165">
            <v>0</v>
          </cell>
          <cell r="AI165">
            <v>0</v>
          </cell>
          <cell r="AP165">
            <v>-53.590326715422989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BH165">
            <v>-107.88592498202836</v>
          </cell>
          <cell r="BL165">
            <v>241.46921908724516</v>
          </cell>
          <cell r="BN165">
            <v>53.590326715422989</v>
          </cell>
          <cell r="BP165">
            <v>-401.35177805945125</v>
          </cell>
          <cell r="BR165">
            <v>564.48127465222285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O165">
            <v>0</v>
          </cell>
          <cell r="CP165">
            <v>0</v>
          </cell>
          <cell r="CQ165">
            <v>0</v>
          </cell>
          <cell r="CV165">
            <v>0</v>
          </cell>
          <cell r="CX165">
            <v>0</v>
          </cell>
          <cell r="CY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R165">
            <v>0</v>
          </cell>
          <cell r="DV165">
            <v>0</v>
          </cell>
        </row>
        <row r="166">
          <cell r="B166">
            <v>2036</v>
          </cell>
          <cell r="C166">
            <v>16</v>
          </cell>
          <cell r="H166">
            <v>125.44656200829995</v>
          </cell>
          <cell r="I166">
            <v>148.99735446852858</v>
          </cell>
          <cell r="J166">
            <v>410.79071956745634</v>
          </cell>
          <cell r="K166">
            <v>315.91644252989062</v>
          </cell>
          <cell r="L166">
            <v>0</v>
          </cell>
          <cell r="R166">
            <v>-36.5420143679574</v>
          </cell>
          <cell r="S166">
            <v>0</v>
          </cell>
          <cell r="T166">
            <v>-3.850900079397412</v>
          </cell>
          <cell r="Y166">
            <v>-141.89738376277359</v>
          </cell>
          <cell r="Z166">
            <v>-94.428233353026698</v>
          </cell>
          <cell r="AA166">
            <v>-335.93423360323487</v>
          </cell>
          <cell r="AB166">
            <v>-16.975498748239666</v>
          </cell>
          <cell r="AC166">
            <v>-44.279056333397911</v>
          </cell>
          <cell r="AD166">
            <v>-28.428047189105769</v>
          </cell>
          <cell r="AE166">
            <v>0</v>
          </cell>
          <cell r="AF166">
            <v>0</v>
          </cell>
          <cell r="AG166">
            <v>-10.011510785741756</v>
          </cell>
          <cell r="AH166">
            <v>0</v>
          </cell>
          <cell r="AI166">
            <v>0</v>
          </cell>
          <cell r="AP166">
            <v>-53.436914745329219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BH166">
            <v>-106.9252373488703</v>
          </cell>
          <cell r="BL166">
            <v>235.36728560597123</v>
          </cell>
          <cell r="BN166">
            <v>53.436914745329219</v>
          </cell>
          <cell r="BP166">
            <v>0</v>
          </cell>
          <cell r="BR166">
            <v>6.255345451367667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O166">
            <v>0</v>
          </cell>
          <cell r="CP166">
            <v>0</v>
          </cell>
          <cell r="CQ166">
            <v>0</v>
          </cell>
          <cell r="CV166">
            <v>0</v>
          </cell>
          <cell r="CX166">
            <v>0</v>
          </cell>
          <cell r="CY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R166">
            <v>0</v>
          </cell>
          <cell r="DV166">
            <v>0</v>
          </cell>
        </row>
        <row r="167">
          <cell r="B167">
            <v>2036</v>
          </cell>
          <cell r="C167">
            <v>16</v>
          </cell>
          <cell r="H167">
            <v>125.44656200829995</v>
          </cell>
          <cell r="I167">
            <v>148.99735446852858</v>
          </cell>
          <cell r="J167">
            <v>419.6205691369239</v>
          </cell>
          <cell r="K167">
            <v>315.91644252989062</v>
          </cell>
          <cell r="L167">
            <v>0</v>
          </cell>
          <cell r="R167">
            <v>-36.864303877242968</v>
          </cell>
          <cell r="S167">
            <v>0</v>
          </cell>
          <cell r="T167">
            <v>-3.8950493272447497</v>
          </cell>
          <cell r="Y167">
            <v>-143.92885213235107</v>
          </cell>
          <cell r="Z167">
            <v>-94.428233353026698</v>
          </cell>
          <cell r="AA167">
            <v>-335.93423360323487</v>
          </cell>
          <cell r="AB167">
            <v>-17.063797243934339</v>
          </cell>
          <cell r="AC167">
            <v>-44.279056333397911</v>
          </cell>
          <cell r="AD167">
            <v>-28.428047189105769</v>
          </cell>
          <cell r="AE167">
            <v>0</v>
          </cell>
          <cell r="AF167">
            <v>0</v>
          </cell>
          <cell r="AG167">
            <v>-10.099809281436432</v>
          </cell>
          <cell r="AH167">
            <v>0</v>
          </cell>
          <cell r="AI167">
            <v>0</v>
          </cell>
          <cell r="AP167">
            <v>-53.283941944652952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BH167">
            <v>-107.88592498202836</v>
          </cell>
          <cell r="BL167">
            <v>241.77560385801519</v>
          </cell>
          <cell r="BN167">
            <v>53.283941944652952</v>
          </cell>
          <cell r="BP167">
            <v>0</v>
          </cell>
          <cell r="BR167">
            <v>-6.2553454513677806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O167">
            <v>0</v>
          </cell>
          <cell r="CP167">
            <v>0</v>
          </cell>
          <cell r="CQ167">
            <v>0</v>
          </cell>
          <cell r="CV167">
            <v>0</v>
          </cell>
          <cell r="CX167">
            <v>0</v>
          </cell>
          <cell r="CY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R167">
            <v>0</v>
          </cell>
          <cell r="DV167">
            <v>0</v>
          </cell>
        </row>
        <row r="168">
          <cell r="B168">
            <v>2036</v>
          </cell>
          <cell r="C168">
            <v>16</v>
          </cell>
          <cell r="H168">
            <v>125.44656200829995</v>
          </cell>
          <cell r="I168">
            <v>148.99735446852858</v>
          </cell>
          <cell r="J168">
            <v>410.79071956745634</v>
          </cell>
          <cell r="K168">
            <v>681.79593876004822</v>
          </cell>
          <cell r="L168">
            <v>0</v>
          </cell>
          <cell r="R168">
            <v>-49.896615980358149</v>
          </cell>
          <cell r="S168">
            <v>0</v>
          </cell>
          <cell r="T168">
            <v>-5.6802975605482011</v>
          </cell>
          <cell r="Y168">
            <v>-196.77930819729724</v>
          </cell>
          <cell r="Z168">
            <v>-94.428233353026698</v>
          </cell>
          <cell r="AA168">
            <v>-335.93423360323487</v>
          </cell>
          <cell r="AB168">
            <v>-20.63429371054124</v>
          </cell>
          <cell r="AC168">
            <v>-44.279056333397911</v>
          </cell>
          <cell r="AD168">
            <v>-28.428047189105769</v>
          </cell>
          <cell r="AE168">
            <v>0</v>
          </cell>
          <cell r="AF168">
            <v>0</v>
          </cell>
          <cell r="AG168">
            <v>-13.670305748043331</v>
          </cell>
          <cell r="AH168">
            <v>0</v>
          </cell>
          <cell r="AI168">
            <v>0</v>
          </cell>
          <cell r="AP168">
            <v>-53.1314070561926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BH168">
            <v>-146.73292653871141</v>
          </cell>
          <cell r="BL168">
            <v>524.16877607258687</v>
          </cell>
          <cell r="BN168">
            <v>53.1314070561926</v>
          </cell>
          <cell r="BP168">
            <v>-361.54408886961005</v>
          </cell>
          <cell r="BR168">
            <v>-282.24063732611148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O168">
            <v>0</v>
          </cell>
          <cell r="CP168">
            <v>0</v>
          </cell>
          <cell r="CQ168">
            <v>0</v>
          </cell>
          <cell r="CV168">
            <v>0</v>
          </cell>
          <cell r="CX168">
            <v>0</v>
          </cell>
          <cell r="CY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R168">
            <v>0</v>
          </cell>
          <cell r="DV168">
            <v>0</v>
          </cell>
        </row>
        <row r="169">
          <cell r="B169">
            <v>2036</v>
          </cell>
          <cell r="C169">
            <v>16</v>
          </cell>
          <cell r="H169">
            <v>125.44656200829995</v>
          </cell>
          <cell r="I169">
            <v>148.99735446852858</v>
          </cell>
          <cell r="J169">
            <v>419.6205691369239</v>
          </cell>
          <cell r="K169">
            <v>315.91644252989062</v>
          </cell>
          <cell r="L169">
            <v>0</v>
          </cell>
          <cell r="R169">
            <v>-36.864303877242968</v>
          </cell>
          <cell r="S169">
            <v>0</v>
          </cell>
          <cell r="T169">
            <v>-3.8950493272447497</v>
          </cell>
          <cell r="Y169">
            <v>-143.92885213235107</v>
          </cell>
          <cell r="Z169">
            <v>-94.428233353026698</v>
          </cell>
          <cell r="AA169">
            <v>-335.93423360323487</v>
          </cell>
          <cell r="AB169">
            <v>-17.063797243934339</v>
          </cell>
          <cell r="AC169">
            <v>-44.279056333397911</v>
          </cell>
          <cell r="AD169">
            <v>-28.428047189105769</v>
          </cell>
          <cell r="AE169">
            <v>0</v>
          </cell>
          <cell r="AF169">
            <v>0</v>
          </cell>
          <cell r="AG169">
            <v>-10.099809281436432</v>
          </cell>
          <cell r="AH169">
            <v>0</v>
          </cell>
          <cell r="AI169">
            <v>0</v>
          </cell>
          <cell r="AP169">
            <v>-52.979308826345459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BH169">
            <v>-107.88592498202836</v>
          </cell>
          <cell r="BL169">
            <v>242.08023697632268</v>
          </cell>
          <cell r="BN169">
            <v>52.979308826345459</v>
          </cell>
          <cell r="BP169">
            <v>0</v>
          </cell>
          <cell r="BR169">
            <v>282.24063732611137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O169">
            <v>0</v>
          </cell>
          <cell r="CP169">
            <v>0</v>
          </cell>
          <cell r="CQ169">
            <v>0</v>
          </cell>
          <cell r="CV169">
            <v>0</v>
          </cell>
          <cell r="CX169">
            <v>0</v>
          </cell>
          <cell r="CY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R169">
            <v>0</v>
          </cell>
          <cell r="DV169">
            <v>0</v>
          </cell>
        </row>
        <row r="170">
          <cell r="B170">
            <v>2036</v>
          </cell>
          <cell r="C170">
            <v>16</v>
          </cell>
          <cell r="H170">
            <v>125.44656200829995</v>
          </cell>
          <cell r="I170">
            <v>148.99735446852858</v>
          </cell>
          <cell r="J170">
            <v>419.6205691369239</v>
          </cell>
          <cell r="K170">
            <v>315.91644252989062</v>
          </cell>
          <cell r="L170">
            <v>0</v>
          </cell>
          <cell r="R170">
            <v>-36.864303877242968</v>
          </cell>
          <cell r="S170">
            <v>0</v>
          </cell>
          <cell r="T170">
            <v>-3.8950493272447497</v>
          </cell>
          <cell r="Y170">
            <v>-143.92885213235107</v>
          </cell>
          <cell r="Z170">
            <v>-94.428233353026698</v>
          </cell>
          <cell r="AA170">
            <v>-335.93423360323487</v>
          </cell>
          <cell r="AB170">
            <v>-17.063797243934339</v>
          </cell>
          <cell r="AC170">
            <v>-44.279056333397911</v>
          </cell>
          <cell r="AD170">
            <v>-28.428047189105769</v>
          </cell>
          <cell r="AE170">
            <v>0</v>
          </cell>
          <cell r="AF170">
            <v>0</v>
          </cell>
          <cell r="AG170">
            <v>-10.099809281436432</v>
          </cell>
          <cell r="AH170">
            <v>0</v>
          </cell>
          <cell r="AI170">
            <v>0</v>
          </cell>
          <cell r="AP170">
            <v>-52.827646005097591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BH170">
            <v>-107.88592498202836</v>
          </cell>
          <cell r="BL170">
            <v>242.23189979757055</v>
          </cell>
          <cell r="BN170">
            <v>52.827646005097591</v>
          </cell>
          <cell r="BP170">
            <v>0</v>
          </cell>
          <cell r="BR170">
            <v>1.0658141036401503E-13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O170">
            <v>0</v>
          </cell>
          <cell r="CP170">
            <v>0</v>
          </cell>
          <cell r="CQ170">
            <v>0</v>
          </cell>
          <cell r="CV170">
            <v>0</v>
          </cell>
          <cell r="CX170">
            <v>0</v>
          </cell>
          <cell r="CY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R170">
            <v>0</v>
          </cell>
          <cell r="DV170">
            <v>0</v>
          </cell>
        </row>
        <row r="171">
          <cell r="B171">
            <v>2036</v>
          </cell>
          <cell r="C171">
            <v>16</v>
          </cell>
          <cell r="H171">
            <v>125.44656200829995</v>
          </cell>
          <cell r="I171">
            <v>148.99735446852858</v>
          </cell>
          <cell r="J171">
            <v>410.79071956745634</v>
          </cell>
          <cell r="K171">
            <v>315.91644252989062</v>
          </cell>
          <cell r="L171">
            <v>0</v>
          </cell>
          <cell r="R171">
            <v>-36.5420143679574</v>
          </cell>
          <cell r="S171">
            <v>0</v>
          </cell>
          <cell r="T171">
            <v>-3.850900079397412</v>
          </cell>
          <cell r="Y171">
            <v>-141.89738376277359</v>
          </cell>
          <cell r="Z171">
            <v>-94.428233353026698</v>
          </cell>
          <cell r="AA171">
            <v>-335.93423360323487</v>
          </cell>
          <cell r="AB171">
            <v>-16.975498748239666</v>
          </cell>
          <cell r="AC171">
            <v>-44.279056333397911</v>
          </cell>
          <cell r="AD171">
            <v>-28.428047189105769</v>
          </cell>
          <cell r="AE171">
            <v>0</v>
          </cell>
          <cell r="AF171">
            <v>0</v>
          </cell>
          <cell r="AG171">
            <v>-10.011510785741756</v>
          </cell>
          <cell r="AH171">
            <v>0</v>
          </cell>
          <cell r="AI171">
            <v>0</v>
          </cell>
          <cell r="AP171">
            <v>-52.67641734601338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BH171">
            <v>-106.9252373488703</v>
          </cell>
          <cell r="BL171">
            <v>236.12778300528706</v>
          </cell>
          <cell r="BN171">
            <v>52.67641734601338</v>
          </cell>
          <cell r="BP171">
            <v>-322.69708731292701</v>
          </cell>
          <cell r="BR171">
            <v>6.2553454513677877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O171">
            <v>0</v>
          </cell>
          <cell r="CP171">
            <v>0</v>
          </cell>
          <cell r="CQ171">
            <v>0</v>
          </cell>
          <cell r="CV171">
            <v>0</v>
          </cell>
          <cell r="CX171">
            <v>0</v>
          </cell>
          <cell r="CY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R171">
            <v>0</v>
          </cell>
          <cell r="DV171">
            <v>0</v>
          </cell>
        </row>
        <row r="172">
          <cell r="B172">
            <v>2036</v>
          </cell>
          <cell r="C172">
            <v>16</v>
          </cell>
          <cell r="H172">
            <v>125.44656200829995</v>
          </cell>
          <cell r="I172">
            <v>148.99735446852858</v>
          </cell>
          <cell r="J172">
            <v>419.6205691369239</v>
          </cell>
          <cell r="K172">
            <v>561.47932252989062</v>
          </cell>
          <cell r="L172">
            <v>0</v>
          </cell>
          <cell r="R172">
            <v>-45.827348997242964</v>
          </cell>
          <cell r="S172">
            <v>0</v>
          </cell>
          <cell r="T172">
            <v>-5.1228637272447504</v>
          </cell>
          <cell r="Y172">
            <v>-180.76328413235106</v>
          </cell>
          <cell r="Z172">
            <v>-94.428233353026698</v>
          </cell>
          <cell r="AA172">
            <v>-335.93423360323487</v>
          </cell>
          <cell r="AB172">
            <v>-19.519426043934342</v>
          </cell>
          <cell r="AC172">
            <v>-44.279056333397911</v>
          </cell>
          <cell r="AD172">
            <v>-28.428047189105769</v>
          </cell>
          <cell r="AE172">
            <v>0</v>
          </cell>
          <cell r="AF172">
            <v>0</v>
          </cell>
          <cell r="AG172">
            <v>-12.55543808143643</v>
          </cell>
          <cell r="AH172">
            <v>0</v>
          </cell>
          <cell r="AI172">
            <v>0</v>
          </cell>
          <cell r="AP172">
            <v>-52.52562160622535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BH172">
            <v>-134.60316632602837</v>
          </cell>
          <cell r="BL172">
            <v>436.16025507644287</v>
          </cell>
          <cell r="BN172">
            <v>52.52562160622535</v>
          </cell>
          <cell r="BP172">
            <v>0</v>
          </cell>
          <cell r="BR172">
            <v>-199.88167633136763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O172">
            <v>0</v>
          </cell>
          <cell r="CP172">
            <v>0</v>
          </cell>
          <cell r="CQ172">
            <v>0</v>
          </cell>
          <cell r="CV172">
            <v>0</v>
          </cell>
          <cell r="CX172">
            <v>0</v>
          </cell>
          <cell r="CY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R172">
            <v>0</v>
          </cell>
          <cell r="DV172">
            <v>0</v>
          </cell>
        </row>
        <row r="173">
          <cell r="B173">
            <v>2036</v>
          </cell>
          <cell r="C173">
            <v>16</v>
          </cell>
          <cell r="H173">
            <v>125.44656200829995</v>
          </cell>
          <cell r="I173">
            <v>148.99735446852858</v>
          </cell>
          <cell r="J173">
            <v>410.79071956745634</v>
          </cell>
          <cell r="K173">
            <v>315.91644252989062</v>
          </cell>
          <cell r="L173">
            <v>0</v>
          </cell>
          <cell r="R173">
            <v>-36.5420143679574</v>
          </cell>
          <cell r="S173">
            <v>0</v>
          </cell>
          <cell r="T173">
            <v>-3.850900079397412</v>
          </cell>
          <cell r="Y173">
            <v>-141.89738376277359</v>
          </cell>
          <cell r="Z173">
            <v>-94.428233353026698</v>
          </cell>
          <cell r="AA173">
            <v>-335.93423360323487</v>
          </cell>
          <cell r="AB173">
            <v>-16.975498748239666</v>
          </cell>
          <cell r="AC173">
            <v>-44.279056333397911</v>
          </cell>
          <cell r="AD173">
            <v>-28.428047189105769</v>
          </cell>
          <cell r="AE173">
            <v>0</v>
          </cell>
          <cell r="AF173">
            <v>0</v>
          </cell>
          <cell r="AG173">
            <v>-10.011510785741756</v>
          </cell>
          <cell r="AH173">
            <v>0</v>
          </cell>
          <cell r="AI173">
            <v>0</v>
          </cell>
          <cell r="AP173">
            <v>-52.375257546424017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BH173">
            <v>-106.9252373488703</v>
          </cell>
          <cell r="BL173">
            <v>236.42894280487641</v>
          </cell>
          <cell r="BN173">
            <v>52.375257546424017</v>
          </cell>
          <cell r="BP173">
            <v>0</v>
          </cell>
          <cell r="BR173">
            <v>199.88167633136786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O173">
            <v>0</v>
          </cell>
          <cell r="CP173">
            <v>0</v>
          </cell>
          <cell r="CQ173">
            <v>0</v>
          </cell>
          <cell r="CV173">
            <v>0</v>
          </cell>
          <cell r="CX173">
            <v>0</v>
          </cell>
          <cell r="CY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R173">
            <v>0</v>
          </cell>
          <cell r="DV173">
            <v>0</v>
          </cell>
        </row>
        <row r="174">
          <cell r="B174">
            <v>2036</v>
          </cell>
          <cell r="C174">
            <v>16</v>
          </cell>
          <cell r="H174">
            <v>125.44656200829995</v>
          </cell>
          <cell r="I174">
            <v>297.99470893705717</v>
          </cell>
          <cell r="J174">
            <v>419.6205691369239</v>
          </cell>
          <cell r="K174">
            <v>1047.6754349902058</v>
          </cell>
          <cell r="L174">
            <v>0</v>
          </cell>
          <cell r="R174">
            <v>-69.011910540145763</v>
          </cell>
          <cell r="S174">
            <v>0</v>
          </cell>
          <cell r="T174">
            <v>-7.5538442895463254</v>
          </cell>
          <cell r="Y174">
            <v>-253.69270100139832</v>
          </cell>
          <cell r="Z174">
            <v>-94.428233353026698</v>
          </cell>
          <cell r="AA174">
            <v>-335.93423360323487</v>
          </cell>
          <cell r="AB174">
            <v>-25.871360713222774</v>
          </cell>
          <cell r="AC174">
            <v>-44.279056333397911</v>
          </cell>
          <cell r="AD174">
            <v>-28.428047189105769</v>
          </cell>
          <cell r="AE174">
            <v>0</v>
          </cell>
          <cell r="AF174">
            <v>0</v>
          </cell>
          <cell r="AG174">
            <v>-18.907372750724871</v>
          </cell>
          <cell r="AH174">
            <v>0</v>
          </cell>
          <cell r="AI174">
            <v>0</v>
          </cell>
          <cell r="AP174">
            <v>-52.225323930847587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BH174">
            <v>-203.71221552788657</v>
          </cell>
          <cell r="BL174">
            <v>960.40519136783564</v>
          </cell>
          <cell r="BN174">
            <v>52.225323930847587</v>
          </cell>
          <cell r="BP174">
            <v>-445.24061920278524</v>
          </cell>
          <cell r="BR174">
            <v>-723.82631494738314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O174">
            <v>0</v>
          </cell>
          <cell r="CP174">
            <v>0</v>
          </cell>
          <cell r="CQ174">
            <v>0</v>
          </cell>
          <cell r="CV174">
            <v>0</v>
          </cell>
          <cell r="CX174">
            <v>0</v>
          </cell>
          <cell r="CY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R174">
            <v>-3748.7331012217223</v>
          </cell>
          <cell r="DV174">
            <v>0</v>
          </cell>
        </row>
        <row r="175">
          <cell r="B175">
            <v>2037</v>
          </cell>
          <cell r="C175">
            <v>16</v>
          </cell>
          <cell r="H175">
            <v>125.65453709412064</v>
          </cell>
          <cell r="I175">
            <v>148.99735446852858</v>
          </cell>
          <cell r="J175">
            <v>419.72842822034164</v>
          </cell>
          <cell r="K175">
            <v>315.91644252989062</v>
          </cell>
          <cell r="L175">
            <v>0</v>
          </cell>
          <cell r="R175">
            <v>-36.875831824420175</v>
          </cell>
          <cell r="S175">
            <v>0</v>
          </cell>
          <cell r="T175">
            <v>-3.8959071467616413</v>
          </cell>
          <cell r="Y175">
            <v>-143.95366708696733</v>
          </cell>
          <cell r="Z175">
            <v>-94.430722560552212</v>
          </cell>
          <cell r="AA175">
            <v>-335.93423360323487</v>
          </cell>
          <cell r="AB175">
            <v>-17.066955585626722</v>
          </cell>
          <cell r="AC175">
            <v>-44.283525979659345</v>
          </cell>
          <cell r="AD175">
            <v>-28.428047189105769</v>
          </cell>
          <cell r="AE175">
            <v>0</v>
          </cell>
          <cell r="AF175">
            <v>0</v>
          </cell>
          <cell r="AG175">
            <v>-10.102967623128814</v>
          </cell>
          <cell r="AH175">
            <v>0</v>
          </cell>
          <cell r="AI175">
            <v>0</v>
          </cell>
          <cell r="AP175">
            <v>-52.075819527271875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BH175">
            <v>-107.92028773964151</v>
          </cell>
          <cell r="BL175">
            <v>243.24908418615288</v>
          </cell>
          <cell r="BN175">
            <v>52.075819527271875</v>
          </cell>
          <cell r="BP175">
            <v>0</v>
          </cell>
          <cell r="BR175">
            <v>717.30561158525882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O175">
            <v>0</v>
          </cell>
          <cell r="CP175">
            <v>0</v>
          </cell>
          <cell r="CQ175">
            <v>0</v>
          </cell>
          <cell r="CV175">
            <v>0</v>
          </cell>
          <cell r="CX175">
            <v>0</v>
          </cell>
          <cell r="CY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R175">
            <v>0</v>
          </cell>
          <cell r="DV175">
            <v>0</v>
          </cell>
        </row>
        <row r="176">
          <cell r="B176">
            <v>2037</v>
          </cell>
          <cell r="C176">
            <v>17</v>
          </cell>
          <cell r="H176">
            <v>125.65453709412064</v>
          </cell>
          <cell r="I176">
            <v>148.99735446852858</v>
          </cell>
          <cell r="J176">
            <v>393.23887951193899</v>
          </cell>
          <cell r="K176">
            <v>1047.6754349902058</v>
          </cell>
          <cell r="L176">
            <v>0</v>
          </cell>
          <cell r="R176">
            <v>-62.618166521364977</v>
          </cell>
          <cell r="S176">
            <v>0</v>
          </cell>
          <cell r="T176">
            <v>-7.4222543655212041</v>
          </cell>
          <cell r="Y176">
            <v>-247.62311084728216</v>
          </cell>
          <cell r="Z176">
            <v>-94.430722560552212</v>
          </cell>
          <cell r="AA176">
            <v>-335.93423360323487</v>
          </cell>
          <cell r="AB176">
            <v>-24.119650023145848</v>
          </cell>
          <cell r="AC176">
            <v>-44.283525979659345</v>
          </cell>
          <cell r="AD176">
            <v>-28.428047189105769</v>
          </cell>
          <cell r="AE176">
            <v>0</v>
          </cell>
          <cell r="AF176">
            <v>0</v>
          </cell>
          <cell r="AG176">
            <v>-17.155662060647941</v>
          </cell>
          <cell r="AH176">
            <v>0</v>
          </cell>
          <cell r="AI176">
            <v>0</v>
          </cell>
          <cell r="AP176">
            <v>-51.926743107000156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BH176">
            <v>-184.6536032198496</v>
          </cell>
          <cell r="BL176">
            <v>801.62408980727969</v>
          </cell>
          <cell r="BN176">
            <v>51.926743107000156</v>
          </cell>
          <cell r="BP176">
            <v>0</v>
          </cell>
          <cell r="BR176">
            <v>-558.22592920085515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O176">
            <v>0</v>
          </cell>
          <cell r="CP176">
            <v>0</v>
          </cell>
          <cell r="CQ176">
            <v>0</v>
          </cell>
          <cell r="CV176">
            <v>0</v>
          </cell>
          <cell r="CX176">
            <v>0</v>
          </cell>
          <cell r="CY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R176">
            <v>0</v>
          </cell>
          <cell r="DV176">
            <v>0</v>
          </cell>
        </row>
        <row r="177">
          <cell r="B177">
            <v>2037</v>
          </cell>
          <cell r="C177">
            <v>17</v>
          </cell>
          <cell r="H177">
            <v>125.65453709412064</v>
          </cell>
          <cell r="I177">
            <v>148.99735446852858</v>
          </cell>
          <cell r="J177">
            <v>419.72842822034164</v>
          </cell>
          <cell r="K177">
            <v>315.91644252989062</v>
          </cell>
          <cell r="L177">
            <v>0</v>
          </cell>
          <cell r="R177">
            <v>-36.875831824420175</v>
          </cell>
          <cell r="S177">
            <v>0</v>
          </cell>
          <cell r="T177">
            <v>-3.8959071467616413</v>
          </cell>
          <cell r="Y177">
            <v>-143.95366708696733</v>
          </cell>
          <cell r="Z177">
            <v>-94.430722560552212</v>
          </cell>
          <cell r="AA177">
            <v>-335.93423360323487</v>
          </cell>
          <cell r="AB177">
            <v>-17.066955585626722</v>
          </cell>
          <cell r="AC177">
            <v>-44.283525979659345</v>
          </cell>
          <cell r="AD177">
            <v>-28.428047189105769</v>
          </cell>
          <cell r="AE177">
            <v>0</v>
          </cell>
          <cell r="AF177">
            <v>0</v>
          </cell>
          <cell r="AG177">
            <v>-10.102967623128814</v>
          </cell>
          <cell r="AH177">
            <v>0</v>
          </cell>
          <cell r="AI177">
            <v>0</v>
          </cell>
          <cell r="AP177">
            <v>-51.778093444853099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BH177">
            <v>-107.92028773964151</v>
          </cell>
          <cell r="BL177">
            <v>243.54681026857168</v>
          </cell>
          <cell r="BN177">
            <v>51.778093444853099</v>
          </cell>
          <cell r="BP177">
            <v>-400.49417869913259</v>
          </cell>
          <cell r="BR177">
            <v>558.22592920085492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O177">
            <v>0</v>
          </cell>
          <cell r="CP177">
            <v>0</v>
          </cell>
          <cell r="CQ177">
            <v>0</v>
          </cell>
          <cell r="CV177">
            <v>0</v>
          </cell>
          <cell r="CX177">
            <v>0</v>
          </cell>
          <cell r="CY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R177">
            <v>0</v>
          </cell>
          <cell r="DV177">
            <v>0</v>
          </cell>
        </row>
        <row r="178">
          <cell r="B178">
            <v>2037</v>
          </cell>
          <cell r="C178">
            <v>17</v>
          </cell>
          <cell r="H178">
            <v>125.65453709412064</v>
          </cell>
          <cell r="I178">
            <v>148.99735446852858</v>
          </cell>
          <cell r="J178">
            <v>410.89857865087407</v>
          </cell>
          <cell r="K178">
            <v>315.91644252989062</v>
          </cell>
          <cell r="L178">
            <v>0</v>
          </cell>
          <cell r="R178">
            <v>-36.553542315134607</v>
          </cell>
          <cell r="S178">
            <v>0</v>
          </cell>
          <cell r="T178">
            <v>-3.8517578989143035</v>
          </cell>
          <cell r="Y178">
            <v>-141.92219871738985</v>
          </cell>
          <cell r="Z178">
            <v>-94.430722560552212</v>
          </cell>
          <cell r="AA178">
            <v>-335.93423360323487</v>
          </cell>
          <cell r="AB178">
            <v>-16.978657089932049</v>
          </cell>
          <cell r="AC178">
            <v>-44.283525979659345</v>
          </cell>
          <cell r="AD178">
            <v>-28.428047189105769</v>
          </cell>
          <cell r="AE178">
            <v>0</v>
          </cell>
          <cell r="AF178">
            <v>0</v>
          </cell>
          <cell r="AG178">
            <v>-10.014669127434141</v>
          </cell>
          <cell r="AH178">
            <v>0</v>
          </cell>
          <cell r="AI178">
            <v>0</v>
          </cell>
          <cell r="AP178">
            <v>-51.629869319158637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BH178">
            <v>-106.95960010648346</v>
          </cell>
          <cell r="BL178">
            <v>237.43968894289819</v>
          </cell>
          <cell r="BN178">
            <v>51.629869319158637</v>
          </cell>
          <cell r="BP178">
            <v>0</v>
          </cell>
          <cell r="BR178">
            <v>6.2553454513677735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O178">
            <v>0</v>
          </cell>
          <cell r="CP178">
            <v>0</v>
          </cell>
          <cell r="CQ178">
            <v>0</v>
          </cell>
          <cell r="CV178">
            <v>0</v>
          </cell>
          <cell r="CX178">
            <v>0</v>
          </cell>
          <cell r="CY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R178">
            <v>0</v>
          </cell>
          <cell r="DV178">
            <v>0</v>
          </cell>
        </row>
        <row r="179">
          <cell r="B179">
            <v>2037</v>
          </cell>
          <cell r="C179">
            <v>17</v>
          </cell>
          <cell r="H179">
            <v>125.65453709412064</v>
          </cell>
          <cell r="I179">
            <v>148.99735446852858</v>
          </cell>
          <cell r="J179">
            <v>419.72842822034164</v>
          </cell>
          <cell r="K179">
            <v>315.91644252989062</v>
          </cell>
          <cell r="L179">
            <v>0</v>
          </cell>
          <cell r="R179">
            <v>-36.875831824420175</v>
          </cell>
          <cell r="S179">
            <v>0</v>
          </cell>
          <cell r="T179">
            <v>-3.8959071467616413</v>
          </cell>
          <cell r="Y179">
            <v>-143.95366708696733</v>
          </cell>
          <cell r="Z179">
            <v>-94.430722560552212</v>
          </cell>
          <cell r="AA179">
            <v>-335.93423360323487</v>
          </cell>
          <cell r="AB179">
            <v>-17.066955585626722</v>
          </cell>
          <cell r="AC179">
            <v>-44.283525979659345</v>
          </cell>
          <cell r="AD179">
            <v>-28.428047189105769</v>
          </cell>
          <cell r="AE179">
            <v>0</v>
          </cell>
          <cell r="AF179">
            <v>0</v>
          </cell>
          <cell r="AG179">
            <v>-10.102967623128814</v>
          </cell>
          <cell r="AH179">
            <v>0</v>
          </cell>
          <cell r="AI179">
            <v>0</v>
          </cell>
          <cell r="AP179">
            <v>-51.482069511741962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BH179">
            <v>-107.92028773964151</v>
          </cell>
          <cell r="BL179">
            <v>243.84283420168279</v>
          </cell>
          <cell r="BN179">
            <v>51.482069511741962</v>
          </cell>
          <cell r="BP179">
            <v>0</v>
          </cell>
          <cell r="BR179">
            <v>-6.2553454513678872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O179">
            <v>0</v>
          </cell>
          <cell r="CP179">
            <v>0</v>
          </cell>
          <cell r="CQ179">
            <v>0</v>
          </cell>
          <cell r="CV179">
            <v>0</v>
          </cell>
          <cell r="CX179">
            <v>0</v>
          </cell>
          <cell r="CY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R179">
            <v>0</v>
          </cell>
          <cell r="DV179">
            <v>0</v>
          </cell>
        </row>
        <row r="180">
          <cell r="B180">
            <v>2037</v>
          </cell>
          <cell r="C180">
            <v>17</v>
          </cell>
          <cell r="H180">
            <v>125.65453709412064</v>
          </cell>
          <cell r="I180">
            <v>148.99735446852858</v>
          </cell>
          <cell r="J180">
            <v>410.89857865087407</v>
          </cell>
          <cell r="K180">
            <v>681.79593876004822</v>
          </cell>
          <cell r="L180">
            <v>0</v>
          </cell>
          <cell r="R180">
            <v>-49.908143927535363</v>
          </cell>
          <cell r="S180">
            <v>0</v>
          </cell>
          <cell r="T180">
            <v>-5.6811553800650927</v>
          </cell>
          <cell r="Y180">
            <v>-196.8041231519135</v>
          </cell>
          <cell r="Z180">
            <v>-94.430722560552212</v>
          </cell>
          <cell r="AA180">
            <v>-335.93423360323487</v>
          </cell>
          <cell r="AB180">
            <v>-20.637452052233623</v>
          </cell>
          <cell r="AC180">
            <v>-44.283525979659345</v>
          </cell>
          <cell r="AD180">
            <v>-28.428047189105769</v>
          </cell>
          <cell r="AE180">
            <v>0</v>
          </cell>
          <cell r="AF180">
            <v>0</v>
          </cell>
          <cell r="AG180">
            <v>-13.673464089735717</v>
          </cell>
          <cell r="AH180">
            <v>0</v>
          </cell>
          <cell r="AI180">
            <v>0</v>
          </cell>
          <cell r="AP180">
            <v>-51.33469280791553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BH180">
            <v>-146.76728929632461</v>
          </cell>
          <cell r="BL180">
            <v>526.23084823162071</v>
          </cell>
          <cell r="BN180">
            <v>51.33469280791553</v>
          </cell>
          <cell r="BP180">
            <v>-361.64717714244955</v>
          </cell>
          <cell r="BR180">
            <v>-282.24063732611182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O180">
            <v>0</v>
          </cell>
          <cell r="CP180">
            <v>0</v>
          </cell>
          <cell r="CQ180">
            <v>0</v>
          </cell>
          <cell r="CV180">
            <v>0</v>
          </cell>
          <cell r="CX180">
            <v>0</v>
          </cell>
          <cell r="CY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R180">
            <v>0</v>
          </cell>
          <cell r="DV180">
            <v>0</v>
          </cell>
        </row>
        <row r="181">
          <cell r="B181">
            <v>2037</v>
          </cell>
          <cell r="C181">
            <v>17</v>
          </cell>
          <cell r="H181">
            <v>125.65453709412064</v>
          </cell>
          <cell r="I181">
            <v>148.99735446852858</v>
          </cell>
          <cell r="J181">
            <v>419.72842822034164</v>
          </cell>
          <cell r="K181">
            <v>315.91644252989062</v>
          </cell>
          <cell r="L181">
            <v>0</v>
          </cell>
          <cell r="R181">
            <v>-36.875831824420175</v>
          </cell>
          <cell r="S181">
            <v>0</v>
          </cell>
          <cell r="T181">
            <v>-3.8959071467616413</v>
          </cell>
          <cell r="Y181">
            <v>-143.95366708696733</v>
          </cell>
          <cell r="Z181">
            <v>-94.430722560552212</v>
          </cell>
          <cell r="AA181">
            <v>-335.93423360323487</v>
          </cell>
          <cell r="AB181">
            <v>-17.066955585626722</v>
          </cell>
          <cell r="AC181">
            <v>-44.283525979659345</v>
          </cell>
          <cell r="AD181">
            <v>-28.428047189105769</v>
          </cell>
          <cell r="AE181">
            <v>0</v>
          </cell>
          <cell r="AF181">
            <v>0</v>
          </cell>
          <cell r="AG181">
            <v>-10.102967623128814</v>
          </cell>
          <cell r="AH181">
            <v>0</v>
          </cell>
          <cell r="AI181">
            <v>0</v>
          </cell>
          <cell r="AP181">
            <v>-51.187737996469039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BH181">
            <v>-107.92028773964151</v>
          </cell>
          <cell r="BL181">
            <v>244.13716571695574</v>
          </cell>
          <cell r="BN181">
            <v>51.187737996469039</v>
          </cell>
          <cell r="BP181">
            <v>0</v>
          </cell>
          <cell r="BR181">
            <v>282.24063732611148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O181">
            <v>0</v>
          </cell>
          <cell r="CP181">
            <v>0</v>
          </cell>
          <cell r="CQ181">
            <v>0</v>
          </cell>
          <cell r="CV181">
            <v>0</v>
          </cell>
          <cell r="CX181">
            <v>0</v>
          </cell>
          <cell r="CY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R181">
            <v>0</v>
          </cell>
          <cell r="DV181">
            <v>0</v>
          </cell>
        </row>
        <row r="182">
          <cell r="B182">
            <v>2037</v>
          </cell>
          <cell r="C182">
            <v>17</v>
          </cell>
          <cell r="H182">
            <v>125.65453709412064</v>
          </cell>
          <cell r="I182">
            <v>148.99735446852858</v>
          </cell>
          <cell r="J182">
            <v>419.72842822034164</v>
          </cell>
          <cell r="K182">
            <v>315.91644252989062</v>
          </cell>
          <cell r="L182">
            <v>0</v>
          </cell>
          <cell r="R182">
            <v>-36.875831824420175</v>
          </cell>
          <cell r="S182">
            <v>0</v>
          </cell>
          <cell r="T182">
            <v>-3.8959071467616413</v>
          </cell>
          <cell r="Y182">
            <v>-143.95366708696733</v>
          </cell>
          <cell r="Z182">
            <v>-94.430722560552212</v>
          </cell>
          <cell r="AA182">
            <v>-335.93423360323487</v>
          </cell>
          <cell r="AB182">
            <v>-17.066955585626722</v>
          </cell>
          <cell r="AC182">
            <v>-44.283525979659345</v>
          </cell>
          <cell r="AD182">
            <v>-28.428047189105769</v>
          </cell>
          <cell r="AE182">
            <v>0</v>
          </cell>
          <cell r="AF182">
            <v>0</v>
          </cell>
          <cell r="AG182">
            <v>-10.102967623128814</v>
          </cell>
          <cell r="AH182">
            <v>0</v>
          </cell>
          <cell r="AI182">
            <v>0</v>
          </cell>
          <cell r="AP182">
            <v>-51.041203869659498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BH182">
            <v>-107.92028773964151</v>
          </cell>
          <cell r="BL182">
            <v>244.28369984376525</v>
          </cell>
          <cell r="BN182">
            <v>51.041203869659498</v>
          </cell>
          <cell r="BP182">
            <v>0</v>
          </cell>
          <cell r="BR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O182">
            <v>0</v>
          </cell>
          <cell r="CP182">
            <v>0</v>
          </cell>
          <cell r="CQ182">
            <v>0</v>
          </cell>
          <cell r="CV182">
            <v>0</v>
          </cell>
          <cell r="CX182">
            <v>0</v>
          </cell>
          <cell r="CY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R182">
            <v>0</v>
          </cell>
          <cell r="DV182">
            <v>0</v>
          </cell>
        </row>
        <row r="183">
          <cell r="B183">
            <v>2037</v>
          </cell>
          <cell r="C183">
            <v>17</v>
          </cell>
          <cell r="H183">
            <v>125.65453709412064</v>
          </cell>
          <cell r="I183">
            <v>148.99735446852858</v>
          </cell>
          <cell r="J183">
            <v>410.89857865087407</v>
          </cell>
          <cell r="K183">
            <v>315.91644252989062</v>
          </cell>
          <cell r="L183">
            <v>0</v>
          </cell>
          <cell r="R183">
            <v>-36.553542315134607</v>
          </cell>
          <cell r="S183">
            <v>0</v>
          </cell>
          <cell r="T183">
            <v>-3.8517578989143035</v>
          </cell>
          <cell r="Y183">
            <v>-141.92219871738985</v>
          </cell>
          <cell r="Z183">
            <v>-94.430722560552212</v>
          </cell>
          <cell r="AA183">
            <v>-335.93423360323487</v>
          </cell>
          <cell r="AB183">
            <v>-16.978657089932049</v>
          </cell>
          <cell r="AC183">
            <v>-44.283525979659345</v>
          </cell>
          <cell r="AD183">
            <v>-28.428047189105769</v>
          </cell>
          <cell r="AE183">
            <v>0</v>
          </cell>
          <cell r="AF183">
            <v>0</v>
          </cell>
          <cell r="AG183">
            <v>-10.014669127434141</v>
          </cell>
          <cell r="AH183">
            <v>0</v>
          </cell>
          <cell r="AI183">
            <v>0</v>
          </cell>
          <cell r="AP183">
            <v>-50.895089223201317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BH183">
            <v>-106.95960010648346</v>
          </cell>
          <cell r="BL183">
            <v>238.17446903885551</v>
          </cell>
          <cell r="BN183">
            <v>50.895089223201317</v>
          </cell>
          <cell r="BP183">
            <v>-322.80017558576651</v>
          </cell>
          <cell r="BR183">
            <v>6.2553454513680009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O183">
            <v>0</v>
          </cell>
          <cell r="CP183">
            <v>0</v>
          </cell>
          <cell r="CQ183">
            <v>0</v>
          </cell>
          <cell r="CV183">
            <v>0</v>
          </cell>
          <cell r="CX183">
            <v>0</v>
          </cell>
          <cell r="CY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R183">
            <v>0</v>
          </cell>
          <cell r="DV183">
            <v>0</v>
          </cell>
        </row>
        <row r="184">
          <cell r="B184">
            <v>2037</v>
          </cell>
          <cell r="C184">
            <v>17</v>
          </cell>
          <cell r="H184">
            <v>125.65453709412064</v>
          </cell>
          <cell r="I184">
            <v>148.99735446852858</v>
          </cell>
          <cell r="J184">
            <v>419.72842822034164</v>
          </cell>
          <cell r="K184">
            <v>561.47932252989062</v>
          </cell>
          <cell r="L184">
            <v>0</v>
          </cell>
          <cell r="R184">
            <v>-45.838876944420171</v>
          </cell>
          <cell r="S184">
            <v>0</v>
          </cell>
          <cell r="T184">
            <v>-5.1237215467616419</v>
          </cell>
          <cell r="Y184">
            <v>-180.78809908696732</v>
          </cell>
          <cell r="Z184">
            <v>-94.430722560552212</v>
          </cell>
          <cell r="AA184">
            <v>-335.93423360323487</v>
          </cell>
          <cell r="AB184">
            <v>-19.522584385626725</v>
          </cell>
          <cell r="AC184">
            <v>-44.283525979659345</v>
          </cell>
          <cell r="AD184">
            <v>-28.428047189105769</v>
          </cell>
          <cell r="AE184">
            <v>0</v>
          </cell>
          <cell r="AF184">
            <v>0</v>
          </cell>
          <cell r="AG184">
            <v>-12.558596423128817</v>
          </cell>
          <cell r="AH184">
            <v>0</v>
          </cell>
          <cell r="AI184">
            <v>0</v>
          </cell>
          <cell r="AP184">
            <v>-50.749392856256385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BH184">
            <v>-134.63752908364151</v>
          </cell>
          <cell r="BL184">
            <v>438.20184173716831</v>
          </cell>
          <cell r="BN184">
            <v>50.749392856256385</v>
          </cell>
          <cell r="BP184">
            <v>0</v>
          </cell>
          <cell r="BR184">
            <v>-199.88167633136797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O184">
            <v>0</v>
          </cell>
          <cell r="CP184">
            <v>0</v>
          </cell>
          <cell r="CQ184">
            <v>0</v>
          </cell>
          <cell r="CV184">
            <v>0</v>
          </cell>
          <cell r="CX184">
            <v>0</v>
          </cell>
          <cell r="CY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R184">
            <v>0</v>
          </cell>
          <cell r="DV184">
            <v>0</v>
          </cell>
        </row>
        <row r="185">
          <cell r="B185">
            <v>2037</v>
          </cell>
          <cell r="C185">
            <v>17</v>
          </cell>
          <cell r="H185">
            <v>125.65453709412064</v>
          </cell>
          <cell r="I185">
            <v>148.99735446852858</v>
          </cell>
          <cell r="J185">
            <v>410.89857865087407</v>
          </cell>
          <cell r="K185">
            <v>315.91644252989062</v>
          </cell>
          <cell r="L185">
            <v>0</v>
          </cell>
          <cell r="R185">
            <v>-36.553542315134607</v>
          </cell>
          <cell r="S185">
            <v>0</v>
          </cell>
          <cell r="T185">
            <v>-3.8517578989143035</v>
          </cell>
          <cell r="Y185">
            <v>-141.92219871738985</v>
          </cell>
          <cell r="Z185">
            <v>-94.430722560552212</v>
          </cell>
          <cell r="AA185">
            <v>-335.93423360323487</v>
          </cell>
          <cell r="AB185">
            <v>-16.978657089932049</v>
          </cell>
          <cell r="AC185">
            <v>-44.283525979659345</v>
          </cell>
          <cell r="AD185">
            <v>-28.428047189105769</v>
          </cell>
          <cell r="AE185">
            <v>0</v>
          </cell>
          <cell r="AF185">
            <v>0</v>
          </cell>
          <cell r="AG185">
            <v>-10.014669127434141</v>
          </cell>
          <cell r="AH185">
            <v>0</v>
          </cell>
          <cell r="AI185">
            <v>0</v>
          </cell>
          <cell r="AP185">
            <v>-50.604113571424165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BH185">
            <v>-106.95960010648346</v>
          </cell>
          <cell r="BL185">
            <v>238.46544469063267</v>
          </cell>
          <cell r="BN185">
            <v>50.604113571424165</v>
          </cell>
          <cell r="BP185">
            <v>0</v>
          </cell>
          <cell r="BR185">
            <v>199.88167633136786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O185">
            <v>0</v>
          </cell>
          <cell r="CP185">
            <v>0</v>
          </cell>
          <cell r="CQ185">
            <v>0</v>
          </cell>
          <cell r="CV185">
            <v>0</v>
          </cell>
          <cell r="CX185">
            <v>0</v>
          </cell>
          <cell r="CY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R185">
            <v>0</v>
          </cell>
          <cell r="DV185">
            <v>0</v>
          </cell>
        </row>
        <row r="186">
          <cell r="B186">
            <v>2037</v>
          </cell>
          <cell r="C186">
            <v>17</v>
          </cell>
          <cell r="H186">
            <v>125.65453709412064</v>
          </cell>
          <cell r="I186">
            <v>297.99470893705717</v>
          </cell>
          <cell r="J186">
            <v>419.72842822034164</v>
          </cell>
          <cell r="K186">
            <v>1047.6754349902058</v>
          </cell>
          <cell r="L186">
            <v>0</v>
          </cell>
          <cell r="R186">
            <v>-69.023438487322963</v>
          </cell>
          <cell r="S186">
            <v>0</v>
          </cell>
          <cell r="T186">
            <v>-7.5547021090632178</v>
          </cell>
          <cell r="Y186">
            <v>-253.71751595601461</v>
          </cell>
          <cell r="Z186">
            <v>-94.430722560552212</v>
          </cell>
          <cell r="AA186">
            <v>-335.93423360323487</v>
          </cell>
          <cell r="AB186">
            <v>-25.874519054915162</v>
          </cell>
          <cell r="AC186">
            <v>-44.283525979659345</v>
          </cell>
          <cell r="AD186">
            <v>-28.428047189105769</v>
          </cell>
          <cell r="AE186">
            <v>0</v>
          </cell>
          <cell r="AF186">
            <v>0</v>
          </cell>
          <cell r="AG186">
            <v>-18.910531092417251</v>
          </cell>
          <cell r="AH186">
            <v>0</v>
          </cell>
          <cell r="AI186">
            <v>0</v>
          </cell>
          <cell r="AP186">
            <v>-50.459250174731956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BH186">
            <v>-203.74657828549971</v>
          </cell>
          <cell r="BL186">
            <v>962.43662303470785</v>
          </cell>
          <cell r="BN186">
            <v>50.459250174731956</v>
          </cell>
          <cell r="BP186">
            <v>-445.34370747562468</v>
          </cell>
          <cell r="BR186">
            <v>-723.82631494738314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O186">
            <v>0</v>
          </cell>
          <cell r="CP186">
            <v>0</v>
          </cell>
          <cell r="CQ186">
            <v>0</v>
          </cell>
          <cell r="CV186">
            <v>0</v>
          </cell>
          <cell r="CX186">
            <v>0</v>
          </cell>
          <cell r="CY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R186">
            <v>-3746.2460782962439</v>
          </cell>
          <cell r="DV186">
            <v>0</v>
          </cell>
        </row>
        <row r="187">
          <cell r="B187">
            <v>2038</v>
          </cell>
          <cell r="C187">
            <v>17</v>
          </cell>
          <cell r="H187">
            <v>125.83505680276113</v>
          </cell>
          <cell r="I187">
            <v>148.99735446852858</v>
          </cell>
          <cell r="J187">
            <v>419.8220485221965</v>
          </cell>
          <cell r="K187">
            <v>315.91644252989062</v>
          </cell>
          <cell r="L187">
            <v>0</v>
          </cell>
          <cell r="R187">
            <v>-36.885837934803256</v>
          </cell>
          <cell r="S187">
            <v>0</v>
          </cell>
          <cell r="T187">
            <v>-3.8966517234620777</v>
          </cell>
          <cell r="Y187">
            <v>-143.97520614949295</v>
          </cell>
          <cell r="Z187">
            <v>-94.432883160777365</v>
          </cell>
          <cell r="AA187">
            <v>-335.93423360323487</v>
          </cell>
          <cell r="AB187">
            <v>-17.069696985731682</v>
          </cell>
          <cell r="AC187">
            <v>-44.287405575321763</v>
          </cell>
          <cell r="AD187">
            <v>-28.428047189105769</v>
          </cell>
          <cell r="AE187">
            <v>0</v>
          </cell>
          <cell r="AF187">
            <v>0</v>
          </cell>
          <cell r="AG187">
            <v>-10.105709023233768</v>
          </cell>
          <cell r="AH187">
            <v>0</v>
          </cell>
          <cell r="AI187">
            <v>0</v>
          </cell>
          <cell r="AP187">
            <v>-50.314801475624989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BH187">
            <v>-107.9501141727834</v>
          </cell>
          <cell r="BL187">
            <v>245.24042950258846</v>
          </cell>
          <cell r="BN187">
            <v>50.314801475624989</v>
          </cell>
          <cell r="BP187">
            <v>0</v>
          </cell>
          <cell r="BR187">
            <v>717.34064223122607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O187">
            <v>0</v>
          </cell>
          <cell r="CP187">
            <v>0</v>
          </cell>
          <cell r="CQ187">
            <v>0</v>
          </cell>
          <cell r="CV187">
            <v>0</v>
          </cell>
          <cell r="CX187">
            <v>0</v>
          </cell>
          <cell r="CY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R187">
            <v>0</v>
          </cell>
          <cell r="DV187">
            <v>0</v>
          </cell>
        </row>
        <row r="188">
          <cell r="B188">
            <v>2038</v>
          </cell>
          <cell r="C188">
            <v>18</v>
          </cell>
          <cell r="H188">
            <v>125.83505680276113</v>
          </cell>
          <cell r="I188">
            <v>148.99735446852858</v>
          </cell>
          <cell r="J188">
            <v>393.33249981379373</v>
          </cell>
          <cell r="K188">
            <v>1047.6754349902058</v>
          </cell>
          <cell r="L188">
            <v>0</v>
          </cell>
          <cell r="R188">
            <v>-62.628172631748058</v>
          </cell>
          <cell r="S188">
            <v>0</v>
          </cell>
          <cell r="T188">
            <v>-7.4229989422216391</v>
          </cell>
          <cell r="Y188">
            <v>-247.64464990980778</v>
          </cell>
          <cell r="Z188">
            <v>-94.432883160777365</v>
          </cell>
          <cell r="AA188">
            <v>-335.93423360323487</v>
          </cell>
          <cell r="AB188">
            <v>-24.122391423250804</v>
          </cell>
          <cell r="AC188">
            <v>-44.287405575321763</v>
          </cell>
          <cell r="AD188">
            <v>-28.428047189105769</v>
          </cell>
          <cell r="AE188">
            <v>0</v>
          </cell>
          <cell r="AF188">
            <v>0</v>
          </cell>
          <cell r="AG188">
            <v>-17.158403460752893</v>
          </cell>
          <cell r="AH188">
            <v>0</v>
          </cell>
          <cell r="AI188">
            <v>0</v>
          </cell>
          <cell r="AP188">
            <v>-50.17076628695667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BH188">
            <v>-184.68342965299146</v>
          </cell>
          <cell r="BL188">
            <v>803.61039389211169</v>
          </cell>
          <cell r="BN188">
            <v>50.17076628695667</v>
          </cell>
          <cell r="BP188">
            <v>0</v>
          </cell>
          <cell r="BR188">
            <v>-558.22592920085447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O188">
            <v>0</v>
          </cell>
          <cell r="CP188">
            <v>0</v>
          </cell>
          <cell r="CQ188">
            <v>0</v>
          </cell>
          <cell r="CV188">
            <v>0</v>
          </cell>
          <cell r="CX188">
            <v>0</v>
          </cell>
          <cell r="CY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R188">
            <v>0</v>
          </cell>
          <cell r="DV188">
            <v>0</v>
          </cell>
        </row>
        <row r="189">
          <cell r="B189">
            <v>2038</v>
          </cell>
          <cell r="C189">
            <v>18</v>
          </cell>
          <cell r="H189">
            <v>125.83505680276113</v>
          </cell>
          <cell r="I189">
            <v>148.99735446852858</v>
          </cell>
          <cell r="J189">
            <v>419.8220485221965</v>
          </cell>
          <cell r="K189">
            <v>315.91644252989062</v>
          </cell>
          <cell r="L189">
            <v>0</v>
          </cell>
          <cell r="R189">
            <v>-36.885837934803256</v>
          </cell>
          <cell r="S189">
            <v>0</v>
          </cell>
          <cell r="T189">
            <v>-3.8966517234620777</v>
          </cell>
          <cell r="Y189">
            <v>-143.97520614949295</v>
          </cell>
          <cell r="Z189">
            <v>-94.432883160777365</v>
          </cell>
          <cell r="AA189">
            <v>-335.93423360323487</v>
          </cell>
          <cell r="AB189">
            <v>-17.069696985731682</v>
          </cell>
          <cell r="AC189">
            <v>-44.287405575321763</v>
          </cell>
          <cell r="AD189">
            <v>-28.428047189105769</v>
          </cell>
          <cell r="AE189">
            <v>0</v>
          </cell>
          <cell r="AF189">
            <v>0</v>
          </cell>
          <cell r="AG189">
            <v>-10.105709023233768</v>
          </cell>
          <cell r="AH189">
            <v>0</v>
          </cell>
          <cell r="AI189">
            <v>0</v>
          </cell>
          <cell r="AP189">
            <v>-50.027143424978846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BH189">
            <v>-107.9501141727834</v>
          </cell>
          <cell r="BL189">
            <v>245.5280875532346</v>
          </cell>
          <cell r="BN189">
            <v>50.027143424978846</v>
          </cell>
          <cell r="BP189">
            <v>-400.58365799855824</v>
          </cell>
          <cell r="BR189">
            <v>558.22592920085481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O189">
            <v>0</v>
          </cell>
          <cell r="CP189">
            <v>0</v>
          </cell>
          <cell r="CQ189">
            <v>0</v>
          </cell>
          <cell r="CV189">
            <v>0</v>
          </cell>
          <cell r="CX189">
            <v>0</v>
          </cell>
          <cell r="CY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R189">
            <v>0</v>
          </cell>
          <cell r="DV189">
            <v>0</v>
          </cell>
        </row>
        <row r="190">
          <cell r="B190">
            <v>2038</v>
          </cell>
          <cell r="C190">
            <v>18</v>
          </cell>
          <cell r="H190">
            <v>125.83505680276113</v>
          </cell>
          <cell r="I190">
            <v>148.99735446852858</v>
          </cell>
          <cell r="J190">
            <v>410.99219895272887</v>
          </cell>
          <cell r="K190">
            <v>315.91644252989062</v>
          </cell>
          <cell r="L190">
            <v>0</v>
          </cell>
          <cell r="R190">
            <v>-36.563548425517688</v>
          </cell>
          <cell r="S190">
            <v>0</v>
          </cell>
          <cell r="T190">
            <v>-3.852502475614739</v>
          </cell>
          <cell r="Y190">
            <v>-141.94373777991544</v>
          </cell>
          <cell r="Z190">
            <v>-94.432883160777365</v>
          </cell>
          <cell r="AA190">
            <v>-335.93423360323487</v>
          </cell>
          <cell r="AB190">
            <v>-16.981398490036998</v>
          </cell>
          <cell r="AC190">
            <v>-44.287405575321763</v>
          </cell>
          <cell r="AD190">
            <v>-28.428047189105769</v>
          </cell>
          <cell r="AE190">
            <v>0</v>
          </cell>
          <cell r="AF190">
            <v>0</v>
          </cell>
          <cell r="AG190">
            <v>-10.017410527539091</v>
          </cell>
          <cell r="AH190">
            <v>0</v>
          </cell>
          <cell r="AI190">
            <v>0</v>
          </cell>
          <cell r="AP190">
            <v>-49.88393170933201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BH190">
            <v>-106.98942653962533</v>
          </cell>
          <cell r="BL190">
            <v>239.41595381751361</v>
          </cell>
          <cell r="BN190">
            <v>49.88393170933201</v>
          </cell>
          <cell r="BP190">
            <v>0</v>
          </cell>
          <cell r="BR190">
            <v>6.2553454513678872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O190">
            <v>0</v>
          </cell>
          <cell r="CP190">
            <v>0</v>
          </cell>
          <cell r="CQ190">
            <v>0</v>
          </cell>
          <cell r="CV190">
            <v>0</v>
          </cell>
          <cell r="CX190">
            <v>0</v>
          </cell>
          <cell r="CY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R190">
            <v>0</v>
          </cell>
          <cell r="DV190">
            <v>0</v>
          </cell>
        </row>
        <row r="191">
          <cell r="B191">
            <v>2038</v>
          </cell>
          <cell r="C191">
            <v>18</v>
          </cell>
          <cell r="H191">
            <v>125.83505680276113</v>
          </cell>
          <cell r="I191">
            <v>148.99735446852858</v>
          </cell>
          <cell r="J191">
            <v>419.8220485221965</v>
          </cell>
          <cell r="K191">
            <v>315.91644252989062</v>
          </cell>
          <cell r="L191">
            <v>0</v>
          </cell>
          <cell r="R191">
            <v>-36.885837934803256</v>
          </cell>
          <cell r="S191">
            <v>0</v>
          </cell>
          <cell r="T191">
            <v>-3.8966517234620777</v>
          </cell>
          <cell r="Y191">
            <v>-143.97520614949295</v>
          </cell>
          <cell r="Z191">
            <v>-94.432883160777365</v>
          </cell>
          <cell r="AA191">
            <v>-335.93423360323487</v>
          </cell>
          <cell r="AB191">
            <v>-17.069696985731682</v>
          </cell>
          <cell r="AC191">
            <v>-44.287405575321763</v>
          </cell>
          <cell r="AD191">
            <v>-28.428047189105769</v>
          </cell>
          <cell r="AE191">
            <v>0</v>
          </cell>
          <cell r="AF191">
            <v>0</v>
          </cell>
          <cell r="AG191">
            <v>-10.105709023233768</v>
          </cell>
          <cell r="AH191">
            <v>0</v>
          </cell>
          <cell r="AI191">
            <v>0</v>
          </cell>
          <cell r="AP191">
            <v>-49.741129963035711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BH191">
            <v>-107.9501141727834</v>
          </cell>
          <cell r="BL191">
            <v>245.81410101517773</v>
          </cell>
          <cell r="BN191">
            <v>49.741129963035711</v>
          </cell>
          <cell r="BP191">
            <v>0</v>
          </cell>
          <cell r="BR191">
            <v>-6.2553454513678943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O191">
            <v>0</v>
          </cell>
          <cell r="CP191">
            <v>0</v>
          </cell>
          <cell r="CQ191">
            <v>0</v>
          </cell>
          <cell r="CV191">
            <v>0</v>
          </cell>
          <cell r="CX191">
            <v>0</v>
          </cell>
          <cell r="CY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R191">
            <v>0</v>
          </cell>
          <cell r="DV191">
            <v>0</v>
          </cell>
        </row>
        <row r="192">
          <cell r="B192">
            <v>2038</v>
          </cell>
          <cell r="C192">
            <v>18</v>
          </cell>
          <cell r="H192">
            <v>125.83505680276113</v>
          </cell>
          <cell r="I192">
            <v>148.99735446852858</v>
          </cell>
          <cell r="J192">
            <v>410.99219895272887</v>
          </cell>
          <cell r="K192">
            <v>681.79593876004822</v>
          </cell>
          <cell r="L192">
            <v>0</v>
          </cell>
          <cell r="R192">
            <v>-49.918150037918437</v>
          </cell>
          <cell r="S192">
            <v>0</v>
          </cell>
          <cell r="T192">
            <v>-5.6818999567655277</v>
          </cell>
          <cell r="Y192">
            <v>-196.82566221443909</v>
          </cell>
          <cell r="Z192">
            <v>-94.432883160777365</v>
          </cell>
          <cell r="AA192">
            <v>-335.93423360323487</v>
          </cell>
          <cell r="AB192">
            <v>-20.640193452338572</v>
          </cell>
          <cell r="AC192">
            <v>-44.287405575321763</v>
          </cell>
          <cell r="AD192">
            <v>-28.428047189105769</v>
          </cell>
          <cell r="AE192">
            <v>0</v>
          </cell>
          <cell r="AF192">
            <v>0</v>
          </cell>
          <cell r="AG192">
            <v>-13.676205489840667</v>
          </cell>
          <cell r="AH192">
            <v>0</v>
          </cell>
          <cell r="AI192">
            <v>0</v>
          </cell>
          <cell r="AP192">
            <v>-49.598737012478772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BH192">
            <v>-146.79711572946647</v>
          </cell>
          <cell r="BL192">
            <v>528.19713129184595</v>
          </cell>
          <cell r="BN192">
            <v>49.598737012478772</v>
          </cell>
          <cell r="BP192">
            <v>-361.7366564418752</v>
          </cell>
          <cell r="BR192">
            <v>-282.24063732611137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O192">
            <v>0</v>
          </cell>
          <cell r="CP192">
            <v>0</v>
          </cell>
          <cell r="CQ192">
            <v>0</v>
          </cell>
          <cell r="CV192">
            <v>0</v>
          </cell>
          <cell r="CX192">
            <v>0</v>
          </cell>
          <cell r="CY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R192">
            <v>0</v>
          </cell>
          <cell r="DV192">
            <v>0</v>
          </cell>
        </row>
        <row r="193">
          <cell r="B193">
            <v>2038</v>
          </cell>
          <cell r="C193">
            <v>18</v>
          </cell>
          <cell r="H193">
            <v>125.83505680276113</v>
          </cell>
          <cell r="I193">
            <v>148.99735446852858</v>
          </cell>
          <cell r="J193">
            <v>419.8220485221965</v>
          </cell>
          <cell r="K193">
            <v>315.91644252989062</v>
          </cell>
          <cell r="L193">
            <v>0</v>
          </cell>
          <cell r="R193">
            <v>-36.885837934803256</v>
          </cell>
          <cell r="S193">
            <v>0</v>
          </cell>
          <cell r="T193">
            <v>-3.8966517234620777</v>
          </cell>
          <cell r="Y193">
            <v>-143.97520614949295</v>
          </cell>
          <cell r="Z193">
            <v>-94.432883160777365</v>
          </cell>
          <cell r="AA193">
            <v>-335.93423360323487</v>
          </cell>
          <cell r="AB193">
            <v>-17.069696985731682</v>
          </cell>
          <cell r="AC193">
            <v>-44.287405575321763</v>
          </cell>
          <cell r="AD193">
            <v>-28.428047189105769</v>
          </cell>
          <cell r="AE193">
            <v>0</v>
          </cell>
          <cell r="AF193">
            <v>0</v>
          </cell>
          <cell r="AG193">
            <v>-10.105709023233768</v>
          </cell>
          <cell r="AH193">
            <v>0</v>
          </cell>
          <cell r="AI193">
            <v>0</v>
          </cell>
          <cell r="AP193">
            <v>-49.456751687409692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BH193">
            <v>-107.9501141727834</v>
          </cell>
          <cell r="BL193">
            <v>246.09847929080377</v>
          </cell>
          <cell r="BN193">
            <v>49.456751687409692</v>
          </cell>
          <cell r="BP193">
            <v>0</v>
          </cell>
          <cell r="BR193">
            <v>282.24063732611125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O193">
            <v>0</v>
          </cell>
          <cell r="CP193">
            <v>0</v>
          </cell>
          <cell r="CQ193">
            <v>0</v>
          </cell>
          <cell r="CV193">
            <v>0</v>
          </cell>
          <cell r="CX193">
            <v>0</v>
          </cell>
          <cell r="CY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R193">
            <v>0</v>
          </cell>
          <cell r="DV193">
            <v>0</v>
          </cell>
        </row>
        <row r="194">
          <cell r="B194">
            <v>2038</v>
          </cell>
          <cell r="C194">
            <v>18</v>
          </cell>
          <cell r="H194">
            <v>125.83505680276113</v>
          </cell>
          <cell r="I194">
            <v>148.99735446852858</v>
          </cell>
          <cell r="J194">
            <v>419.8220485221965</v>
          </cell>
          <cell r="K194">
            <v>315.91644252989062</v>
          </cell>
          <cell r="L194">
            <v>0</v>
          </cell>
          <cell r="R194">
            <v>-36.885837934803256</v>
          </cell>
          <cell r="S194">
            <v>0</v>
          </cell>
          <cell r="T194">
            <v>-3.8966517234620777</v>
          </cell>
          <cell r="Y194">
            <v>-143.97520614949295</v>
          </cell>
          <cell r="Z194">
            <v>-94.432883160777365</v>
          </cell>
          <cell r="AA194">
            <v>-335.93423360323487</v>
          </cell>
          <cell r="AB194">
            <v>-17.069696985731682</v>
          </cell>
          <cell r="AC194">
            <v>-44.287405575321763</v>
          </cell>
          <cell r="AD194">
            <v>-28.428047189105769</v>
          </cell>
          <cell r="AE194">
            <v>0</v>
          </cell>
          <cell r="AF194">
            <v>0</v>
          </cell>
          <cell r="AG194">
            <v>-10.105709023233768</v>
          </cell>
          <cell r="AH194">
            <v>0</v>
          </cell>
          <cell r="AI194">
            <v>0</v>
          </cell>
          <cell r="AP194">
            <v>-49.315172820927046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BH194">
            <v>-107.9501141727834</v>
          </cell>
          <cell r="BL194">
            <v>246.2400581572864</v>
          </cell>
          <cell r="BN194">
            <v>49.315172820927046</v>
          </cell>
          <cell r="BP194">
            <v>0</v>
          </cell>
          <cell r="BR194">
            <v>-7.1054273576010019E-15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O194">
            <v>0</v>
          </cell>
          <cell r="CP194">
            <v>0</v>
          </cell>
          <cell r="CQ194">
            <v>0</v>
          </cell>
          <cell r="CV194">
            <v>0</v>
          </cell>
          <cell r="CX194">
            <v>0</v>
          </cell>
          <cell r="CY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R194">
            <v>0</v>
          </cell>
          <cell r="DV194">
            <v>0</v>
          </cell>
        </row>
        <row r="195">
          <cell r="B195">
            <v>2038</v>
          </cell>
          <cell r="C195">
            <v>18</v>
          </cell>
          <cell r="H195">
            <v>125.83505680276113</v>
          </cell>
          <cell r="I195">
            <v>148.99735446852858</v>
          </cell>
          <cell r="J195">
            <v>410.99219895272887</v>
          </cell>
          <cell r="K195">
            <v>315.91644252989062</v>
          </cell>
          <cell r="L195">
            <v>0</v>
          </cell>
          <cell r="R195">
            <v>-36.563548425517688</v>
          </cell>
          <cell r="S195">
            <v>0</v>
          </cell>
          <cell r="T195">
            <v>-3.852502475614739</v>
          </cell>
          <cell r="Y195">
            <v>-141.94373777991544</v>
          </cell>
          <cell r="Z195">
            <v>-94.432883160777365</v>
          </cell>
          <cell r="AA195">
            <v>-335.93423360323487</v>
          </cell>
          <cell r="AB195">
            <v>-16.981398490036998</v>
          </cell>
          <cell r="AC195">
            <v>-44.287405575321763</v>
          </cell>
          <cell r="AD195">
            <v>-28.428047189105769</v>
          </cell>
          <cell r="AE195">
            <v>0</v>
          </cell>
          <cell r="AF195">
            <v>0</v>
          </cell>
          <cell r="AG195">
            <v>-10.017410527539091</v>
          </cell>
          <cell r="AH195">
            <v>0</v>
          </cell>
          <cell r="AI195">
            <v>0</v>
          </cell>
          <cell r="AP195">
            <v>-49.173999249469873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BH195">
            <v>-106.98942653962533</v>
          </cell>
          <cell r="BL195">
            <v>240.12588627737574</v>
          </cell>
          <cell r="BN195">
            <v>49.173999249469873</v>
          </cell>
          <cell r="BP195">
            <v>-322.88965488519216</v>
          </cell>
          <cell r="BR195">
            <v>6.2553454513680151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O195">
            <v>0</v>
          </cell>
          <cell r="CP195">
            <v>0</v>
          </cell>
          <cell r="CQ195">
            <v>0</v>
          </cell>
          <cell r="CV195">
            <v>0</v>
          </cell>
          <cell r="CX195">
            <v>0</v>
          </cell>
          <cell r="CY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R195">
            <v>0</v>
          </cell>
          <cell r="DV195">
            <v>0</v>
          </cell>
        </row>
        <row r="196">
          <cell r="B196">
            <v>2038</v>
          </cell>
          <cell r="C196">
            <v>18</v>
          </cell>
          <cell r="H196">
            <v>125.83505680276113</v>
          </cell>
          <cell r="I196">
            <v>148.99735446852858</v>
          </cell>
          <cell r="J196">
            <v>419.8220485221965</v>
          </cell>
          <cell r="K196">
            <v>561.47932252989062</v>
          </cell>
          <cell r="L196">
            <v>0</v>
          </cell>
          <cell r="R196">
            <v>-45.848883054803252</v>
          </cell>
          <cell r="S196">
            <v>0</v>
          </cell>
          <cell r="T196">
            <v>-5.1244661234620779</v>
          </cell>
          <cell r="Y196">
            <v>-180.80963814949291</v>
          </cell>
          <cell r="Z196">
            <v>-94.432883160777365</v>
          </cell>
          <cell r="AA196">
            <v>-335.93423360323487</v>
          </cell>
          <cell r="AB196">
            <v>-19.525325785731674</v>
          </cell>
          <cell r="AC196">
            <v>-44.287405575321763</v>
          </cell>
          <cell r="AD196">
            <v>-28.428047189105769</v>
          </cell>
          <cell r="AE196">
            <v>0</v>
          </cell>
          <cell r="AF196">
            <v>0</v>
          </cell>
          <cell r="AG196">
            <v>-12.561337823233767</v>
          </cell>
          <cell r="AH196">
            <v>0</v>
          </cell>
          <cell r="AI196">
            <v>0</v>
          </cell>
          <cell r="AP196">
            <v>-49.033229812808088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BH196">
            <v>-134.6673555167834</v>
          </cell>
          <cell r="BL196">
            <v>440.14833204540531</v>
          </cell>
          <cell r="BN196">
            <v>49.033229812808088</v>
          </cell>
          <cell r="BP196">
            <v>0</v>
          </cell>
          <cell r="BR196">
            <v>-199.8816763313682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O196">
            <v>0</v>
          </cell>
          <cell r="CP196">
            <v>0</v>
          </cell>
          <cell r="CQ196">
            <v>0</v>
          </cell>
          <cell r="CV196">
            <v>0</v>
          </cell>
          <cell r="CX196">
            <v>0</v>
          </cell>
          <cell r="CY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R196">
            <v>0</v>
          </cell>
          <cell r="DV196">
            <v>0</v>
          </cell>
        </row>
        <row r="197">
          <cell r="B197">
            <v>2038</v>
          </cell>
          <cell r="C197">
            <v>18</v>
          </cell>
          <cell r="H197">
            <v>125.83505680276113</v>
          </cell>
          <cell r="I197">
            <v>148.99735446852858</v>
          </cell>
          <cell r="J197">
            <v>410.99219895272887</v>
          </cell>
          <cell r="K197">
            <v>315.91644252989062</v>
          </cell>
          <cell r="L197">
            <v>0</v>
          </cell>
          <cell r="R197">
            <v>-36.563548425517688</v>
          </cell>
          <cell r="S197">
            <v>0</v>
          </cell>
          <cell r="T197">
            <v>-3.852502475614739</v>
          </cell>
          <cell r="Y197">
            <v>-141.94373777991544</v>
          </cell>
          <cell r="Z197">
            <v>-94.432883160777365</v>
          </cell>
          <cell r="AA197">
            <v>-335.93423360323487</v>
          </cell>
          <cell r="AB197">
            <v>-16.981398490036998</v>
          </cell>
          <cell r="AC197">
            <v>-44.287405575321763</v>
          </cell>
          <cell r="AD197">
            <v>-28.428047189105769</v>
          </cell>
          <cell r="AE197">
            <v>0</v>
          </cell>
          <cell r="AF197">
            <v>0</v>
          </cell>
          <cell r="AG197">
            <v>-10.017410527539091</v>
          </cell>
          <cell r="AH197">
            <v>0</v>
          </cell>
          <cell r="AI197">
            <v>0</v>
          </cell>
          <cell r="AP197">
            <v>-48.892863354033011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BH197">
            <v>-106.98942653962533</v>
          </cell>
          <cell r="BL197">
            <v>240.40702217281262</v>
          </cell>
          <cell r="BN197">
            <v>48.892863354033011</v>
          </cell>
          <cell r="BP197">
            <v>0</v>
          </cell>
          <cell r="BR197">
            <v>199.88167633136786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O197">
            <v>0</v>
          </cell>
          <cell r="CP197">
            <v>0</v>
          </cell>
          <cell r="CQ197">
            <v>0</v>
          </cell>
          <cell r="CV197">
            <v>0</v>
          </cell>
          <cell r="CX197">
            <v>0</v>
          </cell>
          <cell r="CY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R197">
            <v>0</v>
          </cell>
          <cell r="DV197">
            <v>0</v>
          </cell>
        </row>
        <row r="198">
          <cell r="B198">
            <v>2038</v>
          </cell>
          <cell r="C198">
            <v>18</v>
          </cell>
          <cell r="H198">
            <v>125.83505680276113</v>
          </cell>
          <cell r="I198">
            <v>297.99470893705717</v>
          </cell>
          <cell r="J198">
            <v>419.8220485221965</v>
          </cell>
          <cell r="K198">
            <v>1047.6754349902058</v>
          </cell>
          <cell r="L198">
            <v>0</v>
          </cell>
          <cell r="R198">
            <v>-69.033444597706051</v>
          </cell>
          <cell r="S198">
            <v>0</v>
          </cell>
          <cell r="T198">
            <v>-7.5554466857636529</v>
          </cell>
          <cell r="Y198">
            <v>-253.73905501854017</v>
          </cell>
          <cell r="Z198">
            <v>-94.432883160777365</v>
          </cell>
          <cell r="AA198">
            <v>-335.93423360323487</v>
          </cell>
          <cell r="AB198">
            <v>-25.877260455020114</v>
          </cell>
          <cell r="AC198">
            <v>-44.287405575321763</v>
          </cell>
          <cell r="AD198">
            <v>-28.428047189105769</v>
          </cell>
          <cell r="AE198">
            <v>0</v>
          </cell>
          <cell r="AF198">
            <v>0</v>
          </cell>
          <cell r="AG198">
            <v>-18.913272492522207</v>
          </cell>
          <cell r="AH198">
            <v>0</v>
          </cell>
          <cell r="AI198">
            <v>0</v>
          </cell>
          <cell r="AP198">
            <v>-48.75289871954778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BH198">
            <v>-203.77640471864163</v>
          </cell>
          <cell r="BL198">
            <v>964.37330175468082</v>
          </cell>
          <cell r="BN198">
            <v>48.75289871954778</v>
          </cell>
          <cell r="BP198">
            <v>-445.43318677505033</v>
          </cell>
          <cell r="BR198">
            <v>-723.82631494738337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O198">
            <v>0</v>
          </cell>
          <cell r="CP198">
            <v>0</v>
          </cell>
          <cell r="CQ198">
            <v>0</v>
          </cell>
          <cell r="CV198">
            <v>0</v>
          </cell>
          <cell r="CX198">
            <v>0</v>
          </cell>
          <cell r="CY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R198">
            <v>-3748.6871189219742</v>
          </cell>
          <cell r="DV198">
            <v>0</v>
          </cell>
        </row>
        <row r="199">
          <cell r="B199">
            <v>2039</v>
          </cell>
          <cell r="C199">
            <v>18</v>
          </cell>
          <cell r="H199">
            <v>125.98876876237965</v>
          </cell>
          <cell r="I199">
            <v>148.99735446852858</v>
          </cell>
          <cell r="J199">
            <v>419.90176591242789</v>
          </cell>
          <cell r="K199">
            <v>315.91644252989062</v>
          </cell>
          <cell r="L199">
            <v>0</v>
          </cell>
          <cell r="R199">
            <v>-36.894358106072772</v>
          </cell>
          <cell r="S199">
            <v>0</v>
          </cell>
          <cell r="T199">
            <v>-3.8972857284212594</v>
          </cell>
          <cell r="Y199">
            <v>-143.99354659294966</v>
          </cell>
          <cell r="Z199">
            <v>-94.434722905019484</v>
          </cell>
          <cell r="AA199">
            <v>-335.93423360323487</v>
          </cell>
          <cell r="AB199">
            <v>-17.072031279230178</v>
          </cell>
          <cell r="AC199">
            <v>-44.290709038729105</v>
          </cell>
          <cell r="AD199">
            <v>-28.428047189105769</v>
          </cell>
          <cell r="AE199">
            <v>0</v>
          </cell>
          <cell r="AF199">
            <v>0</v>
          </cell>
          <cell r="AG199">
            <v>-10.108043316732267</v>
          </cell>
          <cell r="AH199">
            <v>0</v>
          </cell>
          <cell r="AI199">
            <v>0</v>
          </cell>
          <cell r="AP199">
            <v>-48.613334759057963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BH199">
            <v>-107.97551128604707</v>
          </cell>
          <cell r="BL199">
            <v>247.13801915467326</v>
          </cell>
          <cell r="BN199">
            <v>48.613334759057963</v>
          </cell>
          <cell r="BP199">
            <v>0</v>
          </cell>
          <cell r="BR199">
            <v>717.37484656049742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O199">
            <v>0</v>
          </cell>
          <cell r="CP199">
            <v>0</v>
          </cell>
          <cell r="CQ199">
            <v>0</v>
          </cell>
          <cell r="CV199">
            <v>0</v>
          </cell>
          <cell r="CX199">
            <v>0</v>
          </cell>
          <cell r="CY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R199">
            <v>0</v>
          </cell>
          <cell r="DV199">
            <v>0</v>
          </cell>
        </row>
        <row r="200">
          <cell r="B200">
            <v>2039</v>
          </cell>
          <cell r="C200">
            <v>19</v>
          </cell>
          <cell r="H200">
            <v>125.98876876237965</v>
          </cell>
          <cell r="I200">
            <v>148.99735446852858</v>
          </cell>
          <cell r="J200">
            <v>393.4122172040253</v>
          </cell>
          <cell r="K200">
            <v>1047.6754349902058</v>
          </cell>
          <cell r="L200">
            <v>0</v>
          </cell>
          <cell r="R200">
            <v>-62.636692803017581</v>
          </cell>
          <cell r="S200">
            <v>0</v>
          </cell>
          <cell r="T200">
            <v>-7.4236329471808222</v>
          </cell>
          <cell r="Y200">
            <v>-247.66299035326455</v>
          </cell>
          <cell r="Z200">
            <v>-94.434722905019484</v>
          </cell>
          <cell r="AA200">
            <v>-335.93423360323487</v>
          </cell>
          <cell r="AB200">
            <v>-24.1247257167493</v>
          </cell>
          <cell r="AC200">
            <v>-44.290709038729105</v>
          </cell>
          <cell r="AD200">
            <v>-28.428047189105769</v>
          </cell>
          <cell r="AE200">
            <v>0</v>
          </cell>
          <cell r="AF200">
            <v>0</v>
          </cell>
          <cell r="AG200">
            <v>-17.160737754251393</v>
          </cell>
          <cell r="AH200">
            <v>0</v>
          </cell>
          <cell r="AI200">
            <v>0</v>
          </cell>
          <cell r="AP200">
            <v>-48.474170325562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BH200">
            <v>-184.70882676625513</v>
          </cell>
          <cell r="BL200">
            <v>805.50311278902439</v>
          </cell>
          <cell r="BN200">
            <v>48.474170325562</v>
          </cell>
          <cell r="BP200">
            <v>0</v>
          </cell>
          <cell r="BR200">
            <v>-558.22592920085549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O200">
            <v>0</v>
          </cell>
          <cell r="CP200">
            <v>0</v>
          </cell>
          <cell r="CQ200">
            <v>0</v>
          </cell>
          <cell r="CV200">
            <v>0</v>
          </cell>
          <cell r="CX200">
            <v>0</v>
          </cell>
          <cell r="CY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R200">
            <v>0</v>
          </cell>
          <cell r="DV200">
            <v>0</v>
          </cell>
        </row>
        <row r="201">
          <cell r="B201">
            <v>2039</v>
          </cell>
          <cell r="C201">
            <v>19</v>
          </cell>
          <cell r="H201">
            <v>125.98876876237965</v>
          </cell>
          <cell r="I201">
            <v>148.99735446852858</v>
          </cell>
          <cell r="J201">
            <v>419.90176591242789</v>
          </cell>
          <cell r="K201">
            <v>315.91644252989062</v>
          </cell>
          <cell r="L201">
            <v>0</v>
          </cell>
          <cell r="R201">
            <v>-36.894358106072772</v>
          </cell>
          <cell r="S201">
            <v>0</v>
          </cell>
          <cell r="T201">
            <v>-3.8972857284212594</v>
          </cell>
          <cell r="Y201">
            <v>-143.99354659294966</v>
          </cell>
          <cell r="Z201">
            <v>-94.434722905019484</v>
          </cell>
          <cell r="AA201">
            <v>-335.93423360323487</v>
          </cell>
          <cell r="AB201">
            <v>-17.072031279230178</v>
          </cell>
          <cell r="AC201">
            <v>-44.290709038729105</v>
          </cell>
          <cell r="AD201">
            <v>-28.428047189105769</v>
          </cell>
          <cell r="AE201">
            <v>0</v>
          </cell>
          <cell r="AF201">
            <v>0</v>
          </cell>
          <cell r="AG201">
            <v>-10.108043316732267</v>
          </cell>
          <cell r="AH201">
            <v>0</v>
          </cell>
          <cell r="AI201">
            <v>0</v>
          </cell>
          <cell r="AP201">
            <v>-48.335404275341872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BH201">
            <v>-107.97551128604707</v>
          </cell>
          <cell r="BL201">
            <v>247.41594963838935</v>
          </cell>
          <cell r="BN201">
            <v>48.335404275341872</v>
          </cell>
          <cell r="BP201">
            <v>-400.65984933834932</v>
          </cell>
          <cell r="BR201">
            <v>558.22592920085515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O201">
            <v>0</v>
          </cell>
          <cell r="CP201">
            <v>0</v>
          </cell>
          <cell r="CQ201">
            <v>0</v>
          </cell>
          <cell r="CV201">
            <v>0</v>
          </cell>
          <cell r="CX201">
            <v>0</v>
          </cell>
          <cell r="CY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R201">
            <v>0</v>
          </cell>
          <cell r="DV201">
            <v>0</v>
          </cell>
        </row>
        <row r="202">
          <cell r="B202">
            <v>2039</v>
          </cell>
          <cell r="C202">
            <v>19</v>
          </cell>
          <cell r="H202">
            <v>125.98876876237965</v>
          </cell>
          <cell r="I202">
            <v>148.99735446852858</v>
          </cell>
          <cell r="J202">
            <v>411.07191634296038</v>
          </cell>
          <cell r="K202">
            <v>315.91644252989062</v>
          </cell>
          <cell r="L202">
            <v>0</v>
          </cell>
          <cell r="R202">
            <v>-36.572068596787211</v>
          </cell>
          <cell r="S202">
            <v>0</v>
          </cell>
          <cell r="T202">
            <v>-3.8531364805739226</v>
          </cell>
          <cell r="Y202">
            <v>-141.96207822337223</v>
          </cell>
          <cell r="Z202">
            <v>-94.434722905019484</v>
          </cell>
          <cell r="AA202">
            <v>-335.93423360323487</v>
          </cell>
          <cell r="AB202">
            <v>-16.983732783535501</v>
          </cell>
          <cell r="AC202">
            <v>-44.290709038729105</v>
          </cell>
          <cell r="AD202">
            <v>-28.428047189105769</v>
          </cell>
          <cell r="AE202">
            <v>0</v>
          </cell>
          <cell r="AF202">
            <v>0</v>
          </cell>
          <cell r="AG202">
            <v>-10.019744821037591</v>
          </cell>
          <cell r="AH202">
            <v>0</v>
          </cell>
          <cell r="AI202">
            <v>0</v>
          </cell>
          <cell r="AP202">
            <v>-48.197035467953633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BH202">
            <v>-107.01482365288901</v>
          </cell>
          <cell r="BL202">
            <v>241.29897299440989</v>
          </cell>
          <cell r="BN202">
            <v>48.197035467953633</v>
          </cell>
          <cell r="BP202">
            <v>0</v>
          </cell>
          <cell r="BR202">
            <v>6.2553454513675533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O202">
            <v>0</v>
          </cell>
          <cell r="CP202">
            <v>0</v>
          </cell>
          <cell r="CQ202">
            <v>0</v>
          </cell>
          <cell r="CV202">
            <v>0</v>
          </cell>
          <cell r="CX202">
            <v>0</v>
          </cell>
          <cell r="CY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R202">
            <v>0</v>
          </cell>
          <cell r="DV202">
            <v>0</v>
          </cell>
        </row>
        <row r="203">
          <cell r="B203">
            <v>2039</v>
          </cell>
          <cell r="C203">
            <v>19</v>
          </cell>
          <cell r="H203">
            <v>125.98876876237965</v>
          </cell>
          <cell r="I203">
            <v>148.99735446852858</v>
          </cell>
          <cell r="J203">
            <v>419.90176591242789</v>
          </cell>
          <cell r="K203">
            <v>315.91644252989062</v>
          </cell>
          <cell r="L203">
            <v>0</v>
          </cell>
          <cell r="R203">
            <v>-36.894358106072772</v>
          </cell>
          <cell r="S203">
            <v>0</v>
          </cell>
          <cell r="T203">
            <v>-3.8972857284212594</v>
          </cell>
          <cell r="Y203">
            <v>-143.99354659294966</v>
          </cell>
          <cell r="Z203">
            <v>-94.434722905019484</v>
          </cell>
          <cell r="AA203">
            <v>-335.93423360323487</v>
          </cell>
          <cell r="AB203">
            <v>-17.072031279230178</v>
          </cell>
          <cell r="AC203">
            <v>-44.290709038729105</v>
          </cell>
          <cell r="AD203">
            <v>-28.428047189105769</v>
          </cell>
          <cell r="AE203">
            <v>0</v>
          </cell>
          <cell r="AF203">
            <v>0</v>
          </cell>
          <cell r="AG203">
            <v>-10.108043316732267</v>
          </cell>
          <cell r="AH203">
            <v>0</v>
          </cell>
          <cell r="AI203">
            <v>0</v>
          </cell>
          <cell r="AP203">
            <v>-48.059062766218069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BH203">
            <v>-107.97551128604707</v>
          </cell>
          <cell r="BL203">
            <v>247.69229114751317</v>
          </cell>
          <cell r="BN203">
            <v>48.059062766218069</v>
          </cell>
          <cell r="BP203">
            <v>0</v>
          </cell>
          <cell r="BR203">
            <v>-6.2553454513676741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O203">
            <v>0</v>
          </cell>
          <cell r="CP203">
            <v>0</v>
          </cell>
          <cell r="CQ203">
            <v>0</v>
          </cell>
          <cell r="CV203">
            <v>0</v>
          </cell>
          <cell r="CX203">
            <v>0</v>
          </cell>
          <cell r="CY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R203">
            <v>0</v>
          </cell>
          <cell r="DV203">
            <v>0</v>
          </cell>
        </row>
        <row r="204">
          <cell r="B204">
            <v>2039</v>
          </cell>
          <cell r="C204">
            <v>19</v>
          </cell>
          <cell r="H204">
            <v>125.98876876237965</v>
          </cell>
          <cell r="I204">
            <v>148.99735446852858</v>
          </cell>
          <cell r="J204">
            <v>411.07191634296038</v>
          </cell>
          <cell r="K204">
            <v>681.79593876004822</v>
          </cell>
          <cell r="L204">
            <v>0</v>
          </cell>
          <cell r="R204">
            <v>-49.926670209187968</v>
          </cell>
          <cell r="S204">
            <v>0</v>
          </cell>
          <cell r="T204">
            <v>-5.6825339617247117</v>
          </cell>
          <cell r="Y204">
            <v>-196.84400265789586</v>
          </cell>
          <cell r="Z204">
            <v>-94.434722905019484</v>
          </cell>
          <cell r="AA204">
            <v>-335.93423360323487</v>
          </cell>
          <cell r="AB204">
            <v>-20.642527745837075</v>
          </cell>
          <cell r="AC204">
            <v>-44.290709038729105</v>
          </cell>
          <cell r="AD204">
            <v>-28.428047189105769</v>
          </cell>
          <cell r="AE204">
            <v>0</v>
          </cell>
          <cell r="AF204">
            <v>0</v>
          </cell>
          <cell r="AG204">
            <v>-13.67853978333917</v>
          </cell>
          <cell r="AH204">
            <v>0</v>
          </cell>
          <cell r="AI204">
            <v>0</v>
          </cell>
          <cell r="AP204">
            <v>-47.921485036211358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BH204">
            <v>-146.82251284273019</v>
          </cell>
          <cell r="BL204">
            <v>530.07050620363168</v>
          </cell>
          <cell r="BN204">
            <v>47.921485036211358</v>
          </cell>
          <cell r="BP204">
            <v>-361.81284778166628</v>
          </cell>
          <cell r="BR204">
            <v>-282.24063732611205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O204">
            <v>0</v>
          </cell>
          <cell r="CP204">
            <v>0</v>
          </cell>
          <cell r="CQ204">
            <v>0</v>
          </cell>
          <cell r="CV204">
            <v>0</v>
          </cell>
          <cell r="CX204">
            <v>0</v>
          </cell>
          <cell r="CY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R204">
            <v>0</v>
          </cell>
          <cell r="DV204">
            <v>0</v>
          </cell>
        </row>
        <row r="205">
          <cell r="B205">
            <v>2039</v>
          </cell>
          <cell r="C205">
            <v>19</v>
          </cell>
          <cell r="H205">
            <v>125.98876876237965</v>
          </cell>
          <cell r="I205">
            <v>148.99735446852858</v>
          </cell>
          <cell r="J205">
            <v>419.90176591242789</v>
          </cell>
          <cell r="K205">
            <v>315.91644252989062</v>
          </cell>
          <cell r="L205">
            <v>0</v>
          </cell>
          <cell r="R205">
            <v>-36.894358106072772</v>
          </cell>
          <cell r="S205">
            <v>0</v>
          </cell>
          <cell r="T205">
            <v>-3.8972857284212594</v>
          </cell>
          <cell r="Y205">
            <v>-143.99354659294966</v>
          </cell>
          <cell r="Z205">
            <v>-94.434722905019484</v>
          </cell>
          <cell r="AA205">
            <v>-335.93423360323487</v>
          </cell>
          <cell r="AB205">
            <v>-17.072031279230178</v>
          </cell>
          <cell r="AC205">
            <v>-44.290709038729105</v>
          </cell>
          <cell r="AD205">
            <v>-28.428047189105769</v>
          </cell>
          <cell r="AE205">
            <v>0</v>
          </cell>
          <cell r="AF205">
            <v>0</v>
          </cell>
          <cell r="AG205">
            <v>-10.108043316732267</v>
          </cell>
          <cell r="AH205">
            <v>0</v>
          </cell>
          <cell r="AI205">
            <v>0</v>
          </cell>
          <cell r="AP205">
            <v>-47.784301147255718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BH205">
            <v>-107.97551128604707</v>
          </cell>
          <cell r="BL205">
            <v>247.96705276647552</v>
          </cell>
          <cell r="BN205">
            <v>47.784301147255718</v>
          </cell>
          <cell r="BP205">
            <v>0</v>
          </cell>
          <cell r="BR205">
            <v>282.2406373261117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O205">
            <v>0</v>
          </cell>
          <cell r="CP205">
            <v>0</v>
          </cell>
          <cell r="CQ205">
            <v>0</v>
          </cell>
          <cell r="CV205">
            <v>0</v>
          </cell>
          <cell r="CX205">
            <v>0</v>
          </cell>
          <cell r="CY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R205">
            <v>0</v>
          </cell>
          <cell r="DV205">
            <v>0</v>
          </cell>
        </row>
        <row r="206">
          <cell r="B206">
            <v>2039</v>
          </cell>
          <cell r="C206">
            <v>19</v>
          </cell>
          <cell r="H206">
            <v>125.98876876237965</v>
          </cell>
          <cell r="I206">
            <v>148.99735446852858</v>
          </cell>
          <cell r="J206">
            <v>419.90176591242789</v>
          </cell>
          <cell r="K206">
            <v>315.91644252989062</v>
          </cell>
          <cell r="L206">
            <v>0</v>
          </cell>
          <cell r="R206">
            <v>-36.894358106072772</v>
          </cell>
          <cell r="S206">
            <v>0</v>
          </cell>
          <cell r="T206">
            <v>-3.8972857284212594</v>
          </cell>
          <cell r="Y206">
            <v>-143.99354659294966</v>
          </cell>
          <cell r="Z206">
            <v>-94.434722905019484</v>
          </cell>
          <cell r="AA206">
            <v>-335.93423360323487</v>
          </cell>
          <cell r="AB206">
            <v>-17.072031279230178</v>
          </cell>
          <cell r="AC206">
            <v>-44.290709038729105</v>
          </cell>
          <cell r="AD206">
            <v>-28.428047189105769</v>
          </cell>
          <cell r="AE206">
            <v>0</v>
          </cell>
          <cell r="AF206">
            <v>0</v>
          </cell>
          <cell r="AG206">
            <v>-10.108043316732267</v>
          </cell>
          <cell r="AH206">
            <v>0</v>
          </cell>
          <cell r="AI206">
            <v>0</v>
          </cell>
          <cell r="AP206">
            <v>-47.647509971910182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BH206">
            <v>-107.97551128604707</v>
          </cell>
          <cell r="BL206">
            <v>248.10384394182105</v>
          </cell>
          <cell r="BN206">
            <v>47.647509971910182</v>
          </cell>
          <cell r="BP206">
            <v>0</v>
          </cell>
          <cell r="BR206">
            <v>7.1054273576010019E-15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O206">
            <v>0</v>
          </cell>
          <cell r="CP206">
            <v>0</v>
          </cell>
          <cell r="CQ206">
            <v>0</v>
          </cell>
          <cell r="CV206">
            <v>0</v>
          </cell>
          <cell r="CX206">
            <v>0</v>
          </cell>
          <cell r="CY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R206">
            <v>0</v>
          </cell>
          <cell r="DV206">
            <v>0</v>
          </cell>
        </row>
        <row r="207">
          <cell r="B207">
            <v>2039</v>
          </cell>
          <cell r="C207">
            <v>19</v>
          </cell>
          <cell r="H207">
            <v>125.98876876237965</v>
          </cell>
          <cell r="I207">
            <v>148.99735446852858</v>
          </cell>
          <cell r="J207">
            <v>411.07191634296038</v>
          </cell>
          <cell r="K207">
            <v>315.91644252989062</v>
          </cell>
          <cell r="L207">
            <v>0</v>
          </cell>
          <cell r="R207">
            <v>-36.572068596787211</v>
          </cell>
          <cell r="S207">
            <v>0</v>
          </cell>
          <cell r="T207">
            <v>-3.8531364805739226</v>
          </cell>
          <cell r="Y207">
            <v>-141.96207822337223</v>
          </cell>
          <cell r="Z207">
            <v>-94.434722905019484</v>
          </cell>
          <cell r="AA207">
            <v>-335.93423360323487</v>
          </cell>
          <cell r="AB207">
            <v>-16.983732783535501</v>
          </cell>
          <cell r="AC207">
            <v>-44.290709038729105</v>
          </cell>
          <cell r="AD207">
            <v>-28.428047189105769</v>
          </cell>
          <cell r="AE207">
            <v>0</v>
          </cell>
          <cell r="AF207">
            <v>0</v>
          </cell>
          <cell r="AG207">
            <v>-10.019744821037591</v>
          </cell>
          <cell r="AH207">
            <v>0</v>
          </cell>
          <cell r="AI207">
            <v>0</v>
          </cell>
          <cell r="AP207">
            <v>-47.51111038596121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BH207">
            <v>-107.01482365288901</v>
          </cell>
          <cell r="BL207">
            <v>241.98489807640232</v>
          </cell>
          <cell r="BN207">
            <v>47.51111038596121</v>
          </cell>
          <cell r="BP207">
            <v>-322.96584622498312</v>
          </cell>
          <cell r="BR207">
            <v>6.2553454513677877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O207">
            <v>0</v>
          </cell>
          <cell r="CP207">
            <v>0</v>
          </cell>
          <cell r="CQ207">
            <v>0</v>
          </cell>
          <cell r="CV207">
            <v>0</v>
          </cell>
          <cell r="CX207">
            <v>0</v>
          </cell>
          <cell r="CY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R207">
            <v>0</v>
          </cell>
          <cell r="DV207">
            <v>0</v>
          </cell>
        </row>
        <row r="208">
          <cell r="B208">
            <v>2039</v>
          </cell>
          <cell r="C208">
            <v>19</v>
          </cell>
          <cell r="H208">
            <v>125.98876876237965</v>
          </cell>
          <cell r="I208">
            <v>148.99735446852858</v>
          </cell>
          <cell r="J208">
            <v>419.90176591242789</v>
          </cell>
          <cell r="K208">
            <v>561.47932252989062</v>
          </cell>
          <cell r="L208">
            <v>0</v>
          </cell>
          <cell r="R208">
            <v>-45.857403226072776</v>
          </cell>
          <cell r="S208">
            <v>0</v>
          </cell>
          <cell r="T208">
            <v>-5.1251001284212601</v>
          </cell>
          <cell r="Y208">
            <v>-180.82797859294965</v>
          </cell>
          <cell r="Z208">
            <v>-94.434722905019484</v>
          </cell>
          <cell r="AA208">
            <v>-335.93423360323487</v>
          </cell>
          <cell r="AB208">
            <v>-19.527660079230177</v>
          </cell>
          <cell r="AC208">
            <v>-44.290709038729105</v>
          </cell>
          <cell r="AD208">
            <v>-28.428047189105769</v>
          </cell>
          <cell r="AE208">
            <v>0</v>
          </cell>
          <cell r="AF208">
            <v>0</v>
          </cell>
          <cell r="AG208">
            <v>-12.563672116732267</v>
          </cell>
          <cell r="AH208">
            <v>0</v>
          </cell>
          <cell r="AI208">
            <v>0</v>
          </cell>
          <cell r="AP208">
            <v>-47.375101268413594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BH208">
            <v>-134.6927526300471</v>
          </cell>
          <cell r="BL208">
            <v>442.00258352531807</v>
          </cell>
          <cell r="BN208">
            <v>47.375101268413594</v>
          </cell>
          <cell r="BP208">
            <v>0</v>
          </cell>
          <cell r="BR208">
            <v>-199.88167633136774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O208">
            <v>0</v>
          </cell>
          <cell r="CP208">
            <v>0</v>
          </cell>
          <cell r="CQ208">
            <v>0</v>
          </cell>
          <cell r="CV208">
            <v>0</v>
          </cell>
          <cell r="CX208">
            <v>0</v>
          </cell>
          <cell r="CY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R208">
            <v>0</v>
          </cell>
          <cell r="DV208">
            <v>0</v>
          </cell>
        </row>
        <row r="209">
          <cell r="B209">
            <v>2039</v>
          </cell>
          <cell r="C209">
            <v>19</v>
          </cell>
          <cell r="H209">
            <v>125.98876876237965</v>
          </cell>
          <cell r="I209">
            <v>148.99735446852858</v>
          </cell>
          <cell r="J209">
            <v>411.07191634296038</v>
          </cell>
          <cell r="K209">
            <v>315.91644252989062</v>
          </cell>
          <cell r="L209">
            <v>0</v>
          </cell>
          <cell r="R209">
            <v>-36.572068596787211</v>
          </cell>
          <cell r="S209">
            <v>0</v>
          </cell>
          <cell r="T209">
            <v>-3.8531364805739226</v>
          </cell>
          <cell r="Y209">
            <v>-141.96207822337223</v>
          </cell>
          <cell r="Z209">
            <v>-94.434722905019484</v>
          </cell>
          <cell r="AA209">
            <v>-335.93423360323487</v>
          </cell>
          <cell r="AB209">
            <v>-16.983732783535501</v>
          </cell>
          <cell r="AC209">
            <v>-44.290709038729105</v>
          </cell>
          <cell r="AD209">
            <v>-28.428047189105769</v>
          </cell>
          <cell r="AE209">
            <v>0</v>
          </cell>
          <cell r="AF209">
            <v>0</v>
          </cell>
          <cell r="AG209">
            <v>-10.019744821037591</v>
          </cell>
          <cell r="AH209">
            <v>0</v>
          </cell>
          <cell r="AI209">
            <v>0</v>
          </cell>
          <cell r="AP209">
            <v>-47.239481501481144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BH209">
            <v>-107.01482365288901</v>
          </cell>
          <cell r="BL209">
            <v>242.25652696088238</v>
          </cell>
          <cell r="BN209">
            <v>47.239481501481144</v>
          </cell>
          <cell r="BP209">
            <v>0</v>
          </cell>
          <cell r="BR209">
            <v>199.88167633136797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O209">
            <v>0</v>
          </cell>
          <cell r="CP209">
            <v>0</v>
          </cell>
          <cell r="CQ209">
            <v>0</v>
          </cell>
          <cell r="CV209">
            <v>0</v>
          </cell>
          <cell r="CX209">
            <v>0</v>
          </cell>
          <cell r="CY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R209">
            <v>0</v>
          </cell>
          <cell r="DV209">
            <v>0</v>
          </cell>
        </row>
        <row r="210">
          <cell r="B210">
            <v>2039</v>
          </cell>
          <cell r="C210">
            <v>19</v>
          </cell>
          <cell r="H210">
            <v>125.98876876237965</v>
          </cell>
          <cell r="I210">
            <v>297.99470893705717</v>
          </cell>
          <cell r="J210">
            <v>419.90176591242789</v>
          </cell>
          <cell r="K210">
            <v>1047.6754349902058</v>
          </cell>
          <cell r="L210">
            <v>0</v>
          </cell>
          <cell r="R210">
            <v>-69.041964768975575</v>
          </cell>
          <cell r="S210">
            <v>0</v>
          </cell>
          <cell r="T210">
            <v>-7.5560806907228359</v>
          </cell>
          <cell r="Y210">
            <v>-253.75739546199694</v>
          </cell>
          <cell r="Z210">
            <v>-94.434722905019484</v>
          </cell>
          <cell r="AA210">
            <v>-335.93423360323487</v>
          </cell>
          <cell r="AB210">
            <v>-25.879594748518617</v>
          </cell>
          <cell r="AC210">
            <v>-44.290709038729105</v>
          </cell>
          <cell r="AD210">
            <v>-28.428047189105769</v>
          </cell>
          <cell r="AE210">
            <v>0</v>
          </cell>
          <cell r="AF210">
            <v>0</v>
          </cell>
          <cell r="AG210">
            <v>-18.915606786020707</v>
          </cell>
          <cell r="AH210">
            <v>0</v>
          </cell>
          <cell r="AI210">
            <v>0</v>
          </cell>
          <cell r="AP210">
            <v>-47.104249970577541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BH210">
            <v>-203.80180183190529</v>
          </cell>
          <cell r="BL210">
            <v>966.21807343916907</v>
          </cell>
          <cell r="BN210">
            <v>47.104249970577541</v>
          </cell>
          <cell r="BP210">
            <v>-445.50937811484141</v>
          </cell>
          <cell r="BR210">
            <v>-723.82631494738325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O210">
            <v>0</v>
          </cell>
          <cell r="CP210">
            <v>0</v>
          </cell>
          <cell r="CQ210">
            <v>0</v>
          </cell>
          <cell r="CV210">
            <v>0</v>
          </cell>
          <cell r="CX210">
            <v>0</v>
          </cell>
          <cell r="CY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R210">
            <v>-3750.7700331182959</v>
          </cell>
          <cell r="DV210">
            <v>0</v>
          </cell>
        </row>
        <row r="211">
          <cell r="B211">
            <v>2040</v>
          </cell>
          <cell r="C211">
            <v>19</v>
          </cell>
          <cell r="H211">
            <v>126.11627713615732</v>
          </cell>
          <cell r="I211">
            <v>148.99735446852858</v>
          </cell>
          <cell r="J211">
            <v>419.96789371936921</v>
          </cell>
          <cell r="K211">
            <v>315.91644252989062</v>
          </cell>
          <cell r="L211">
            <v>0</v>
          </cell>
          <cell r="R211">
            <v>-36.901425826669019</v>
          </cell>
          <cell r="S211">
            <v>0</v>
          </cell>
          <cell r="T211">
            <v>-3.8978116534645908</v>
          </cell>
          <cell r="Y211">
            <v>-144.00876050425066</v>
          </cell>
          <cell r="Z211">
            <v>-94.436249024373268</v>
          </cell>
          <cell r="AA211">
            <v>-335.93423360323487</v>
          </cell>
          <cell r="AB211">
            <v>-17.073967641037363</v>
          </cell>
          <cell r="AC211">
            <v>-44.293449354108269</v>
          </cell>
          <cell r="AD211">
            <v>-28.428047189105769</v>
          </cell>
          <cell r="AE211">
            <v>0</v>
          </cell>
          <cell r="AF211">
            <v>0</v>
          </cell>
          <cell r="AG211">
            <v>-10.109979678539457</v>
          </cell>
          <cell r="AH211">
            <v>0</v>
          </cell>
          <cell r="AI211">
            <v>0</v>
          </cell>
          <cell r="AP211">
            <v>-46.969405564307181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BH211">
            <v>-107.99657890250931</v>
          </cell>
          <cell r="BL211">
            <v>248.94463781485524</v>
          </cell>
          <cell r="BN211">
            <v>46.969405564307181</v>
          </cell>
          <cell r="BP211">
            <v>0</v>
          </cell>
          <cell r="BR211">
            <v>717.40828003058425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O211">
            <v>0</v>
          </cell>
          <cell r="CP211">
            <v>0</v>
          </cell>
          <cell r="CQ211">
            <v>0</v>
          </cell>
          <cell r="CV211">
            <v>0</v>
          </cell>
          <cell r="CX211">
            <v>0</v>
          </cell>
          <cell r="CY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R211">
            <v>0</v>
          </cell>
          <cell r="DV211">
            <v>0</v>
          </cell>
        </row>
        <row r="212">
          <cell r="B212">
            <v>2040</v>
          </cell>
          <cell r="C212">
            <v>20</v>
          </cell>
          <cell r="H212">
            <v>126.11627713615732</v>
          </cell>
          <cell r="I212">
            <v>148.99735446852858</v>
          </cell>
          <cell r="J212">
            <v>402.30819458043413</v>
          </cell>
          <cell r="K212">
            <v>1047.6754349902058</v>
          </cell>
          <cell r="L212">
            <v>0</v>
          </cell>
          <cell r="R212">
            <v>-62.966050032899389</v>
          </cell>
          <cell r="S212">
            <v>0</v>
          </cell>
          <cell r="T212">
            <v>-7.4683081200714909</v>
          </cell>
          <cell r="Y212">
            <v>-249.70967263414298</v>
          </cell>
          <cell r="Z212">
            <v>-94.436249024373268</v>
          </cell>
          <cell r="AA212">
            <v>-335.93423360323487</v>
          </cell>
          <cell r="AB212">
            <v>-24.214960574251169</v>
          </cell>
          <cell r="AC212">
            <v>-44.293449354108269</v>
          </cell>
          <cell r="AD212">
            <v>-28.428047189105769</v>
          </cell>
          <cell r="AE212">
            <v>0</v>
          </cell>
          <cell r="AF212">
            <v>0</v>
          </cell>
          <cell r="AG212">
            <v>-17.250972611753259</v>
          </cell>
          <cell r="AH212">
            <v>0</v>
          </cell>
          <cell r="AI212">
            <v>0</v>
          </cell>
          <cell r="AP212">
            <v>-46.834947174456026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BH212">
            <v>-185.69058201587544</v>
          </cell>
          <cell r="BL212">
            <v>813.56037085692947</v>
          </cell>
          <cell r="BN212">
            <v>46.834947174456026</v>
          </cell>
          <cell r="BP212">
            <v>0</v>
          </cell>
          <cell r="BR212">
            <v>-564.48127465222285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O212">
            <v>0</v>
          </cell>
          <cell r="CP212">
            <v>0</v>
          </cell>
          <cell r="CQ212">
            <v>0</v>
          </cell>
          <cell r="CV212">
            <v>0</v>
          </cell>
          <cell r="CX212">
            <v>0</v>
          </cell>
          <cell r="CY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R212">
            <v>0</v>
          </cell>
          <cell r="DV212">
            <v>0</v>
          </cell>
        </row>
        <row r="213">
          <cell r="B213">
            <v>2040</v>
          </cell>
          <cell r="C213">
            <v>20</v>
          </cell>
          <cell r="H213">
            <v>126.11627713615732</v>
          </cell>
          <cell r="I213">
            <v>148.99735446852858</v>
          </cell>
          <cell r="J213">
            <v>419.96789371936921</v>
          </cell>
          <cell r="K213">
            <v>315.91644252989062</v>
          </cell>
          <cell r="L213">
            <v>0</v>
          </cell>
          <cell r="R213">
            <v>-36.901425826669019</v>
          </cell>
          <cell r="S213">
            <v>0</v>
          </cell>
          <cell r="T213">
            <v>-3.8978116534645908</v>
          </cell>
          <cell r="Y213">
            <v>-144.00876050425066</v>
          </cell>
          <cell r="Z213">
            <v>-94.436249024373268</v>
          </cell>
          <cell r="AA213">
            <v>-335.93423360323487</v>
          </cell>
          <cell r="AB213">
            <v>-17.073967641037363</v>
          </cell>
          <cell r="AC213">
            <v>-44.293449354108269</v>
          </cell>
          <cell r="AD213">
            <v>-28.428047189105769</v>
          </cell>
          <cell r="AE213">
            <v>0</v>
          </cell>
          <cell r="AF213">
            <v>0</v>
          </cell>
          <cell r="AG213">
            <v>-10.109979678539457</v>
          </cell>
          <cell r="AH213">
            <v>0</v>
          </cell>
          <cell r="AI213">
            <v>0</v>
          </cell>
          <cell r="AP213">
            <v>-46.700873695982466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BH213">
            <v>-107.99657890250931</v>
          </cell>
          <cell r="BL213">
            <v>249.21316968317996</v>
          </cell>
          <cell r="BN213">
            <v>46.700873695982466</v>
          </cell>
          <cell r="BP213">
            <v>-401.68373982089406</v>
          </cell>
          <cell r="BR213">
            <v>564.48127465222308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O213">
            <v>0</v>
          </cell>
          <cell r="CP213">
            <v>0</v>
          </cell>
          <cell r="CQ213">
            <v>0</v>
          </cell>
          <cell r="CV213">
            <v>0</v>
          </cell>
          <cell r="CX213">
            <v>0</v>
          </cell>
          <cell r="CY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R213">
            <v>0</v>
          </cell>
          <cell r="DV213">
            <v>0</v>
          </cell>
        </row>
        <row r="214">
          <cell r="B214">
            <v>2040</v>
          </cell>
          <cell r="C214">
            <v>20</v>
          </cell>
          <cell r="H214">
            <v>126.11627713615732</v>
          </cell>
          <cell r="I214">
            <v>148.99735446852858</v>
          </cell>
          <cell r="J214">
            <v>411.13804414990165</v>
          </cell>
          <cell r="K214">
            <v>315.91644252989062</v>
          </cell>
          <cell r="L214">
            <v>0</v>
          </cell>
          <cell r="R214">
            <v>-36.579136317383451</v>
          </cell>
          <cell r="S214">
            <v>0</v>
          </cell>
          <cell r="T214">
            <v>-3.853662405617253</v>
          </cell>
          <cell r="Y214">
            <v>-141.97729213467315</v>
          </cell>
          <cell r="Z214">
            <v>-94.436249024373268</v>
          </cell>
          <cell r="AA214">
            <v>-335.93423360323487</v>
          </cell>
          <cell r="AB214">
            <v>-16.98566914534269</v>
          </cell>
          <cell r="AC214">
            <v>-44.293449354108269</v>
          </cell>
          <cell r="AD214">
            <v>-28.428047189105769</v>
          </cell>
          <cell r="AE214">
            <v>0</v>
          </cell>
          <cell r="AF214">
            <v>0</v>
          </cell>
          <cell r="AG214">
            <v>-10.021681182844782</v>
          </cell>
          <cell r="AH214">
            <v>0</v>
          </cell>
          <cell r="AI214">
            <v>0</v>
          </cell>
          <cell r="AP214">
            <v>-46.567184027008317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BH214">
            <v>-107.03589126935123</v>
          </cell>
          <cell r="BL214">
            <v>243.0915139007864</v>
          </cell>
          <cell r="BN214">
            <v>46.567184027008317</v>
          </cell>
          <cell r="BP214">
            <v>0</v>
          </cell>
          <cell r="BR214">
            <v>6.2553454513676598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O214">
            <v>0</v>
          </cell>
          <cell r="CP214">
            <v>0</v>
          </cell>
          <cell r="CQ214">
            <v>0</v>
          </cell>
          <cell r="CV214">
            <v>0</v>
          </cell>
          <cell r="CX214">
            <v>0</v>
          </cell>
          <cell r="CY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R214">
            <v>0</v>
          </cell>
          <cell r="DV214">
            <v>0</v>
          </cell>
        </row>
        <row r="215">
          <cell r="B215">
            <v>2040</v>
          </cell>
          <cell r="C215">
            <v>20</v>
          </cell>
          <cell r="H215">
            <v>126.11627713615732</v>
          </cell>
          <cell r="I215">
            <v>148.99735446852858</v>
          </cell>
          <cell r="J215">
            <v>419.96789371936921</v>
          </cell>
          <cell r="K215">
            <v>315.91644252989062</v>
          </cell>
          <cell r="L215">
            <v>0</v>
          </cell>
          <cell r="R215">
            <v>-36.901425826669019</v>
          </cell>
          <cell r="S215">
            <v>0</v>
          </cell>
          <cell r="T215">
            <v>-3.8978116534645908</v>
          </cell>
          <cell r="Y215">
            <v>-144.00876050425066</v>
          </cell>
          <cell r="Z215">
            <v>-94.436249024373268</v>
          </cell>
          <cell r="AA215">
            <v>-335.93423360323487</v>
          </cell>
          <cell r="AB215">
            <v>-17.073967641037363</v>
          </cell>
          <cell r="AC215">
            <v>-44.293449354108269</v>
          </cell>
          <cell r="AD215">
            <v>-28.428047189105769</v>
          </cell>
          <cell r="AE215">
            <v>0</v>
          </cell>
          <cell r="AF215">
            <v>0</v>
          </cell>
          <cell r="AG215">
            <v>-10.109979678539457</v>
          </cell>
          <cell r="AH215">
            <v>0</v>
          </cell>
          <cell r="AI215">
            <v>0</v>
          </cell>
          <cell r="AP215">
            <v>-46.433877068809721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BH215">
            <v>-107.99657890250931</v>
          </cell>
          <cell r="BL215">
            <v>249.4801663103527</v>
          </cell>
          <cell r="BN215">
            <v>46.433877068809721</v>
          </cell>
          <cell r="BP215">
            <v>0</v>
          </cell>
          <cell r="BR215">
            <v>-6.2553454513676598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O215">
            <v>0</v>
          </cell>
          <cell r="CP215">
            <v>0</v>
          </cell>
          <cell r="CQ215">
            <v>0</v>
          </cell>
          <cell r="CV215">
            <v>0</v>
          </cell>
          <cell r="CX215">
            <v>0</v>
          </cell>
          <cell r="CY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R215">
            <v>0</v>
          </cell>
          <cell r="DV215">
            <v>0</v>
          </cell>
        </row>
        <row r="216">
          <cell r="B216">
            <v>2040</v>
          </cell>
          <cell r="C216">
            <v>20</v>
          </cell>
          <cell r="H216">
            <v>126.11627713615732</v>
          </cell>
          <cell r="I216">
            <v>148.99735446852858</v>
          </cell>
          <cell r="J216">
            <v>411.13804414990165</v>
          </cell>
          <cell r="K216">
            <v>681.79593876004822</v>
          </cell>
          <cell r="L216">
            <v>0</v>
          </cell>
          <cell r="R216">
            <v>-49.933737929784208</v>
          </cell>
          <cell r="S216">
            <v>0</v>
          </cell>
          <cell r="T216">
            <v>-5.6830598867680413</v>
          </cell>
          <cell r="Y216">
            <v>-196.8592165691968</v>
          </cell>
          <cell r="Z216">
            <v>-94.436249024373268</v>
          </cell>
          <cell r="AA216">
            <v>-335.93423360323487</v>
          </cell>
          <cell r="AB216">
            <v>-20.644464107644264</v>
          </cell>
          <cell r="AC216">
            <v>-44.293449354108269</v>
          </cell>
          <cell r="AD216">
            <v>-28.428047189105769</v>
          </cell>
          <cell r="AE216">
            <v>0</v>
          </cell>
          <cell r="AF216">
            <v>0</v>
          </cell>
          <cell r="AG216">
            <v>-13.680476145146358</v>
          </cell>
          <cell r="AH216">
            <v>0</v>
          </cell>
          <cell r="AI216">
            <v>0</v>
          </cell>
          <cell r="AP216">
            <v>-46.300951725808069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BH216">
            <v>-146.84358045919237</v>
          </cell>
          <cell r="BL216">
            <v>531.85372897946604</v>
          </cell>
          <cell r="BN216">
            <v>46.300951725808069</v>
          </cell>
          <cell r="BP216">
            <v>-361.87605063105292</v>
          </cell>
          <cell r="BR216">
            <v>-282.24063732611182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O216">
            <v>0</v>
          </cell>
          <cell r="CP216">
            <v>0</v>
          </cell>
          <cell r="CQ216">
            <v>0</v>
          </cell>
          <cell r="CV216">
            <v>0</v>
          </cell>
          <cell r="CX216">
            <v>0</v>
          </cell>
          <cell r="CY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R216">
            <v>0</v>
          </cell>
          <cell r="DV216">
            <v>0</v>
          </cell>
        </row>
        <row r="217">
          <cell r="B217">
            <v>2040</v>
          </cell>
          <cell r="C217">
            <v>20</v>
          </cell>
          <cell r="H217">
            <v>126.11627713615732</v>
          </cell>
          <cell r="I217">
            <v>148.99735446852858</v>
          </cell>
          <cell r="J217">
            <v>419.96789371936921</v>
          </cell>
          <cell r="K217">
            <v>315.91644252989062</v>
          </cell>
          <cell r="L217">
            <v>0</v>
          </cell>
          <cell r="R217">
            <v>-36.901425826669019</v>
          </cell>
          <cell r="S217">
            <v>0</v>
          </cell>
          <cell r="T217">
            <v>-3.8978116534645908</v>
          </cell>
          <cell r="Y217">
            <v>-144.00876050425066</v>
          </cell>
          <cell r="Z217">
            <v>-94.436249024373268</v>
          </cell>
          <cell r="AA217">
            <v>-335.93423360323487</v>
          </cell>
          <cell r="AB217">
            <v>-17.073967641037363</v>
          </cell>
          <cell r="AC217">
            <v>-44.293449354108269</v>
          </cell>
          <cell r="AD217">
            <v>-28.428047189105769</v>
          </cell>
          <cell r="AE217">
            <v>0</v>
          </cell>
          <cell r="AF217">
            <v>0</v>
          </cell>
          <cell r="AG217">
            <v>-10.109979678539457</v>
          </cell>
          <cell r="AH217">
            <v>0</v>
          </cell>
          <cell r="AI217">
            <v>0</v>
          </cell>
          <cell r="AP217">
            <v>-46.168406905561078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BH217">
            <v>-107.99657890250931</v>
          </cell>
          <cell r="BL217">
            <v>249.74563647360134</v>
          </cell>
          <cell r="BN217">
            <v>46.168406905561078</v>
          </cell>
          <cell r="BP217">
            <v>0</v>
          </cell>
          <cell r="BR217">
            <v>282.24063732611171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O217">
            <v>0</v>
          </cell>
          <cell r="CP217">
            <v>0</v>
          </cell>
          <cell r="CQ217">
            <v>0</v>
          </cell>
          <cell r="CV217">
            <v>0</v>
          </cell>
          <cell r="CX217">
            <v>0</v>
          </cell>
          <cell r="CY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R217">
            <v>0</v>
          </cell>
          <cell r="DV217">
            <v>0</v>
          </cell>
        </row>
        <row r="218">
          <cell r="B218">
            <v>2040</v>
          </cell>
          <cell r="C218">
            <v>20</v>
          </cell>
          <cell r="H218">
            <v>126.11627713615732</v>
          </cell>
          <cell r="I218">
            <v>148.99735446852858</v>
          </cell>
          <cell r="J218">
            <v>419.96789371936921</v>
          </cell>
          <cell r="K218">
            <v>315.91644252989062</v>
          </cell>
          <cell r="L218">
            <v>0</v>
          </cell>
          <cell r="R218">
            <v>-36.901425826669019</v>
          </cell>
          <cell r="S218">
            <v>0</v>
          </cell>
          <cell r="T218">
            <v>-3.8978116534645908</v>
          </cell>
          <cell r="Y218">
            <v>-144.00876050425066</v>
          </cell>
          <cell r="Z218">
            <v>-94.436249024373268</v>
          </cell>
          <cell r="AA218">
            <v>-335.93423360323487</v>
          </cell>
          <cell r="AB218">
            <v>-17.073967641037363</v>
          </cell>
          <cell r="AC218">
            <v>-44.293449354108269</v>
          </cell>
          <cell r="AD218">
            <v>-28.428047189105769</v>
          </cell>
          <cell r="AE218">
            <v>0</v>
          </cell>
          <cell r="AF218">
            <v>0</v>
          </cell>
          <cell r="AG218">
            <v>-10.109979678539457</v>
          </cell>
          <cell r="AH218">
            <v>0</v>
          </cell>
          <cell r="AI218">
            <v>0</v>
          </cell>
          <cell r="AP218">
            <v>-46.036241518753783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BH218">
            <v>-107.99657890250931</v>
          </cell>
          <cell r="BL218">
            <v>249.87780186040862</v>
          </cell>
          <cell r="BN218">
            <v>46.036241518753783</v>
          </cell>
          <cell r="BP218">
            <v>0</v>
          </cell>
          <cell r="BR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O218">
            <v>0</v>
          </cell>
          <cell r="CP218">
            <v>0</v>
          </cell>
          <cell r="CQ218">
            <v>0</v>
          </cell>
          <cell r="CV218">
            <v>0</v>
          </cell>
          <cell r="CX218">
            <v>0</v>
          </cell>
          <cell r="CY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R218">
            <v>0</v>
          </cell>
          <cell r="DV218">
            <v>0</v>
          </cell>
        </row>
        <row r="219">
          <cell r="B219">
            <v>2040</v>
          </cell>
          <cell r="C219">
            <v>20</v>
          </cell>
          <cell r="H219">
            <v>126.11627713615732</v>
          </cell>
          <cell r="I219">
            <v>148.99735446852858</v>
          </cell>
          <cell r="J219">
            <v>411.13804414990165</v>
          </cell>
          <cell r="K219">
            <v>315.91644252989062</v>
          </cell>
          <cell r="L219">
            <v>0</v>
          </cell>
          <cell r="R219">
            <v>-36.579136317383451</v>
          </cell>
          <cell r="S219">
            <v>0</v>
          </cell>
          <cell r="T219">
            <v>-3.853662405617253</v>
          </cell>
          <cell r="Y219">
            <v>-141.97729213467315</v>
          </cell>
          <cell r="Z219">
            <v>-94.436249024373268</v>
          </cell>
          <cell r="AA219">
            <v>-335.93423360323487</v>
          </cell>
          <cell r="AB219">
            <v>-16.98566914534269</v>
          </cell>
          <cell r="AC219">
            <v>-44.293449354108269</v>
          </cell>
          <cell r="AD219">
            <v>-28.428047189105769</v>
          </cell>
          <cell r="AE219">
            <v>0</v>
          </cell>
          <cell r="AF219">
            <v>0</v>
          </cell>
          <cell r="AG219">
            <v>-10.021681182844782</v>
          </cell>
          <cell r="AH219">
            <v>0</v>
          </cell>
          <cell r="AI219">
            <v>0</v>
          </cell>
          <cell r="AP219">
            <v>-45.904454479189567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BH219">
            <v>-107.03589126935123</v>
          </cell>
          <cell r="BL219">
            <v>243.75424344860517</v>
          </cell>
          <cell r="BN219">
            <v>45.904454479189567</v>
          </cell>
          <cell r="BP219">
            <v>-323.02904907436982</v>
          </cell>
          <cell r="BR219">
            <v>6.2553454513677735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O219">
            <v>0</v>
          </cell>
          <cell r="CP219">
            <v>0</v>
          </cell>
          <cell r="CQ219">
            <v>0</v>
          </cell>
          <cell r="CV219">
            <v>0</v>
          </cell>
          <cell r="CX219">
            <v>0</v>
          </cell>
          <cell r="CY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R219">
            <v>0</v>
          </cell>
          <cell r="DV219">
            <v>0</v>
          </cell>
        </row>
        <row r="220">
          <cell r="B220">
            <v>2040</v>
          </cell>
          <cell r="C220">
            <v>20</v>
          </cell>
          <cell r="H220">
            <v>126.11627713615732</v>
          </cell>
          <cell r="I220">
            <v>148.99735446852858</v>
          </cell>
          <cell r="J220">
            <v>419.96789371936921</v>
          </cell>
          <cell r="K220">
            <v>561.47932252989062</v>
          </cell>
          <cell r="L220">
            <v>0</v>
          </cell>
          <cell r="R220">
            <v>-45.864470946669016</v>
          </cell>
          <cell r="S220">
            <v>0</v>
          </cell>
          <cell r="T220">
            <v>-5.1256260534645905</v>
          </cell>
          <cell r="Y220">
            <v>-180.84319250425062</v>
          </cell>
          <cell r="Z220">
            <v>-94.436249024373268</v>
          </cell>
          <cell r="AA220">
            <v>-335.93423360323487</v>
          </cell>
          <cell r="AB220">
            <v>-19.52959644103737</v>
          </cell>
          <cell r="AC220">
            <v>-44.293449354108269</v>
          </cell>
          <cell r="AD220">
            <v>-28.428047189105769</v>
          </cell>
          <cell r="AE220">
            <v>0</v>
          </cell>
          <cell r="AF220">
            <v>0</v>
          </cell>
          <cell r="AG220">
            <v>-12.565608478539456</v>
          </cell>
          <cell r="AH220">
            <v>0</v>
          </cell>
          <cell r="AI220">
            <v>0</v>
          </cell>
          <cell r="AP220">
            <v>-45.773044703781231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BH220">
            <v>-134.7138202465093</v>
          </cell>
          <cell r="BL220">
            <v>443.76732955538125</v>
          </cell>
          <cell r="BN220">
            <v>45.773044703781231</v>
          </cell>
          <cell r="BP220">
            <v>0</v>
          </cell>
          <cell r="BR220">
            <v>-199.88167633136771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O220">
            <v>0</v>
          </cell>
          <cell r="CP220">
            <v>0</v>
          </cell>
          <cell r="CQ220">
            <v>0</v>
          </cell>
          <cell r="CV220">
            <v>0</v>
          </cell>
          <cell r="CX220">
            <v>0</v>
          </cell>
          <cell r="CY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R220">
            <v>0</v>
          </cell>
          <cell r="DV220">
            <v>0</v>
          </cell>
        </row>
        <row r="221">
          <cell r="B221">
            <v>2040</v>
          </cell>
          <cell r="C221">
            <v>20</v>
          </cell>
          <cell r="H221">
            <v>126.11627713615732</v>
          </cell>
          <cell r="I221">
            <v>148.99735446852858</v>
          </cell>
          <cell r="J221">
            <v>411.13804414990165</v>
          </cell>
          <cell r="K221">
            <v>315.91644252989062</v>
          </cell>
          <cell r="L221">
            <v>0</v>
          </cell>
          <cell r="R221">
            <v>-36.579136317383451</v>
          </cell>
          <cell r="S221">
            <v>0</v>
          </cell>
          <cell r="T221">
            <v>-3.853662405617253</v>
          </cell>
          <cell r="Y221">
            <v>-141.97729213467315</v>
          </cell>
          <cell r="Z221">
            <v>-94.436249024373268</v>
          </cell>
          <cell r="AA221">
            <v>-335.93423360323487</v>
          </cell>
          <cell r="AB221">
            <v>-16.98566914534269</v>
          </cell>
          <cell r="AC221">
            <v>-44.293449354108269</v>
          </cell>
          <cell r="AD221">
            <v>-28.428047189105769</v>
          </cell>
          <cell r="AE221">
            <v>0</v>
          </cell>
          <cell r="AF221">
            <v>0</v>
          </cell>
          <cell r="AG221">
            <v>-10.021681182844782</v>
          </cell>
          <cell r="AH221">
            <v>0</v>
          </cell>
          <cell r="AI221">
            <v>0</v>
          </cell>
          <cell r="AP221">
            <v>-45.642011112542157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BH221">
            <v>-107.03589126935123</v>
          </cell>
          <cell r="BL221">
            <v>244.01668681525257</v>
          </cell>
          <cell r="BN221">
            <v>45.642011112542157</v>
          </cell>
          <cell r="BP221">
            <v>0</v>
          </cell>
          <cell r="BR221">
            <v>199.88167633136774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O221">
            <v>0</v>
          </cell>
          <cell r="CP221">
            <v>0</v>
          </cell>
          <cell r="CQ221">
            <v>0</v>
          </cell>
          <cell r="CV221">
            <v>0</v>
          </cell>
          <cell r="CX221">
            <v>0</v>
          </cell>
          <cell r="CY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R221">
            <v>0</v>
          </cell>
          <cell r="DV221">
            <v>0</v>
          </cell>
        </row>
        <row r="222">
          <cell r="B222">
            <v>2040</v>
          </cell>
          <cell r="C222">
            <v>20</v>
          </cell>
          <cell r="H222">
            <v>126.11627713615732</v>
          </cell>
          <cell r="I222">
            <v>297.99470893705717</v>
          </cell>
          <cell r="J222">
            <v>419.96789371936921</v>
          </cell>
          <cell r="K222">
            <v>1047.6754349902058</v>
          </cell>
          <cell r="L222">
            <v>0</v>
          </cell>
          <cell r="R222">
            <v>-69.049032489571815</v>
          </cell>
          <cell r="S222">
            <v>0</v>
          </cell>
          <cell r="T222">
            <v>-7.5566066157661673</v>
          </cell>
          <cell r="Y222">
            <v>-253.77260937329788</v>
          </cell>
          <cell r="Z222">
            <v>-94.436249024373268</v>
          </cell>
          <cell r="AA222">
            <v>-335.93423360323487</v>
          </cell>
          <cell r="AB222">
            <v>-25.881531110325803</v>
          </cell>
          <cell r="AC222">
            <v>-44.293449354108269</v>
          </cell>
          <cell r="AD222">
            <v>-28.428047189105769</v>
          </cell>
          <cell r="AE222">
            <v>0</v>
          </cell>
          <cell r="AF222">
            <v>0</v>
          </cell>
          <cell r="AG222">
            <v>-18.917543147827896</v>
          </cell>
          <cell r="AH222">
            <v>0</v>
          </cell>
          <cell r="AI222">
            <v>0</v>
          </cell>
          <cell r="AP222">
            <v>-45.511352628577328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  <cell r="BH222">
            <v>-203.8228694483675</v>
          </cell>
          <cell r="BL222">
            <v>967.97366024660016</v>
          </cell>
          <cell r="BN222">
            <v>45.511352628577328</v>
          </cell>
          <cell r="BP222">
            <v>-445.572580964228</v>
          </cell>
          <cell r="BR222">
            <v>-723.82631494738303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O222">
            <v>0</v>
          </cell>
          <cell r="CP222">
            <v>0</v>
          </cell>
          <cell r="CQ222">
            <v>0</v>
          </cell>
          <cell r="CV222">
            <v>0</v>
          </cell>
          <cell r="CX222">
            <v>0</v>
          </cell>
          <cell r="CY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R222">
            <v>-3757.7975865942203</v>
          </cell>
          <cell r="DV222">
            <v>0</v>
          </cell>
        </row>
        <row r="223">
          <cell r="B223">
            <v>2041</v>
          </cell>
          <cell r="C223">
            <v>20</v>
          </cell>
          <cell r="H223">
            <v>126.21792578035733</v>
          </cell>
          <cell r="I223">
            <v>148.99735446852858</v>
          </cell>
          <cell r="J223">
            <v>420.02061027217553</v>
          </cell>
          <cell r="K223">
            <v>315.91644252989062</v>
          </cell>
          <cell r="L223">
            <v>0</v>
          </cell>
          <cell r="R223">
            <v>-36.907060156359755</v>
          </cell>
          <cell r="S223">
            <v>0</v>
          </cell>
          <cell r="T223">
            <v>-3.8982309167718414</v>
          </cell>
          <cell r="Y223">
            <v>-144.02088891127917</v>
          </cell>
          <cell r="Z223">
            <v>-94.437465634377787</v>
          </cell>
          <cell r="AA223">
            <v>-335.93423360323487</v>
          </cell>
          <cell r="AB223">
            <v>-17.07551129300743</v>
          </cell>
          <cell r="AC223">
            <v>-44.47376518412112</v>
          </cell>
          <cell r="AD223">
            <v>-28.428047189105769</v>
          </cell>
          <cell r="AE223">
            <v>0</v>
          </cell>
          <cell r="AF223">
            <v>0</v>
          </cell>
          <cell r="AG223">
            <v>-10.11152333050952</v>
          </cell>
          <cell r="AH223">
            <v>0</v>
          </cell>
          <cell r="AI223">
            <v>0</v>
          </cell>
          <cell r="AP223">
            <v>-45.381068178074571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  <cell r="BH223">
            <v>-108.0133738359436</v>
          </cell>
          <cell r="BL223">
            <v>250.48453865411031</v>
          </cell>
          <cell r="BN223">
            <v>45.381068178074571</v>
          </cell>
          <cell r="BP223">
            <v>0</v>
          </cell>
          <cell r="BR223">
            <v>717.61940604299252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O223">
            <v>0</v>
          </cell>
          <cell r="CP223">
            <v>0</v>
          </cell>
          <cell r="CQ223">
            <v>0</v>
          </cell>
          <cell r="CV223">
            <v>0</v>
          </cell>
          <cell r="CX223">
            <v>0</v>
          </cell>
          <cell r="CY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R223">
            <v>0</v>
          </cell>
          <cell r="DV223">
            <v>0</v>
          </cell>
        </row>
        <row r="224">
          <cell r="B224">
            <v>2041</v>
          </cell>
          <cell r="C224">
            <v>21</v>
          </cell>
          <cell r="H224">
            <v>126.21792578035733</v>
          </cell>
          <cell r="I224">
            <v>148.99735446852858</v>
          </cell>
          <cell r="J224">
            <v>393.53106156377288</v>
          </cell>
          <cell r="K224">
            <v>1047.6754349902058</v>
          </cell>
          <cell r="L224">
            <v>0</v>
          </cell>
          <cell r="R224">
            <v>-62.64939485330455</v>
          </cell>
          <cell r="S224">
            <v>0</v>
          </cell>
          <cell r="T224">
            <v>-7.4245781355314042</v>
          </cell>
          <cell r="Y224">
            <v>-247.69033267159401</v>
          </cell>
          <cell r="Z224">
            <v>-94.437465634377787</v>
          </cell>
          <cell r="AA224">
            <v>-335.93423360323487</v>
          </cell>
          <cell r="AB224">
            <v>-24.128205730526556</v>
          </cell>
          <cell r="AC224">
            <v>-44.651896456879264</v>
          </cell>
          <cell r="AD224">
            <v>-28.428047189105769</v>
          </cell>
          <cell r="AE224">
            <v>0</v>
          </cell>
          <cell r="AF224">
            <v>0</v>
          </cell>
          <cell r="AG224">
            <v>-17.164217768028649</v>
          </cell>
          <cell r="AH224">
            <v>0</v>
          </cell>
          <cell r="AI224">
            <v>0</v>
          </cell>
          <cell r="AP224">
            <v>-46.353415745128956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  <cell r="BH224">
            <v>-184.74668931615167</v>
          </cell>
          <cell r="BL224">
            <v>807.55998901515272</v>
          </cell>
          <cell r="BN224">
            <v>46.353415745128956</v>
          </cell>
          <cell r="BP224">
            <v>0</v>
          </cell>
          <cell r="BR224">
            <v>-558.047797928097</v>
          </cell>
          <cell r="CC224">
            <v>0</v>
          </cell>
          <cell r="CD224">
            <v>-82.185106541719847</v>
          </cell>
          <cell r="CE224">
            <v>-214.70034805518588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O224">
            <v>0</v>
          </cell>
          <cell r="CP224">
            <v>0</v>
          </cell>
          <cell r="CQ224">
            <v>0</v>
          </cell>
          <cell r="CV224">
            <v>0</v>
          </cell>
          <cell r="CX224">
            <v>0</v>
          </cell>
          <cell r="CY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R224">
            <v>0</v>
          </cell>
          <cell r="DV224">
            <v>0</v>
          </cell>
        </row>
        <row r="225">
          <cell r="B225">
            <v>2041</v>
          </cell>
          <cell r="C225">
            <v>21</v>
          </cell>
          <cell r="H225">
            <v>126.21792578035733</v>
          </cell>
          <cell r="I225">
            <v>148.99735446852858</v>
          </cell>
          <cell r="J225">
            <v>420.02061027217553</v>
          </cell>
          <cell r="K225">
            <v>315.91644252989062</v>
          </cell>
          <cell r="L225">
            <v>0</v>
          </cell>
          <cell r="R225">
            <v>-36.907060156359755</v>
          </cell>
          <cell r="S225">
            <v>0</v>
          </cell>
          <cell r="T225">
            <v>-3.8982309167718414</v>
          </cell>
          <cell r="Y225">
            <v>-144.02088891127917</v>
          </cell>
          <cell r="Z225">
            <v>-94.437465634377787</v>
          </cell>
          <cell r="AA225">
            <v>-335.93423360323487</v>
          </cell>
          <cell r="AB225">
            <v>-17.07551129300743</v>
          </cell>
          <cell r="AC225">
            <v>-44.830027729637415</v>
          </cell>
          <cell r="AD225">
            <v>-28.428047189105769</v>
          </cell>
          <cell r="AE225">
            <v>0</v>
          </cell>
          <cell r="AF225">
            <v>0</v>
          </cell>
          <cell r="AG225">
            <v>-10.11152333050952</v>
          </cell>
          <cell r="AH225">
            <v>0</v>
          </cell>
          <cell r="AI225">
            <v>0</v>
          </cell>
          <cell r="AP225">
            <v>-47.327619438045815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  <cell r="BH225">
            <v>-108.0133738359436</v>
          </cell>
          <cell r="BL225">
            <v>248.18172484862276</v>
          </cell>
          <cell r="BN225">
            <v>47.327619438045815</v>
          </cell>
          <cell r="BP225">
            <v>-400.77343698803884</v>
          </cell>
          <cell r="BR225">
            <v>558.40406047361307</v>
          </cell>
          <cell r="CC225">
            <v>0</v>
          </cell>
          <cell r="CD225">
            <v>-82.185106541719847</v>
          </cell>
          <cell r="CE225">
            <v>-214.70034805518588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O225">
            <v>0</v>
          </cell>
          <cell r="CP225">
            <v>0</v>
          </cell>
          <cell r="CQ225">
            <v>0</v>
          </cell>
          <cell r="CV225">
            <v>0</v>
          </cell>
          <cell r="CX225">
            <v>0</v>
          </cell>
          <cell r="CY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R225">
            <v>0</v>
          </cell>
          <cell r="DV225">
            <v>0</v>
          </cell>
        </row>
        <row r="226">
          <cell r="B226">
            <v>2041</v>
          </cell>
          <cell r="C226">
            <v>21</v>
          </cell>
          <cell r="H226">
            <v>126.21792578035733</v>
          </cell>
          <cell r="I226">
            <v>148.99735446852858</v>
          </cell>
          <cell r="J226">
            <v>411.19076070270796</v>
          </cell>
          <cell r="K226">
            <v>315.91644252989062</v>
          </cell>
          <cell r="L226">
            <v>0</v>
          </cell>
          <cell r="R226">
            <v>-36.584770647074187</v>
          </cell>
          <cell r="S226">
            <v>0</v>
          </cell>
          <cell r="T226">
            <v>-3.8540816689245037</v>
          </cell>
          <cell r="Y226">
            <v>-141.98942054170172</v>
          </cell>
          <cell r="Z226">
            <v>-94.437465634377787</v>
          </cell>
          <cell r="AA226">
            <v>-335.93423360323487</v>
          </cell>
          <cell r="AB226">
            <v>-16.987212797312754</v>
          </cell>
          <cell r="AC226">
            <v>-45.008159002395551</v>
          </cell>
          <cell r="AD226">
            <v>-28.428047189105769</v>
          </cell>
          <cell r="AE226">
            <v>0</v>
          </cell>
          <cell r="AF226">
            <v>0</v>
          </cell>
          <cell r="AG226">
            <v>-10.023224834814844</v>
          </cell>
          <cell r="AH226">
            <v>0</v>
          </cell>
          <cell r="AI226">
            <v>0</v>
          </cell>
          <cell r="AP226">
            <v>-48.303749385974996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  <cell r="BH226">
            <v>-107.05268620278552</v>
          </cell>
          <cell r="BL226">
            <v>240.77211817656763</v>
          </cell>
          <cell r="BN226">
            <v>48.303749385974996</v>
          </cell>
          <cell r="BP226">
            <v>0</v>
          </cell>
          <cell r="BR226">
            <v>6.4334767241259243</v>
          </cell>
          <cell r="CC226">
            <v>0</v>
          </cell>
          <cell r="CD226">
            <v>-82.185106541719847</v>
          </cell>
          <cell r="CE226">
            <v>-214.7003480551858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O226">
            <v>0</v>
          </cell>
          <cell r="CP226">
            <v>0</v>
          </cell>
          <cell r="CQ226">
            <v>0</v>
          </cell>
          <cell r="CV226">
            <v>0</v>
          </cell>
          <cell r="CX226">
            <v>0</v>
          </cell>
          <cell r="CY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R226">
            <v>0</v>
          </cell>
          <cell r="DV226">
            <v>0</v>
          </cell>
        </row>
        <row r="227">
          <cell r="B227">
            <v>2041</v>
          </cell>
          <cell r="C227">
            <v>21</v>
          </cell>
          <cell r="H227">
            <v>126.21792578035733</v>
          </cell>
          <cell r="I227">
            <v>148.99735446852858</v>
          </cell>
          <cell r="J227">
            <v>420.02061027217553</v>
          </cell>
          <cell r="K227">
            <v>315.91644252989062</v>
          </cell>
          <cell r="L227">
            <v>0</v>
          </cell>
          <cell r="R227">
            <v>-36.907060156359755</v>
          </cell>
          <cell r="S227">
            <v>0</v>
          </cell>
          <cell r="T227">
            <v>-3.8982309167718414</v>
          </cell>
          <cell r="Y227">
            <v>-144.02088891127917</v>
          </cell>
          <cell r="Z227">
            <v>-94.437465634377787</v>
          </cell>
          <cell r="AA227">
            <v>-335.93423360323487</v>
          </cell>
          <cell r="AB227">
            <v>-17.07551129300743</v>
          </cell>
          <cell r="AC227">
            <v>-45.186290275153695</v>
          </cell>
          <cell r="AD227">
            <v>-28.428047189105769</v>
          </cell>
          <cell r="AE227">
            <v>0</v>
          </cell>
          <cell r="AF227">
            <v>0</v>
          </cell>
          <cell r="AG227">
            <v>-10.11152333050952</v>
          </cell>
          <cell r="AH227">
            <v>0</v>
          </cell>
          <cell r="AI227">
            <v>0</v>
          </cell>
          <cell r="AP227">
            <v>-49.281877119150991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  <cell r="BH227">
            <v>-108.0133738359436</v>
          </cell>
          <cell r="BL227">
            <v>245.8712046220013</v>
          </cell>
          <cell r="BN227">
            <v>49.281877119150991</v>
          </cell>
          <cell r="BP227">
            <v>0</v>
          </cell>
          <cell r="BR227">
            <v>-6.0772141786096228</v>
          </cell>
          <cell r="CC227">
            <v>0</v>
          </cell>
          <cell r="CD227">
            <v>-82.185106541719847</v>
          </cell>
          <cell r="CE227">
            <v>-214.7003480551858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O227">
            <v>0</v>
          </cell>
          <cell r="CP227">
            <v>0</v>
          </cell>
          <cell r="CQ227">
            <v>0</v>
          </cell>
          <cell r="CV227">
            <v>0</v>
          </cell>
          <cell r="CX227">
            <v>0</v>
          </cell>
          <cell r="CY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R227">
            <v>0</v>
          </cell>
          <cell r="DV227">
            <v>0</v>
          </cell>
        </row>
        <row r="228">
          <cell r="B228">
            <v>2041</v>
          </cell>
          <cell r="C228">
            <v>21</v>
          </cell>
          <cell r="H228">
            <v>126.21792578035733</v>
          </cell>
          <cell r="I228">
            <v>148.99735446852858</v>
          </cell>
          <cell r="J228">
            <v>411.19076070270796</v>
          </cell>
          <cell r="K228">
            <v>681.79593876004822</v>
          </cell>
          <cell r="L228">
            <v>0</v>
          </cell>
          <cell r="R228">
            <v>-49.939372259474936</v>
          </cell>
          <cell r="S228">
            <v>0</v>
          </cell>
          <cell r="T228">
            <v>-5.6834791500752919</v>
          </cell>
          <cell r="Y228">
            <v>-196.87134497622534</v>
          </cell>
          <cell r="Z228">
            <v>-94.437465634377787</v>
          </cell>
          <cell r="AA228">
            <v>-335.93423360323487</v>
          </cell>
          <cell r="AB228">
            <v>-20.646007759614328</v>
          </cell>
          <cell r="AC228">
            <v>-45.364421547911846</v>
          </cell>
          <cell r="AD228">
            <v>-28.428047189105769</v>
          </cell>
          <cell r="AE228">
            <v>0</v>
          </cell>
          <cell r="AF228">
            <v>0</v>
          </cell>
          <cell r="AG228">
            <v>-13.682019797116419</v>
          </cell>
          <cell r="AH228">
            <v>0</v>
          </cell>
          <cell r="AI228">
            <v>0</v>
          </cell>
          <cell r="AP228">
            <v>-50.262075611388468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  <cell r="BH228">
            <v>-146.86037539262668</v>
          </cell>
          <cell r="BL228">
            <v>526.95351218311714</v>
          </cell>
          <cell r="BN228">
            <v>50.262075611388468</v>
          </cell>
          <cell r="BP228">
            <v>-361.9264354313558</v>
          </cell>
          <cell r="BR228">
            <v>-282.06250605335333</v>
          </cell>
          <cell r="CC228">
            <v>0</v>
          </cell>
          <cell r="CD228">
            <v>-82.185106541719847</v>
          </cell>
          <cell r="CE228">
            <v>-214.70034805518588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O228">
            <v>0</v>
          </cell>
          <cell r="CP228">
            <v>0</v>
          </cell>
          <cell r="CQ228">
            <v>0</v>
          </cell>
          <cell r="CV228">
            <v>0</v>
          </cell>
          <cell r="CX228">
            <v>0</v>
          </cell>
          <cell r="CY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R228">
            <v>0</v>
          </cell>
          <cell r="DV228">
            <v>0</v>
          </cell>
        </row>
        <row r="229">
          <cell r="B229">
            <v>2041</v>
          </cell>
          <cell r="C229">
            <v>21</v>
          </cell>
          <cell r="H229">
            <v>126.21792578035733</v>
          </cell>
          <cell r="I229">
            <v>148.99735446852858</v>
          </cell>
          <cell r="J229">
            <v>420.02061027217553</v>
          </cell>
          <cell r="K229">
            <v>315.91644252989062</v>
          </cell>
          <cell r="L229">
            <v>0</v>
          </cell>
          <cell r="R229">
            <v>-36.907060156359755</v>
          </cell>
          <cell r="S229">
            <v>0</v>
          </cell>
          <cell r="T229">
            <v>-3.8982309167718414</v>
          </cell>
          <cell r="Y229">
            <v>-144.02088891127917</v>
          </cell>
          <cell r="Z229">
            <v>-94.437465634377787</v>
          </cell>
          <cell r="AA229">
            <v>-335.93423360323487</v>
          </cell>
          <cell r="AB229">
            <v>-17.07551129300743</v>
          </cell>
          <cell r="AC229">
            <v>-45.542552820669989</v>
          </cell>
          <cell r="AD229">
            <v>-28.428047189105769</v>
          </cell>
          <cell r="AE229">
            <v>0</v>
          </cell>
          <cell r="AF229">
            <v>0</v>
          </cell>
          <cell r="AG229">
            <v>-10.11152333050952</v>
          </cell>
          <cell r="AH229">
            <v>0</v>
          </cell>
          <cell r="AI229">
            <v>0</v>
          </cell>
          <cell r="AP229">
            <v>-51.244419324153242</v>
          </cell>
          <cell r="AT229">
            <v>0</v>
          </cell>
          <cell r="AU229">
            <v>0</v>
          </cell>
          <cell r="AW229">
            <v>0</v>
          </cell>
          <cell r="AX229">
            <v>0</v>
          </cell>
          <cell r="BH229">
            <v>-108.0133738359436</v>
          </cell>
          <cell r="BL229">
            <v>243.55239987148275</v>
          </cell>
          <cell r="BN229">
            <v>51.244419324153242</v>
          </cell>
          <cell r="BP229">
            <v>0</v>
          </cell>
          <cell r="BR229">
            <v>282.41876859886975</v>
          </cell>
          <cell r="CC229">
            <v>0</v>
          </cell>
          <cell r="CD229">
            <v>-82.185106541719847</v>
          </cell>
          <cell r="CE229">
            <v>-214.70034805518588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O229">
            <v>0</v>
          </cell>
          <cell r="CP229">
            <v>0</v>
          </cell>
          <cell r="CQ229">
            <v>0</v>
          </cell>
          <cell r="CV229">
            <v>0</v>
          </cell>
          <cell r="CX229">
            <v>0</v>
          </cell>
          <cell r="CY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R229">
            <v>0</v>
          </cell>
          <cell r="DV229">
            <v>0</v>
          </cell>
        </row>
        <row r="230">
          <cell r="B230">
            <v>2041</v>
          </cell>
          <cell r="C230">
            <v>21</v>
          </cell>
          <cell r="H230">
            <v>126.21792578035733</v>
          </cell>
          <cell r="I230">
            <v>148.99735446852858</v>
          </cell>
          <cell r="J230">
            <v>420.02061027217553</v>
          </cell>
          <cell r="K230">
            <v>315.91644252989062</v>
          </cell>
          <cell r="L230">
            <v>0</v>
          </cell>
          <cell r="R230">
            <v>-36.907060156359755</v>
          </cell>
          <cell r="S230">
            <v>0</v>
          </cell>
          <cell r="T230">
            <v>-3.8982309167718414</v>
          </cell>
          <cell r="Y230">
            <v>-144.02088891127917</v>
          </cell>
          <cell r="Z230">
            <v>-94.437465634377787</v>
          </cell>
          <cell r="AA230">
            <v>-335.93423360323487</v>
          </cell>
          <cell r="AB230">
            <v>-17.07551129300743</v>
          </cell>
          <cell r="AC230">
            <v>-45.720684093428133</v>
          </cell>
          <cell r="AD230">
            <v>-28.428047189105769</v>
          </cell>
          <cell r="AE230">
            <v>0</v>
          </cell>
          <cell r="AF230">
            <v>0</v>
          </cell>
          <cell r="AG230">
            <v>-10.11152333050952</v>
          </cell>
          <cell r="AH230">
            <v>0</v>
          </cell>
          <cell r="AI230">
            <v>0</v>
          </cell>
          <cell r="AP230">
            <v>-52.228984252279005</v>
          </cell>
          <cell r="AT230">
            <v>0</v>
          </cell>
          <cell r="AU230">
            <v>0</v>
          </cell>
          <cell r="AW230">
            <v>0</v>
          </cell>
          <cell r="AX230">
            <v>0</v>
          </cell>
          <cell r="BH230">
            <v>-108.0133738359436</v>
          </cell>
          <cell r="BL230">
            <v>242.38970367059881</v>
          </cell>
          <cell r="BN230">
            <v>52.228984252279005</v>
          </cell>
          <cell r="BP230">
            <v>0</v>
          </cell>
          <cell r="BR230">
            <v>0.17813127275825735</v>
          </cell>
          <cell r="CC230">
            <v>0</v>
          </cell>
          <cell r="CD230">
            <v>-82.185106541719847</v>
          </cell>
          <cell r="CE230">
            <v>-214.70034805518588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O230">
            <v>0</v>
          </cell>
          <cell r="CP230">
            <v>0</v>
          </cell>
          <cell r="CQ230">
            <v>0</v>
          </cell>
          <cell r="CV230">
            <v>0</v>
          </cell>
          <cell r="CX230">
            <v>0</v>
          </cell>
          <cell r="CY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R230">
            <v>0</v>
          </cell>
          <cell r="DV230">
            <v>0</v>
          </cell>
        </row>
        <row r="231">
          <cell r="B231">
            <v>2041</v>
          </cell>
          <cell r="C231">
            <v>21</v>
          </cell>
          <cell r="H231">
            <v>126.21792578035733</v>
          </cell>
          <cell r="I231">
            <v>148.99735446852858</v>
          </cell>
          <cell r="J231">
            <v>411.19076070270796</v>
          </cell>
          <cell r="K231">
            <v>315.91644252989062</v>
          </cell>
          <cell r="L231">
            <v>0</v>
          </cell>
          <cell r="R231">
            <v>-36.584770647074187</v>
          </cell>
          <cell r="S231">
            <v>0</v>
          </cell>
          <cell r="T231">
            <v>-3.8540816689245037</v>
          </cell>
          <cell r="Y231">
            <v>-141.98942054170172</v>
          </cell>
          <cell r="Z231">
            <v>-94.437465634377787</v>
          </cell>
          <cell r="AA231">
            <v>-335.93423360323487</v>
          </cell>
          <cell r="AB231">
            <v>-16.987212797312754</v>
          </cell>
          <cell r="AC231">
            <v>-45.898815366186277</v>
          </cell>
          <cell r="AD231">
            <v>-28.428047189105769</v>
          </cell>
          <cell r="AE231">
            <v>0</v>
          </cell>
          <cell r="AF231">
            <v>0</v>
          </cell>
          <cell r="AG231">
            <v>-10.023224834814844</v>
          </cell>
          <cell r="AH231">
            <v>0</v>
          </cell>
          <cell r="AI231">
            <v>0</v>
          </cell>
          <cell r="AP231">
            <v>-53.215847971403953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  <cell r="BH231">
            <v>-107.05268620278552</v>
          </cell>
          <cell r="BL231">
            <v>234.96936322734803</v>
          </cell>
          <cell r="BN231">
            <v>53.215847971403953</v>
          </cell>
          <cell r="BP231">
            <v>-323.0794338746727</v>
          </cell>
          <cell r="BR231">
            <v>6.4334767241256969</v>
          </cell>
          <cell r="CC231">
            <v>0</v>
          </cell>
          <cell r="CD231">
            <v>-82.185106541719847</v>
          </cell>
          <cell r="CE231">
            <v>-214.70034805518588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O231">
            <v>0</v>
          </cell>
          <cell r="CP231">
            <v>0</v>
          </cell>
          <cell r="CQ231">
            <v>0</v>
          </cell>
          <cell r="CV231">
            <v>0</v>
          </cell>
          <cell r="CX231">
            <v>0</v>
          </cell>
          <cell r="CY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R231">
            <v>0</v>
          </cell>
          <cell r="DV231">
            <v>0</v>
          </cell>
        </row>
        <row r="232">
          <cell r="B232">
            <v>2041</v>
          </cell>
          <cell r="C232">
            <v>21</v>
          </cell>
          <cell r="H232">
            <v>126.21792578035733</v>
          </cell>
          <cell r="I232">
            <v>148.99735446852858</v>
          </cell>
          <cell r="J232">
            <v>420.02061027217553</v>
          </cell>
          <cell r="K232">
            <v>561.47932252989062</v>
          </cell>
          <cell r="L232">
            <v>0</v>
          </cell>
          <cell r="R232">
            <v>-45.870105276359752</v>
          </cell>
          <cell r="S232">
            <v>0</v>
          </cell>
          <cell r="T232">
            <v>-5.1260453167718412</v>
          </cell>
          <cell r="Y232">
            <v>-180.85532091127919</v>
          </cell>
          <cell r="Z232">
            <v>-94.437465634377787</v>
          </cell>
          <cell r="AA232">
            <v>-335.93423360323487</v>
          </cell>
          <cell r="AB232">
            <v>-19.53114009300743</v>
          </cell>
          <cell r="AC232">
            <v>-46.07694663894442</v>
          </cell>
          <cell r="AD232">
            <v>-28.428047189105769</v>
          </cell>
          <cell r="AE232">
            <v>0</v>
          </cell>
          <cell r="AF232">
            <v>0</v>
          </cell>
          <cell r="AG232">
            <v>-12.56715213050952</v>
          </cell>
          <cell r="AH232">
            <v>0</v>
          </cell>
          <cell r="AI232">
            <v>0</v>
          </cell>
          <cell r="AP232">
            <v>-54.205089687205181</v>
          </cell>
          <cell r="AT232">
            <v>0</v>
          </cell>
          <cell r="AU232">
            <v>0</v>
          </cell>
          <cell r="AW232">
            <v>0</v>
          </cell>
          <cell r="AX232">
            <v>0</v>
          </cell>
          <cell r="BH232">
            <v>-134.73061517994358</v>
          </cell>
          <cell r="BL232">
            <v>433.68366657015628</v>
          </cell>
          <cell r="BN232">
            <v>54.205089687205181</v>
          </cell>
          <cell r="BP232">
            <v>0</v>
          </cell>
          <cell r="BR232">
            <v>-199.70354505860959</v>
          </cell>
          <cell r="CC232">
            <v>0</v>
          </cell>
          <cell r="CD232">
            <v>-82.185106541719847</v>
          </cell>
          <cell r="CE232">
            <v>-214.70034805518588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O232">
            <v>0</v>
          </cell>
          <cell r="CP232">
            <v>0</v>
          </cell>
          <cell r="CQ232">
            <v>0</v>
          </cell>
          <cell r="CV232">
            <v>0</v>
          </cell>
          <cell r="CX232">
            <v>0</v>
          </cell>
          <cell r="CY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R232">
            <v>0</v>
          </cell>
          <cell r="DV232">
            <v>0</v>
          </cell>
        </row>
        <row r="233">
          <cell r="B233">
            <v>2041</v>
          </cell>
          <cell r="C233">
            <v>21</v>
          </cell>
          <cell r="H233">
            <v>126.21792578035733</v>
          </cell>
          <cell r="I233">
            <v>148.99735446852858</v>
          </cell>
          <cell r="J233">
            <v>411.19076070270796</v>
          </cell>
          <cell r="K233">
            <v>315.91644252989062</v>
          </cell>
          <cell r="L233">
            <v>0</v>
          </cell>
          <cell r="R233">
            <v>-36.584770647074187</v>
          </cell>
          <cell r="S233">
            <v>0</v>
          </cell>
          <cell r="T233">
            <v>-3.8540816689245037</v>
          </cell>
          <cell r="Y233">
            <v>-141.98942054170172</v>
          </cell>
          <cell r="Z233">
            <v>-94.437465634377787</v>
          </cell>
          <cell r="AA233">
            <v>-335.93423360323487</v>
          </cell>
          <cell r="AB233">
            <v>-16.987212797312754</v>
          </cell>
          <cell r="AC233">
            <v>-46.255077911702564</v>
          </cell>
          <cell r="AD233">
            <v>-28.428047189105769</v>
          </cell>
          <cell r="AE233">
            <v>0</v>
          </cell>
          <cell r="AF233">
            <v>0</v>
          </cell>
          <cell r="AG233">
            <v>-10.023224834814844</v>
          </cell>
          <cell r="AH233">
            <v>0</v>
          </cell>
          <cell r="AI233">
            <v>0</v>
          </cell>
          <cell r="AP233">
            <v>-55.196790286512993</v>
          </cell>
          <cell r="AT233">
            <v>0</v>
          </cell>
          <cell r="AU233">
            <v>0</v>
          </cell>
          <cell r="AW233">
            <v>0</v>
          </cell>
          <cell r="AX233">
            <v>0</v>
          </cell>
          <cell r="BH233">
            <v>-107.05268620278552</v>
          </cell>
          <cell r="BL233">
            <v>232.63215836672268</v>
          </cell>
          <cell r="BN233">
            <v>55.196790286512993</v>
          </cell>
          <cell r="BP233">
            <v>0</v>
          </cell>
          <cell r="BR233">
            <v>200.05980760412589</v>
          </cell>
          <cell r="CC233">
            <v>0</v>
          </cell>
          <cell r="CD233">
            <v>-82.185106541719847</v>
          </cell>
          <cell r="CE233">
            <v>-214.7003480551858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O233">
            <v>0</v>
          </cell>
          <cell r="CP233">
            <v>0</v>
          </cell>
          <cell r="CQ233">
            <v>0</v>
          </cell>
          <cell r="CV233">
            <v>0</v>
          </cell>
          <cell r="CX233">
            <v>0</v>
          </cell>
          <cell r="CY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R233">
            <v>0</v>
          </cell>
          <cell r="DV233">
            <v>0</v>
          </cell>
        </row>
        <row r="234">
          <cell r="B234">
            <v>2041</v>
          </cell>
          <cell r="C234">
            <v>21</v>
          </cell>
          <cell r="H234">
            <v>126.21792578035733</v>
          </cell>
          <cell r="I234">
            <v>297.99470893705717</v>
          </cell>
          <cell r="J234">
            <v>420.02061027217553</v>
          </cell>
          <cell r="K234">
            <v>1047.6754349902058</v>
          </cell>
          <cell r="L234">
            <v>0</v>
          </cell>
          <cell r="R234">
            <v>-69.054666819262536</v>
          </cell>
          <cell r="S234">
            <v>0</v>
          </cell>
          <cell r="T234">
            <v>-7.5570258790734162</v>
          </cell>
          <cell r="Y234">
            <v>-253.78473778032645</v>
          </cell>
          <cell r="Z234">
            <v>-94.437465634377787</v>
          </cell>
          <cell r="AA234">
            <v>-335.93423360323487</v>
          </cell>
          <cell r="AB234">
            <v>-25.88307476229587</v>
          </cell>
          <cell r="AC234">
            <v>-46.433209184460708</v>
          </cell>
          <cell r="AD234">
            <v>-28.428047189105769</v>
          </cell>
          <cell r="AE234">
            <v>0</v>
          </cell>
          <cell r="AF234">
            <v>0</v>
          </cell>
          <cell r="AG234">
            <v>-18.919086799797959</v>
          </cell>
          <cell r="AH234">
            <v>0</v>
          </cell>
          <cell r="AI234">
            <v>0</v>
          </cell>
          <cell r="AP234">
            <v>-56.191032390391491</v>
          </cell>
          <cell r="AT234">
            <v>0</v>
          </cell>
          <cell r="AU234">
            <v>0</v>
          </cell>
          <cell r="AW234">
            <v>0</v>
          </cell>
          <cell r="AX234">
            <v>0</v>
          </cell>
          <cell r="BH234">
            <v>-203.83966438180178</v>
          </cell>
          <cell r="BL234">
            <v>955.28609993746898</v>
          </cell>
          <cell r="BN234">
            <v>56.191032390391491</v>
          </cell>
          <cell r="BP234">
            <v>-445.62296576453093</v>
          </cell>
          <cell r="BR234">
            <v>-723.64818367462487</v>
          </cell>
          <cell r="CC234">
            <v>0</v>
          </cell>
          <cell r="CD234">
            <v>-82.185106541719847</v>
          </cell>
          <cell r="CE234">
            <v>-214.70034805518588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O234">
            <v>0</v>
          </cell>
          <cell r="CP234">
            <v>0</v>
          </cell>
          <cell r="CQ234">
            <v>0</v>
          </cell>
          <cell r="CV234">
            <v>0</v>
          </cell>
          <cell r="CX234">
            <v>0</v>
          </cell>
          <cell r="CY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R234">
            <v>-476.39405645581434</v>
          </cell>
          <cell r="DV234">
            <v>0</v>
          </cell>
        </row>
        <row r="235">
          <cell r="B235">
            <v>2042</v>
          </cell>
          <cell r="C235">
            <v>21</v>
          </cell>
          <cell r="H235">
            <v>126.2941783214016</v>
          </cell>
          <cell r="I235">
            <v>148.99735446852858</v>
          </cell>
          <cell r="J235">
            <v>420.06015601465174</v>
          </cell>
          <cell r="K235">
            <v>315.91644252989062</v>
          </cell>
          <cell r="L235">
            <v>0</v>
          </cell>
          <cell r="R235">
            <v>-36.91128679370825</v>
          </cell>
          <cell r="S235">
            <v>0</v>
          </cell>
          <cell r="T235">
            <v>-3.8985454305530198</v>
          </cell>
          <cell r="Y235">
            <v>-144.02998713252973</v>
          </cell>
          <cell r="Z235">
            <v>-94.438378284074545</v>
          </cell>
          <cell r="AA235">
            <v>-335.93423360323487</v>
          </cell>
          <cell r="AB235">
            <v>-17.076669275842637</v>
          </cell>
          <cell r="AC235">
            <v>-46.434847947506086</v>
          </cell>
          <cell r="AD235">
            <v>-28.428047189105769</v>
          </cell>
          <cell r="AE235">
            <v>0</v>
          </cell>
          <cell r="AF235">
            <v>0</v>
          </cell>
          <cell r="AG235">
            <v>-10.112681313344726</v>
          </cell>
          <cell r="AH235">
            <v>0</v>
          </cell>
          <cell r="AI235">
            <v>0</v>
          </cell>
          <cell r="AP235">
            <v>-57.187900409276686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  <cell r="BH235">
            <v>-108.02597268919061</v>
          </cell>
          <cell r="BL235">
            <v>236.81555395529622</v>
          </cell>
          <cell r="BN235">
            <v>57.187900409276686</v>
          </cell>
          <cell r="BP235">
            <v>0</v>
          </cell>
          <cell r="BR235">
            <v>717.47367796328729</v>
          </cell>
          <cell r="CC235">
            <v>0</v>
          </cell>
          <cell r="CD235">
            <v>-82.185106541719847</v>
          </cell>
          <cell r="CE235">
            <v>-214.70034805518588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O235">
            <v>0</v>
          </cell>
          <cell r="CP235">
            <v>0</v>
          </cell>
          <cell r="CQ235">
            <v>0</v>
          </cell>
          <cell r="CV235">
            <v>0</v>
          </cell>
          <cell r="CX235">
            <v>0</v>
          </cell>
          <cell r="CY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R235">
            <v>0</v>
          </cell>
          <cell r="DV235">
            <v>0</v>
          </cell>
        </row>
        <row r="236">
          <cell r="B236">
            <v>2042</v>
          </cell>
          <cell r="C236">
            <v>22</v>
          </cell>
          <cell r="H236">
            <v>126.2941783214016</v>
          </cell>
          <cell r="I236">
            <v>148.99735446852858</v>
          </cell>
          <cell r="J236">
            <v>393.57060730624903</v>
          </cell>
          <cell r="K236">
            <v>1047.6754349902058</v>
          </cell>
          <cell r="L236">
            <v>0</v>
          </cell>
          <cell r="R236">
            <v>-62.653621490653052</v>
          </cell>
          <cell r="S236">
            <v>0</v>
          </cell>
          <cell r="T236">
            <v>-7.4248926493125822</v>
          </cell>
          <cell r="Y236">
            <v>-247.69943089284453</v>
          </cell>
          <cell r="Z236">
            <v>-94.438378284074545</v>
          </cell>
          <cell r="AA236">
            <v>-335.93423360323487</v>
          </cell>
          <cell r="AB236">
            <v>-24.129363713361759</v>
          </cell>
          <cell r="AC236">
            <v>-46.434847947506086</v>
          </cell>
          <cell r="AD236">
            <v>-28.428047189105769</v>
          </cell>
          <cell r="AE236">
            <v>0</v>
          </cell>
          <cell r="AF236">
            <v>0</v>
          </cell>
          <cell r="AG236">
            <v>-17.165375750863852</v>
          </cell>
          <cell r="AH236">
            <v>0</v>
          </cell>
          <cell r="AI236">
            <v>0</v>
          </cell>
          <cell r="AP236">
            <v>-57.024189736007209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  <cell r="BH236">
            <v>-184.7592881693987</v>
          </cell>
          <cell r="BL236">
            <v>795.20519382942086</v>
          </cell>
          <cell r="BN236">
            <v>57.024189736007209</v>
          </cell>
          <cell r="BP236">
            <v>0</v>
          </cell>
          <cell r="BR236">
            <v>-558.22592920085481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O236">
            <v>0</v>
          </cell>
          <cell r="CP236">
            <v>0</v>
          </cell>
          <cell r="CQ236">
            <v>0</v>
          </cell>
          <cell r="CV236">
            <v>0</v>
          </cell>
          <cell r="CX236">
            <v>0</v>
          </cell>
          <cell r="CY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R236">
            <v>0</v>
          </cell>
          <cell r="DV236">
            <v>0</v>
          </cell>
        </row>
        <row r="237">
          <cell r="B237">
            <v>2042</v>
          </cell>
          <cell r="C237">
            <v>22</v>
          </cell>
          <cell r="H237">
            <v>126.2941783214016</v>
          </cell>
          <cell r="I237">
            <v>148.99735446852858</v>
          </cell>
          <cell r="J237">
            <v>420.06015601465174</v>
          </cell>
          <cell r="K237">
            <v>315.91644252989062</v>
          </cell>
          <cell r="L237">
            <v>0</v>
          </cell>
          <cell r="R237">
            <v>-36.91128679370825</v>
          </cell>
          <cell r="S237">
            <v>0</v>
          </cell>
          <cell r="T237">
            <v>-3.8985454305530198</v>
          </cell>
          <cell r="Y237">
            <v>-144.02998713252973</v>
          </cell>
          <cell r="Z237">
            <v>-94.438378284074545</v>
          </cell>
          <cell r="AA237">
            <v>-335.93423360323487</v>
          </cell>
          <cell r="AB237">
            <v>-17.076669275842637</v>
          </cell>
          <cell r="AC237">
            <v>-46.434847947506086</v>
          </cell>
          <cell r="AD237">
            <v>-28.428047189105769</v>
          </cell>
          <cell r="AE237">
            <v>0</v>
          </cell>
          <cell r="AF237">
            <v>0</v>
          </cell>
          <cell r="AG237">
            <v>-10.112681313344726</v>
          </cell>
          <cell r="AH237">
            <v>0</v>
          </cell>
          <cell r="AI237">
            <v>0</v>
          </cell>
          <cell r="AP237">
            <v>-56.860947714049459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  <cell r="BH237">
            <v>-108.02597268919061</v>
          </cell>
          <cell r="BL237">
            <v>237.14250665052344</v>
          </cell>
          <cell r="BN237">
            <v>56.860947714049459</v>
          </cell>
          <cell r="BP237">
            <v>-400.81123354777992</v>
          </cell>
          <cell r="BR237">
            <v>558.22592920085503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O237">
            <v>0</v>
          </cell>
          <cell r="CP237">
            <v>0</v>
          </cell>
          <cell r="CQ237">
            <v>0</v>
          </cell>
          <cell r="CV237">
            <v>0</v>
          </cell>
          <cell r="CX237">
            <v>0</v>
          </cell>
          <cell r="CY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R237">
            <v>0</v>
          </cell>
          <cell r="DV237">
            <v>0</v>
          </cell>
        </row>
        <row r="238">
          <cell r="B238">
            <v>2042</v>
          </cell>
          <cell r="C238">
            <v>22</v>
          </cell>
          <cell r="H238">
            <v>126.2941783214016</v>
          </cell>
          <cell r="I238">
            <v>148.99735446852858</v>
          </cell>
          <cell r="J238">
            <v>411.23030644518417</v>
          </cell>
          <cell r="K238">
            <v>315.91644252989062</v>
          </cell>
          <cell r="L238">
            <v>0</v>
          </cell>
          <cell r="R238">
            <v>-36.588997284422682</v>
          </cell>
          <cell r="S238">
            <v>0</v>
          </cell>
          <cell r="T238">
            <v>-3.8543961827056821</v>
          </cell>
          <cell r="Y238">
            <v>-141.99851876295224</v>
          </cell>
          <cell r="Z238">
            <v>-94.438378284074545</v>
          </cell>
          <cell r="AA238">
            <v>-335.93423360323487</v>
          </cell>
          <cell r="AB238">
            <v>-16.98837078014796</v>
          </cell>
          <cell r="AC238">
            <v>-46.434847947506086</v>
          </cell>
          <cell r="AD238">
            <v>-28.428047189105769</v>
          </cell>
          <cell r="AE238">
            <v>0</v>
          </cell>
          <cell r="AF238">
            <v>0</v>
          </cell>
          <cell r="AG238">
            <v>-10.024382817650052</v>
          </cell>
          <cell r="AH238">
            <v>0</v>
          </cell>
          <cell r="AI238">
            <v>0</v>
          </cell>
          <cell r="AP238">
            <v>-56.698173001804591</v>
          </cell>
          <cell r="AT238">
            <v>0</v>
          </cell>
          <cell r="AU238">
            <v>0</v>
          </cell>
          <cell r="AW238">
            <v>0</v>
          </cell>
          <cell r="AX238">
            <v>0</v>
          </cell>
          <cell r="BH238">
            <v>-107.06528505603254</v>
          </cell>
          <cell r="BL238">
            <v>231.04993591140061</v>
          </cell>
          <cell r="BN238">
            <v>56.698173001804591</v>
          </cell>
          <cell r="BP238">
            <v>0</v>
          </cell>
          <cell r="BR238">
            <v>6.255345451367887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O238">
            <v>0</v>
          </cell>
          <cell r="CP238">
            <v>0</v>
          </cell>
          <cell r="CQ238">
            <v>0</v>
          </cell>
          <cell r="CV238">
            <v>0</v>
          </cell>
          <cell r="CX238">
            <v>0</v>
          </cell>
          <cell r="CY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R238">
            <v>0</v>
          </cell>
          <cell r="DV238">
            <v>0</v>
          </cell>
        </row>
        <row r="239">
          <cell r="B239">
            <v>2042</v>
          </cell>
          <cell r="C239">
            <v>22</v>
          </cell>
          <cell r="H239">
            <v>126.2941783214016</v>
          </cell>
          <cell r="I239">
            <v>148.99735446852858</v>
          </cell>
          <cell r="J239">
            <v>420.06015601465174</v>
          </cell>
          <cell r="K239">
            <v>315.91644252989062</v>
          </cell>
          <cell r="L239">
            <v>0</v>
          </cell>
          <cell r="R239">
            <v>-36.91128679370825</v>
          </cell>
          <cell r="S239">
            <v>0</v>
          </cell>
          <cell r="T239">
            <v>-3.8985454305530198</v>
          </cell>
          <cell r="Y239">
            <v>-144.02998713252973</v>
          </cell>
          <cell r="Z239">
            <v>-94.438378284074545</v>
          </cell>
          <cell r="AA239">
            <v>-335.93423360323487</v>
          </cell>
          <cell r="AB239">
            <v>-17.076669275842637</v>
          </cell>
          <cell r="AC239">
            <v>-46.434847947506086</v>
          </cell>
          <cell r="AD239">
            <v>-28.428047189105769</v>
          </cell>
          <cell r="AE239">
            <v>0</v>
          </cell>
          <cell r="AF239">
            <v>0</v>
          </cell>
          <cell r="AG239">
            <v>-10.112681313344726</v>
          </cell>
          <cell r="AH239">
            <v>0</v>
          </cell>
          <cell r="AI239">
            <v>0</v>
          </cell>
          <cell r="AP239">
            <v>-56.53586426151432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  <cell r="BH239">
            <v>-108.02597268919061</v>
          </cell>
          <cell r="BL239">
            <v>237.4675901030586</v>
          </cell>
          <cell r="BN239">
            <v>56.53586426151432</v>
          </cell>
          <cell r="BP239">
            <v>0</v>
          </cell>
          <cell r="BR239">
            <v>-6.2553454513677806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O239">
            <v>0</v>
          </cell>
          <cell r="CP239">
            <v>0</v>
          </cell>
          <cell r="CQ239">
            <v>0</v>
          </cell>
          <cell r="CV239">
            <v>0</v>
          </cell>
          <cell r="CX239">
            <v>0</v>
          </cell>
          <cell r="CY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R239">
            <v>0</v>
          </cell>
          <cell r="DV239">
            <v>0</v>
          </cell>
        </row>
        <row r="240">
          <cell r="B240">
            <v>2042</v>
          </cell>
          <cell r="C240">
            <v>22</v>
          </cell>
          <cell r="H240">
            <v>126.2941783214016</v>
          </cell>
          <cell r="I240">
            <v>148.99735446852858</v>
          </cell>
          <cell r="J240">
            <v>411.23030644518417</v>
          </cell>
          <cell r="K240">
            <v>681.79593876004822</v>
          </cell>
          <cell r="L240">
            <v>0</v>
          </cell>
          <cell r="R240">
            <v>-49.943598896823424</v>
          </cell>
          <cell r="S240">
            <v>0</v>
          </cell>
          <cell r="T240">
            <v>-5.6837936638564708</v>
          </cell>
          <cell r="Y240">
            <v>-196.88044319747587</v>
          </cell>
          <cell r="Z240">
            <v>-94.438378284074545</v>
          </cell>
          <cell r="AA240">
            <v>-335.93423360323487</v>
          </cell>
          <cell r="AB240">
            <v>-20.647165742449534</v>
          </cell>
          <cell r="AC240">
            <v>-46.434847947506086</v>
          </cell>
          <cell r="AD240">
            <v>-28.428047189105769</v>
          </cell>
          <cell r="AE240">
            <v>0</v>
          </cell>
          <cell r="AF240">
            <v>0</v>
          </cell>
          <cell r="AG240">
            <v>-13.683177779951627</v>
          </cell>
          <cell r="AH240">
            <v>0</v>
          </cell>
          <cell r="AI240">
            <v>0</v>
          </cell>
          <cell r="AP240">
            <v>-56.374020159249923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  <cell r="BH240">
            <v>-146.87297424587371</v>
          </cell>
          <cell r="BL240">
            <v>519.87007153143441</v>
          </cell>
          <cell r="BN240">
            <v>56.374020159249923</v>
          </cell>
          <cell r="BP240">
            <v>-361.96423199109688</v>
          </cell>
          <cell r="BR240">
            <v>-282.24063732611148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O240">
            <v>0</v>
          </cell>
          <cell r="CP240">
            <v>0</v>
          </cell>
          <cell r="CQ240">
            <v>0</v>
          </cell>
          <cell r="CV240">
            <v>0</v>
          </cell>
          <cell r="CX240">
            <v>0</v>
          </cell>
          <cell r="CY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R240">
            <v>0</v>
          </cell>
          <cell r="DV240">
            <v>0</v>
          </cell>
        </row>
        <row r="241">
          <cell r="B241">
            <v>2042</v>
          </cell>
          <cell r="C241">
            <v>22</v>
          </cell>
          <cell r="H241">
            <v>126.2941783214016</v>
          </cell>
          <cell r="I241">
            <v>148.99735446852858</v>
          </cell>
          <cell r="J241">
            <v>420.06015601465174</v>
          </cell>
          <cell r="K241">
            <v>315.91644252989062</v>
          </cell>
          <cell r="L241">
            <v>0</v>
          </cell>
          <cell r="R241">
            <v>-36.91128679370825</v>
          </cell>
          <cell r="S241">
            <v>0</v>
          </cell>
          <cell r="T241">
            <v>-3.8985454305530198</v>
          </cell>
          <cell r="Y241">
            <v>-144.02998713252973</v>
          </cell>
          <cell r="Z241">
            <v>-94.438378284074545</v>
          </cell>
          <cell r="AA241">
            <v>-335.93423360323487</v>
          </cell>
          <cell r="AB241">
            <v>-17.076669275842637</v>
          </cell>
          <cell r="AC241">
            <v>-46.434847947506086</v>
          </cell>
          <cell r="AD241">
            <v>-28.428047189105769</v>
          </cell>
          <cell r="AE241">
            <v>0</v>
          </cell>
          <cell r="AF241">
            <v>0</v>
          </cell>
          <cell r="AG241">
            <v>-10.112681313344726</v>
          </cell>
          <cell r="AH241">
            <v>0</v>
          </cell>
          <cell r="AI241">
            <v>0</v>
          </cell>
          <cell r="AP241">
            <v>-56.212639364901314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  <cell r="BH241">
            <v>-108.02597268919061</v>
          </cell>
          <cell r="BL241">
            <v>237.7908149996716</v>
          </cell>
          <cell r="BN241">
            <v>56.212639364901314</v>
          </cell>
          <cell r="BP241">
            <v>0</v>
          </cell>
          <cell r="BR241">
            <v>282.24063732611137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O241">
            <v>0</v>
          </cell>
          <cell r="CP241">
            <v>0</v>
          </cell>
          <cell r="CQ241">
            <v>0</v>
          </cell>
          <cell r="CV241">
            <v>0</v>
          </cell>
          <cell r="CX241">
            <v>0</v>
          </cell>
          <cell r="CY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R241">
            <v>0</v>
          </cell>
          <cell r="DV241">
            <v>0</v>
          </cell>
        </row>
        <row r="242">
          <cell r="B242">
            <v>2042</v>
          </cell>
          <cell r="C242">
            <v>22</v>
          </cell>
          <cell r="H242">
            <v>126.2941783214016</v>
          </cell>
          <cell r="I242">
            <v>148.99735446852858</v>
          </cell>
          <cell r="J242">
            <v>420.06015601465174</v>
          </cell>
          <cell r="K242">
            <v>315.91644252989062</v>
          </cell>
          <cell r="L242">
            <v>0</v>
          </cell>
          <cell r="R242">
            <v>-36.91128679370825</v>
          </cell>
          <cell r="S242">
            <v>0</v>
          </cell>
          <cell r="T242">
            <v>-3.8985454305530198</v>
          </cell>
          <cell r="Y242">
            <v>-144.02998713252973</v>
          </cell>
          <cell r="Z242">
            <v>-94.438378284074545</v>
          </cell>
          <cell r="AA242">
            <v>-335.93423360323487</v>
          </cell>
          <cell r="AB242">
            <v>-17.076669275842637</v>
          </cell>
          <cell r="AC242">
            <v>-46.434847947506086</v>
          </cell>
          <cell r="AD242">
            <v>-28.428047189105769</v>
          </cell>
          <cell r="AE242">
            <v>0</v>
          </cell>
          <cell r="AF242">
            <v>0</v>
          </cell>
          <cell r="AG242">
            <v>-10.112681313344726</v>
          </cell>
          <cell r="AH242">
            <v>0</v>
          </cell>
          <cell r="AI242">
            <v>0</v>
          </cell>
          <cell r="AP242">
            <v>-56.051720552166053</v>
          </cell>
          <cell r="AT242">
            <v>0</v>
          </cell>
          <cell r="AU242">
            <v>0</v>
          </cell>
          <cell r="AW242">
            <v>0</v>
          </cell>
          <cell r="AX242">
            <v>0</v>
          </cell>
          <cell r="BH242">
            <v>-108.02597268919061</v>
          </cell>
          <cell r="BL242">
            <v>237.95173381240687</v>
          </cell>
          <cell r="BN242">
            <v>56.051720552166053</v>
          </cell>
          <cell r="BP242">
            <v>0</v>
          </cell>
          <cell r="BR242">
            <v>1.1368683772161603E-13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O242">
            <v>0</v>
          </cell>
          <cell r="CP242">
            <v>0</v>
          </cell>
          <cell r="CQ242">
            <v>0</v>
          </cell>
          <cell r="CV242">
            <v>0</v>
          </cell>
          <cell r="CX242">
            <v>0</v>
          </cell>
          <cell r="CY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R242">
            <v>0</v>
          </cell>
          <cell r="DV242">
            <v>0</v>
          </cell>
        </row>
        <row r="243">
          <cell r="B243">
            <v>2042</v>
          </cell>
          <cell r="C243">
            <v>22</v>
          </cell>
          <cell r="H243">
            <v>126.2941783214016</v>
          </cell>
          <cell r="I243">
            <v>148.99735446852858</v>
          </cell>
          <cell r="J243">
            <v>411.23030644518417</v>
          </cell>
          <cell r="K243">
            <v>315.91644252989062</v>
          </cell>
          <cell r="L243">
            <v>0</v>
          </cell>
          <cell r="R243">
            <v>-36.588997284422682</v>
          </cell>
          <cell r="S243">
            <v>0</v>
          </cell>
          <cell r="T243">
            <v>-3.8543961827056821</v>
          </cell>
          <cell r="Y243">
            <v>-141.99851876295224</v>
          </cell>
          <cell r="Z243">
            <v>-94.438378284074545</v>
          </cell>
          <cell r="AA243">
            <v>-335.93423360323487</v>
          </cell>
          <cell r="AB243">
            <v>-16.98837078014796</v>
          </cell>
          <cell r="AC243">
            <v>-46.434847947506086</v>
          </cell>
          <cell r="AD243">
            <v>-28.428047189105769</v>
          </cell>
          <cell r="AE243">
            <v>0</v>
          </cell>
          <cell r="AF243">
            <v>0</v>
          </cell>
          <cell r="AG243">
            <v>-10.024382817650052</v>
          </cell>
          <cell r="AH243">
            <v>0</v>
          </cell>
          <cell r="AI243">
            <v>0</v>
          </cell>
          <cell r="AP243">
            <v>-55.891262398538515</v>
          </cell>
          <cell r="AT243">
            <v>0</v>
          </cell>
          <cell r="AU243">
            <v>0</v>
          </cell>
          <cell r="AW243">
            <v>0</v>
          </cell>
          <cell r="AX243">
            <v>0</v>
          </cell>
          <cell r="BH243">
            <v>-107.06528505603254</v>
          </cell>
          <cell r="BL243">
            <v>231.8568465146667</v>
          </cell>
          <cell r="BN243">
            <v>55.891262398538515</v>
          </cell>
          <cell r="BP243">
            <v>-323.11723043441373</v>
          </cell>
          <cell r="BR243">
            <v>6.2553454513677735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O243">
            <v>0</v>
          </cell>
          <cell r="CP243">
            <v>0</v>
          </cell>
          <cell r="CQ243">
            <v>0</v>
          </cell>
          <cell r="CV243">
            <v>0</v>
          </cell>
          <cell r="CX243">
            <v>0</v>
          </cell>
          <cell r="CY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R243">
            <v>0</v>
          </cell>
          <cell r="DV243">
            <v>0</v>
          </cell>
        </row>
        <row r="244">
          <cell r="B244">
            <v>2042</v>
          </cell>
          <cell r="C244">
            <v>22</v>
          </cell>
          <cell r="H244">
            <v>126.2941783214016</v>
          </cell>
          <cell r="I244">
            <v>148.99735446852858</v>
          </cell>
          <cell r="J244">
            <v>420.06015601465174</v>
          </cell>
          <cell r="K244">
            <v>561.47932252989062</v>
          </cell>
          <cell r="L244">
            <v>0</v>
          </cell>
          <cell r="R244">
            <v>-45.874331913708247</v>
          </cell>
          <cell r="S244">
            <v>0</v>
          </cell>
          <cell r="T244">
            <v>-5.1263598305530209</v>
          </cell>
          <cell r="Y244">
            <v>-180.86441913252969</v>
          </cell>
          <cell r="Z244">
            <v>-94.438378284074545</v>
          </cell>
          <cell r="AA244">
            <v>-335.93423360323487</v>
          </cell>
          <cell r="AB244">
            <v>-19.532298075842633</v>
          </cell>
          <cell r="AC244">
            <v>-46.434847947506086</v>
          </cell>
          <cell r="AD244">
            <v>-28.428047189105769</v>
          </cell>
          <cell r="AE244">
            <v>0</v>
          </cell>
          <cell r="AF244">
            <v>0</v>
          </cell>
          <cell r="AG244">
            <v>-12.568310113344726</v>
          </cell>
          <cell r="AH244">
            <v>0</v>
          </cell>
          <cell r="AI244">
            <v>0</v>
          </cell>
          <cell r="AP244">
            <v>-55.731263585298947</v>
          </cell>
          <cell r="AT244">
            <v>0</v>
          </cell>
          <cell r="AU244">
            <v>0</v>
          </cell>
          <cell r="AW244">
            <v>0</v>
          </cell>
          <cell r="AX244">
            <v>0</v>
          </cell>
          <cell r="BH244">
            <v>-134.74321403319061</v>
          </cell>
          <cell r="BL244">
            <v>431.89852165927391</v>
          </cell>
          <cell r="BN244">
            <v>55.731263585298947</v>
          </cell>
          <cell r="BP244">
            <v>0</v>
          </cell>
          <cell r="BR244">
            <v>-199.88167633136808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O244">
            <v>0</v>
          </cell>
          <cell r="CP244">
            <v>0</v>
          </cell>
          <cell r="CQ244">
            <v>0</v>
          </cell>
          <cell r="CV244">
            <v>0</v>
          </cell>
          <cell r="CX244">
            <v>0</v>
          </cell>
          <cell r="CY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R244">
            <v>0</v>
          </cell>
          <cell r="DV244">
            <v>0</v>
          </cell>
        </row>
        <row r="245">
          <cell r="B245">
            <v>2042</v>
          </cell>
          <cell r="C245">
            <v>22</v>
          </cell>
          <cell r="H245">
            <v>126.2941783214016</v>
          </cell>
          <cell r="I245">
            <v>148.99735446852858</v>
          </cell>
          <cell r="J245">
            <v>411.23030644518417</v>
          </cell>
          <cell r="K245">
            <v>315.91644252989062</v>
          </cell>
          <cell r="L245">
            <v>0</v>
          </cell>
          <cell r="R245">
            <v>-36.588997284422682</v>
          </cell>
          <cell r="S245">
            <v>0</v>
          </cell>
          <cell r="T245">
            <v>-3.8543961827056821</v>
          </cell>
          <cell r="Y245">
            <v>-141.99851876295224</v>
          </cell>
          <cell r="Z245">
            <v>-94.438378284074545</v>
          </cell>
          <cell r="AA245">
            <v>-335.93423360323487</v>
          </cell>
          <cell r="AB245">
            <v>-16.98837078014796</v>
          </cell>
          <cell r="AC245">
            <v>-46.434847947506086</v>
          </cell>
          <cell r="AD245">
            <v>-28.428047189105769</v>
          </cell>
          <cell r="AE245">
            <v>0</v>
          </cell>
          <cell r="AF245">
            <v>0</v>
          </cell>
          <cell r="AG245">
            <v>-10.024382817650052</v>
          </cell>
          <cell r="AH245">
            <v>0</v>
          </cell>
          <cell r="AI245">
            <v>0</v>
          </cell>
          <cell r="AP245">
            <v>-55.571722797502716</v>
          </cell>
          <cell r="AT245">
            <v>0</v>
          </cell>
          <cell r="AU245">
            <v>0</v>
          </cell>
          <cell r="AW245">
            <v>0</v>
          </cell>
          <cell r="AX245">
            <v>0</v>
          </cell>
          <cell r="BH245">
            <v>-107.06528505603254</v>
          </cell>
          <cell r="BL245">
            <v>232.17638611570248</v>
          </cell>
          <cell r="BN245">
            <v>55.571722797502716</v>
          </cell>
          <cell r="BP245">
            <v>0</v>
          </cell>
          <cell r="BR245">
            <v>199.88167633136774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O245">
            <v>0</v>
          </cell>
          <cell r="CP245">
            <v>0</v>
          </cell>
          <cell r="CQ245">
            <v>0</v>
          </cell>
          <cell r="CV245">
            <v>0</v>
          </cell>
          <cell r="CX245">
            <v>0</v>
          </cell>
          <cell r="CY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R245">
            <v>0</v>
          </cell>
          <cell r="DV245">
            <v>0</v>
          </cell>
        </row>
        <row r="246">
          <cell r="B246">
            <v>2042</v>
          </cell>
          <cell r="C246">
            <v>22</v>
          </cell>
          <cell r="H246">
            <v>126.2941783214016</v>
          </cell>
          <cell r="I246">
            <v>297.99470893705717</v>
          </cell>
          <cell r="J246">
            <v>420.06015601465174</v>
          </cell>
          <cell r="K246">
            <v>1047.6754349902058</v>
          </cell>
          <cell r="L246">
            <v>0</v>
          </cell>
          <cell r="R246">
            <v>-69.058893456611045</v>
          </cell>
          <cell r="S246">
            <v>0</v>
          </cell>
          <cell r="T246">
            <v>-7.5573403928545959</v>
          </cell>
          <cell r="Y246">
            <v>-253.79383600157698</v>
          </cell>
          <cell r="Z246">
            <v>-94.438378284074545</v>
          </cell>
          <cell r="AA246">
            <v>-335.93423360323487</v>
          </cell>
          <cell r="AB246">
            <v>-25.884232745131069</v>
          </cell>
          <cell r="AC246">
            <v>-46.434847947506086</v>
          </cell>
          <cell r="AD246">
            <v>-28.428047189105769</v>
          </cell>
          <cell r="AE246">
            <v>0</v>
          </cell>
          <cell r="AF246">
            <v>0</v>
          </cell>
          <cell r="AG246">
            <v>-18.920244782633162</v>
          </cell>
          <cell r="AH246">
            <v>0</v>
          </cell>
          <cell r="AI246">
            <v>0</v>
          </cell>
          <cell r="AP246">
            <v>-55.412638723969408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  <cell r="BH246">
            <v>-203.85226323504881</v>
          </cell>
          <cell r="BL246">
            <v>956.16178513661862</v>
          </cell>
          <cell r="BN246">
            <v>55.412638723969408</v>
          </cell>
          <cell r="BP246">
            <v>-445.66076232427196</v>
          </cell>
          <cell r="BR246">
            <v>-723.82631494738303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O246">
            <v>0</v>
          </cell>
          <cell r="CP246">
            <v>0</v>
          </cell>
          <cell r="CQ246">
            <v>0</v>
          </cell>
          <cell r="CV246">
            <v>0</v>
          </cell>
          <cell r="CX246">
            <v>0</v>
          </cell>
          <cell r="CY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R246">
            <v>-3432.4030784965571</v>
          </cell>
          <cell r="DV246">
            <v>0</v>
          </cell>
        </row>
        <row r="247">
          <cell r="B247">
            <v>2043</v>
          </cell>
          <cell r="C247">
            <v>22</v>
          </cell>
          <cell r="H247">
            <v>126.34591806421305</v>
          </cell>
          <cell r="I247">
            <v>148.99735446852858</v>
          </cell>
          <cell r="J247">
            <v>420.08698904233808</v>
          </cell>
          <cell r="K247">
            <v>315.91644252989062</v>
          </cell>
          <cell r="L247">
            <v>0</v>
          </cell>
          <cell r="R247">
            <v>-36.914154699831414</v>
          </cell>
          <cell r="S247">
            <v>0</v>
          </cell>
          <cell r="T247">
            <v>-3.8987588380597886</v>
          </cell>
          <cell r="Y247">
            <v>-144.03616056125867</v>
          </cell>
          <cell r="Z247">
            <v>-94.4389975455436</v>
          </cell>
          <cell r="AA247">
            <v>-335.93423360323487</v>
          </cell>
          <cell r="AB247">
            <v>-17.077455003547612</v>
          </cell>
          <cell r="AC247">
            <v>-46.477839992835527</v>
          </cell>
          <cell r="AD247">
            <v>-28.428047189105769</v>
          </cell>
          <cell r="AE247">
            <v>0</v>
          </cell>
          <cell r="AF247">
            <v>0</v>
          </cell>
          <cell r="AG247">
            <v>-10.113467041049704</v>
          </cell>
          <cell r="AH247">
            <v>0</v>
          </cell>
          <cell r="AI247">
            <v>0</v>
          </cell>
          <cell r="AP247">
            <v>-55.25401005727214</v>
          </cell>
          <cell r="AT247">
            <v>0</v>
          </cell>
          <cell r="AU247">
            <v>0</v>
          </cell>
          <cell r="AW247">
            <v>0</v>
          </cell>
          <cell r="AX247">
            <v>0</v>
          </cell>
          <cell r="BH247">
            <v>-108.03452140662077</v>
          </cell>
          <cell r="BL247">
            <v>238.77357957323125</v>
          </cell>
          <cell r="BN247">
            <v>55.25401005727214</v>
          </cell>
          <cell r="BP247">
            <v>0</v>
          </cell>
          <cell r="BR247">
            <v>717.5468342300851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O247">
            <v>0</v>
          </cell>
          <cell r="CP247">
            <v>0</v>
          </cell>
          <cell r="CQ247">
            <v>0</v>
          </cell>
          <cell r="CV247">
            <v>0</v>
          </cell>
          <cell r="CX247">
            <v>0</v>
          </cell>
          <cell r="CY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R247">
            <v>0</v>
          </cell>
          <cell r="DV247">
            <v>0</v>
          </cell>
        </row>
        <row r="248">
          <cell r="B248">
            <v>2043</v>
          </cell>
          <cell r="C248">
            <v>23</v>
          </cell>
          <cell r="H248">
            <v>126.34591806421305</v>
          </cell>
          <cell r="I248">
            <v>148.99735446852858</v>
          </cell>
          <cell r="J248">
            <v>393.59744033393542</v>
          </cell>
          <cell r="K248">
            <v>1047.6754349902058</v>
          </cell>
          <cell r="L248">
            <v>0</v>
          </cell>
          <cell r="R248">
            <v>-62.656489396776223</v>
          </cell>
          <cell r="S248">
            <v>0</v>
          </cell>
          <cell r="T248">
            <v>-7.4251060568193514</v>
          </cell>
          <cell r="Y248">
            <v>-247.70560432157353</v>
          </cell>
          <cell r="Z248">
            <v>-94.4389975455436</v>
          </cell>
          <cell r="AA248">
            <v>-335.93423360323487</v>
          </cell>
          <cell r="AB248">
            <v>-24.130149441066738</v>
          </cell>
          <cell r="AC248">
            <v>-46.519720085994777</v>
          </cell>
          <cell r="AD248">
            <v>-28.428047189105769</v>
          </cell>
          <cell r="AE248">
            <v>0</v>
          </cell>
          <cell r="AF248">
            <v>0</v>
          </cell>
          <cell r="AG248">
            <v>-17.166161478568828</v>
          </cell>
          <cell r="AH248">
            <v>0</v>
          </cell>
          <cell r="AI248">
            <v>0</v>
          </cell>
          <cell r="AP248">
            <v>-55.386958669866267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  <cell r="BH248">
            <v>-184.76783688682883</v>
          </cell>
          <cell r="BL248">
            <v>796.8246800683329</v>
          </cell>
          <cell r="BN248">
            <v>55.386958669866267</v>
          </cell>
          <cell r="BP248">
            <v>0</v>
          </cell>
          <cell r="BR248">
            <v>-558.18404910769573</v>
          </cell>
          <cell r="CC248">
            <v>0</v>
          </cell>
          <cell r="CD248">
            <v>0</v>
          </cell>
          <cell r="CE248">
            <v>-69.800155265405053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O248">
            <v>0</v>
          </cell>
          <cell r="CP248">
            <v>0</v>
          </cell>
          <cell r="CQ248">
            <v>0</v>
          </cell>
          <cell r="CV248">
            <v>0</v>
          </cell>
          <cell r="CX248">
            <v>0</v>
          </cell>
          <cell r="CY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R248">
            <v>0</v>
          </cell>
          <cell r="DV248">
            <v>0</v>
          </cell>
        </row>
        <row r="249">
          <cell r="B249">
            <v>2043</v>
          </cell>
          <cell r="C249">
            <v>23</v>
          </cell>
          <cell r="H249">
            <v>126.34591806421305</v>
          </cell>
          <cell r="I249">
            <v>148.99735446852858</v>
          </cell>
          <cell r="J249">
            <v>420.08698904233808</v>
          </cell>
          <cell r="K249">
            <v>315.91644252989062</v>
          </cell>
          <cell r="L249">
            <v>0</v>
          </cell>
          <cell r="R249">
            <v>-36.914154699831414</v>
          </cell>
          <cell r="S249">
            <v>0</v>
          </cell>
          <cell r="T249">
            <v>-3.8987588380597886</v>
          </cell>
          <cell r="Y249">
            <v>-144.03616056125867</v>
          </cell>
          <cell r="Z249">
            <v>-94.4389975455436</v>
          </cell>
          <cell r="AA249">
            <v>-335.93423360323487</v>
          </cell>
          <cell r="AB249">
            <v>-17.077455003547612</v>
          </cell>
          <cell r="AC249">
            <v>-46.56160017915402</v>
          </cell>
          <cell r="AD249">
            <v>-28.428047189105769</v>
          </cell>
          <cell r="AE249">
            <v>0</v>
          </cell>
          <cell r="AF249">
            <v>0</v>
          </cell>
          <cell r="AG249">
            <v>-10.113467041049704</v>
          </cell>
          <cell r="AH249">
            <v>0</v>
          </cell>
          <cell r="AI249">
            <v>0</v>
          </cell>
          <cell r="AP249">
            <v>-55.5211744097858</v>
          </cell>
          <cell r="AT249">
            <v>0</v>
          </cell>
          <cell r="AU249">
            <v>0</v>
          </cell>
          <cell r="AW249">
            <v>0</v>
          </cell>
          <cell r="AX249">
            <v>0</v>
          </cell>
          <cell r="BH249">
            <v>-108.03452140662077</v>
          </cell>
          <cell r="BL249">
            <v>238.42265503439907</v>
          </cell>
          <cell r="BN249">
            <v>55.5211744097858</v>
          </cell>
          <cell r="BP249">
            <v>-400.83687970007043</v>
          </cell>
          <cell r="BR249">
            <v>558.26780929401446</v>
          </cell>
          <cell r="CC249">
            <v>0</v>
          </cell>
          <cell r="CD249">
            <v>0</v>
          </cell>
          <cell r="CE249">
            <v>-69.800155265405053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O249">
            <v>0</v>
          </cell>
          <cell r="CP249">
            <v>0</v>
          </cell>
          <cell r="CQ249">
            <v>0</v>
          </cell>
          <cell r="CV249">
            <v>0</v>
          </cell>
          <cell r="CX249">
            <v>0</v>
          </cell>
          <cell r="CY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R249">
            <v>0</v>
          </cell>
          <cell r="DV249">
            <v>0</v>
          </cell>
        </row>
        <row r="250">
          <cell r="B250">
            <v>2043</v>
          </cell>
          <cell r="C250">
            <v>23</v>
          </cell>
          <cell r="H250">
            <v>126.34591806421305</v>
          </cell>
          <cell r="I250">
            <v>148.99735446852858</v>
          </cell>
          <cell r="J250">
            <v>411.25713947287051</v>
          </cell>
          <cell r="K250">
            <v>315.91644252989062</v>
          </cell>
          <cell r="L250">
            <v>0</v>
          </cell>
          <cell r="R250">
            <v>-36.591865190545846</v>
          </cell>
          <cell r="S250">
            <v>0</v>
          </cell>
          <cell r="T250">
            <v>-3.8546095902124509</v>
          </cell>
          <cell r="Y250">
            <v>-142.00469219168122</v>
          </cell>
          <cell r="Z250">
            <v>-94.4389975455436</v>
          </cell>
          <cell r="AA250">
            <v>-335.93423360323487</v>
          </cell>
          <cell r="AB250">
            <v>-16.98915650785294</v>
          </cell>
          <cell r="AC250">
            <v>-46.60348027231327</v>
          </cell>
          <cell r="AD250">
            <v>-28.428047189105769</v>
          </cell>
          <cell r="AE250">
            <v>0</v>
          </cell>
          <cell r="AF250">
            <v>0</v>
          </cell>
          <cell r="AG250">
            <v>-10.025168545355029</v>
          </cell>
          <cell r="AH250">
            <v>0</v>
          </cell>
          <cell r="AI250">
            <v>0</v>
          </cell>
          <cell r="AP250">
            <v>-55.656684485428698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  <cell r="BH250">
            <v>-107.0738337734627</v>
          </cell>
          <cell r="BL250">
            <v>231.98991941422906</v>
          </cell>
          <cell r="BN250">
            <v>55.656684485428698</v>
          </cell>
          <cell r="BP250">
            <v>0</v>
          </cell>
          <cell r="BR250">
            <v>6.2972255445271941</v>
          </cell>
          <cell r="CC250">
            <v>0</v>
          </cell>
          <cell r="CD250">
            <v>0</v>
          </cell>
          <cell r="CE250">
            <v>-69.800155265405053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O250">
            <v>0</v>
          </cell>
          <cell r="CP250">
            <v>0</v>
          </cell>
          <cell r="CQ250">
            <v>0</v>
          </cell>
          <cell r="CV250">
            <v>0</v>
          </cell>
          <cell r="CX250">
            <v>0</v>
          </cell>
          <cell r="CY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R250">
            <v>0</v>
          </cell>
          <cell r="DV250">
            <v>0</v>
          </cell>
        </row>
        <row r="251">
          <cell r="B251">
            <v>2043</v>
          </cell>
          <cell r="C251">
            <v>23</v>
          </cell>
          <cell r="H251">
            <v>126.34591806421305</v>
          </cell>
          <cell r="I251">
            <v>148.99735446852858</v>
          </cell>
          <cell r="J251">
            <v>420.08698904233808</v>
          </cell>
          <cell r="K251">
            <v>315.91644252989062</v>
          </cell>
          <cell r="L251">
            <v>0</v>
          </cell>
          <cell r="R251">
            <v>-36.914154699831414</v>
          </cell>
          <cell r="S251">
            <v>0</v>
          </cell>
          <cell r="T251">
            <v>-3.8987588380597886</v>
          </cell>
          <cell r="Y251">
            <v>-144.03616056125867</v>
          </cell>
          <cell r="Z251">
            <v>-94.4389975455436</v>
          </cell>
          <cell r="AA251">
            <v>-335.93423360323487</v>
          </cell>
          <cell r="AB251">
            <v>-17.077455003547612</v>
          </cell>
          <cell r="AC251">
            <v>-46.645360365472506</v>
          </cell>
          <cell r="AD251">
            <v>-28.428047189105769</v>
          </cell>
          <cell r="AE251">
            <v>0</v>
          </cell>
          <cell r="AF251">
            <v>0</v>
          </cell>
          <cell r="AG251">
            <v>-10.113467041049704</v>
          </cell>
          <cell r="AH251">
            <v>0</v>
          </cell>
          <cell r="AI251">
            <v>0</v>
          </cell>
          <cell r="AP251">
            <v>-55.793516824707858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  <cell r="BH251">
            <v>-108.03452140662077</v>
          </cell>
          <cell r="BL251">
            <v>238.06655243315851</v>
          </cell>
          <cell r="BN251">
            <v>55.793516824707858</v>
          </cell>
          <cell r="BP251">
            <v>0</v>
          </cell>
          <cell r="BR251">
            <v>-6.2134653582084667</v>
          </cell>
          <cell r="CC251">
            <v>0</v>
          </cell>
          <cell r="CD251">
            <v>0</v>
          </cell>
          <cell r="CE251">
            <v>-69.800155265405053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O251">
            <v>0</v>
          </cell>
          <cell r="CP251">
            <v>0</v>
          </cell>
          <cell r="CQ251">
            <v>0</v>
          </cell>
          <cell r="CV251">
            <v>0</v>
          </cell>
          <cell r="CX251">
            <v>0</v>
          </cell>
          <cell r="CY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R251">
            <v>0</v>
          </cell>
          <cell r="DV251">
            <v>0</v>
          </cell>
        </row>
        <row r="252">
          <cell r="B252">
            <v>2043</v>
          </cell>
          <cell r="C252">
            <v>23</v>
          </cell>
          <cell r="H252">
            <v>126.34591806421305</v>
          </cell>
          <cell r="I252">
            <v>148.99735446852858</v>
          </cell>
          <cell r="J252">
            <v>411.25713947287051</v>
          </cell>
          <cell r="K252">
            <v>681.79593876004822</v>
          </cell>
          <cell r="L252">
            <v>0</v>
          </cell>
          <cell r="R252">
            <v>-49.946466802946603</v>
          </cell>
          <cell r="S252">
            <v>0</v>
          </cell>
          <cell r="T252">
            <v>-5.68400707136324</v>
          </cell>
          <cell r="Y252">
            <v>-196.88661662620487</v>
          </cell>
          <cell r="Z252">
            <v>-94.4389975455436</v>
          </cell>
          <cell r="AA252">
            <v>-335.93423360323487</v>
          </cell>
          <cell r="AB252">
            <v>-20.647951470154513</v>
          </cell>
          <cell r="AC252">
            <v>-46.687240458631749</v>
          </cell>
          <cell r="AD252">
            <v>-28.428047189105769</v>
          </cell>
          <cell r="AE252">
            <v>0</v>
          </cell>
          <cell r="AF252">
            <v>0</v>
          </cell>
          <cell r="AG252">
            <v>-13.683963507656605</v>
          </cell>
          <cell r="AH252">
            <v>0</v>
          </cell>
          <cell r="AI252">
            <v>0</v>
          </cell>
          <cell r="AP252">
            <v>-55.931700100990604</v>
          </cell>
          <cell r="AT252">
            <v>0</v>
          </cell>
          <cell r="AU252">
            <v>0</v>
          </cell>
          <cell r="AW252">
            <v>0</v>
          </cell>
          <cell r="AX252">
            <v>0</v>
          </cell>
          <cell r="BH252">
            <v>-146.88152296330384</v>
          </cell>
          <cell r="BL252">
            <v>520.12712638982771</v>
          </cell>
          <cell r="BN252">
            <v>55.931700100990604</v>
          </cell>
          <cell r="BP252">
            <v>-361.98987814338727</v>
          </cell>
          <cell r="BR252">
            <v>-282.19875723295206</v>
          </cell>
          <cell r="CC252">
            <v>0</v>
          </cell>
          <cell r="CD252">
            <v>0</v>
          </cell>
          <cell r="CE252">
            <v>-69.80015526540505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O252">
            <v>0</v>
          </cell>
          <cell r="CP252">
            <v>0</v>
          </cell>
          <cell r="CQ252">
            <v>0</v>
          </cell>
          <cell r="CV252">
            <v>0</v>
          </cell>
          <cell r="CX252">
            <v>0</v>
          </cell>
          <cell r="CY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R252">
            <v>0</v>
          </cell>
          <cell r="DV252">
            <v>0</v>
          </cell>
        </row>
        <row r="253">
          <cell r="B253">
            <v>2043</v>
          </cell>
          <cell r="C253">
            <v>23</v>
          </cell>
          <cell r="H253">
            <v>126.34591806421305</v>
          </cell>
          <cell r="I253">
            <v>148.99735446852858</v>
          </cell>
          <cell r="J253">
            <v>420.08698904233808</v>
          </cell>
          <cell r="K253">
            <v>315.91644252989062</v>
          </cell>
          <cell r="L253">
            <v>0</v>
          </cell>
          <cell r="R253">
            <v>-36.914154699831414</v>
          </cell>
          <cell r="S253">
            <v>0</v>
          </cell>
          <cell r="T253">
            <v>-3.8987588380597886</v>
          </cell>
          <cell r="Y253">
            <v>-144.03616056125867</v>
          </cell>
          <cell r="Z253">
            <v>-94.4389975455436</v>
          </cell>
          <cell r="AA253">
            <v>-335.93423360323487</v>
          </cell>
          <cell r="AB253">
            <v>-17.077455003547612</v>
          </cell>
          <cell r="AC253">
            <v>-46.729120551790992</v>
          </cell>
          <cell r="AD253">
            <v>-28.428047189105769</v>
          </cell>
          <cell r="AE253">
            <v>0</v>
          </cell>
          <cell r="AF253">
            <v>0</v>
          </cell>
          <cell r="AG253">
            <v>-10.113467041049704</v>
          </cell>
          <cell r="AH253">
            <v>0</v>
          </cell>
          <cell r="AI253">
            <v>0</v>
          </cell>
          <cell r="AP253">
            <v>-56.071263760202953</v>
          </cell>
          <cell r="AT253">
            <v>0</v>
          </cell>
          <cell r="AU253">
            <v>0</v>
          </cell>
          <cell r="AW253">
            <v>0</v>
          </cell>
          <cell r="AX253">
            <v>0</v>
          </cell>
          <cell r="BH253">
            <v>-108.03452140662077</v>
          </cell>
          <cell r="BL253">
            <v>237.70504531134492</v>
          </cell>
          <cell r="BN253">
            <v>56.071263760202953</v>
          </cell>
          <cell r="BP253">
            <v>0</v>
          </cell>
          <cell r="BR253">
            <v>282.28251741927045</v>
          </cell>
          <cell r="CC253">
            <v>0</v>
          </cell>
          <cell r="CD253">
            <v>0</v>
          </cell>
          <cell r="CE253">
            <v>-69.800155265405053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O253">
            <v>0</v>
          </cell>
          <cell r="CP253">
            <v>0</v>
          </cell>
          <cell r="CQ253">
            <v>0</v>
          </cell>
          <cell r="CV253">
            <v>0</v>
          </cell>
          <cell r="CX253">
            <v>0</v>
          </cell>
          <cell r="CY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R253">
            <v>0</v>
          </cell>
          <cell r="DV253">
            <v>0</v>
          </cell>
        </row>
        <row r="254">
          <cell r="B254">
            <v>2043</v>
          </cell>
          <cell r="C254">
            <v>23</v>
          </cell>
          <cell r="H254">
            <v>126.34591806421305</v>
          </cell>
          <cell r="I254">
            <v>148.99735446852858</v>
          </cell>
          <cell r="J254">
            <v>420.08698904233808</v>
          </cell>
          <cell r="K254">
            <v>315.91644252989062</v>
          </cell>
          <cell r="L254">
            <v>0</v>
          </cell>
          <cell r="R254">
            <v>-36.914154699831414</v>
          </cell>
          <cell r="S254">
            <v>0</v>
          </cell>
          <cell r="T254">
            <v>-3.8987588380597886</v>
          </cell>
          <cell r="Y254">
            <v>-144.03616056125867</v>
          </cell>
          <cell r="Z254">
            <v>-94.4389975455436</v>
          </cell>
          <cell r="AA254">
            <v>-335.93423360323487</v>
          </cell>
          <cell r="AB254">
            <v>-17.077455003547612</v>
          </cell>
          <cell r="AC254">
            <v>-46.771000644950234</v>
          </cell>
          <cell r="AD254">
            <v>-28.428047189105769</v>
          </cell>
          <cell r="AE254">
            <v>0</v>
          </cell>
          <cell r="AF254">
            <v>0</v>
          </cell>
          <cell r="AG254">
            <v>-10.113467041049704</v>
          </cell>
          <cell r="AH254">
            <v>0</v>
          </cell>
          <cell r="AI254">
            <v>0</v>
          </cell>
          <cell r="AP254">
            <v>-56.21223804916135</v>
          </cell>
          <cell r="AT254">
            <v>0</v>
          </cell>
          <cell r="AU254">
            <v>0</v>
          </cell>
          <cell r="AW254">
            <v>0</v>
          </cell>
          <cell r="AX254">
            <v>0</v>
          </cell>
          <cell r="BH254">
            <v>-108.03452140662077</v>
          </cell>
          <cell r="BL254">
            <v>237.52219092922721</v>
          </cell>
          <cell r="BN254">
            <v>56.21223804916135</v>
          </cell>
          <cell r="BP254">
            <v>0</v>
          </cell>
          <cell r="BR254">
            <v>4.1880093159306853E-2</v>
          </cell>
          <cell r="CC254">
            <v>0</v>
          </cell>
          <cell r="CD254">
            <v>0</v>
          </cell>
          <cell r="CE254">
            <v>-69.800155265405053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O254">
            <v>0</v>
          </cell>
          <cell r="CP254">
            <v>0</v>
          </cell>
          <cell r="CQ254">
            <v>0</v>
          </cell>
          <cell r="CV254">
            <v>0</v>
          </cell>
          <cell r="CX254">
            <v>0</v>
          </cell>
          <cell r="CY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R254">
            <v>0</v>
          </cell>
          <cell r="DV254">
            <v>0</v>
          </cell>
        </row>
        <row r="255">
          <cell r="B255">
            <v>2043</v>
          </cell>
          <cell r="C255">
            <v>23</v>
          </cell>
          <cell r="H255">
            <v>126.34591806421305</v>
          </cell>
          <cell r="I255">
            <v>148.99735446852858</v>
          </cell>
          <cell r="J255">
            <v>411.25713947287051</v>
          </cell>
          <cell r="K255">
            <v>315.91644252989062</v>
          </cell>
          <cell r="L255">
            <v>0</v>
          </cell>
          <cell r="R255">
            <v>-36.591865190545846</v>
          </cell>
          <cell r="S255">
            <v>0</v>
          </cell>
          <cell r="T255">
            <v>-3.8546095902124509</v>
          </cell>
          <cell r="Y255">
            <v>-142.00469219168122</v>
          </cell>
          <cell r="Z255">
            <v>-94.4389975455436</v>
          </cell>
          <cell r="AA255">
            <v>-335.93423360323487</v>
          </cell>
          <cell r="AB255">
            <v>-16.98915650785294</v>
          </cell>
          <cell r="AC255">
            <v>-46.812880738109484</v>
          </cell>
          <cell r="AD255">
            <v>-28.428047189105769</v>
          </cell>
          <cell r="AE255">
            <v>0</v>
          </cell>
          <cell r="AF255">
            <v>0</v>
          </cell>
          <cell r="AG255">
            <v>-10.025168545355029</v>
          </cell>
          <cell r="AH255">
            <v>0</v>
          </cell>
          <cell r="AI255">
            <v>0</v>
          </cell>
          <cell r="AP255">
            <v>-56.354654045199155</v>
          </cell>
          <cell r="AT255">
            <v>0</v>
          </cell>
          <cell r="AU255">
            <v>0</v>
          </cell>
          <cell r="AW255">
            <v>0</v>
          </cell>
          <cell r="AX255">
            <v>0</v>
          </cell>
          <cell r="BH255">
            <v>-107.0738337734627</v>
          </cell>
          <cell r="BL255">
            <v>231.0825493886623</v>
          </cell>
          <cell r="BN255">
            <v>56.354654045199155</v>
          </cell>
          <cell r="BP255">
            <v>-323.14287658670423</v>
          </cell>
          <cell r="BR255">
            <v>6.2972255445270804</v>
          </cell>
          <cell r="CC255">
            <v>0</v>
          </cell>
          <cell r="CD255">
            <v>0</v>
          </cell>
          <cell r="CE255">
            <v>-69.800155265405053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O255">
            <v>0</v>
          </cell>
          <cell r="CP255">
            <v>0</v>
          </cell>
          <cell r="CQ255">
            <v>0</v>
          </cell>
          <cell r="CV255">
            <v>0</v>
          </cell>
          <cell r="CX255">
            <v>0</v>
          </cell>
          <cell r="CY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R255">
            <v>0</v>
          </cell>
          <cell r="DV255">
            <v>0</v>
          </cell>
        </row>
        <row r="256">
          <cell r="B256">
            <v>2043</v>
          </cell>
          <cell r="C256">
            <v>23</v>
          </cell>
          <cell r="H256">
            <v>126.34591806421305</v>
          </cell>
          <cell r="I256">
            <v>148.99735446852858</v>
          </cell>
          <cell r="J256">
            <v>420.08698904233808</v>
          </cell>
          <cell r="K256">
            <v>561.47932252989062</v>
          </cell>
          <cell r="L256">
            <v>0</v>
          </cell>
          <cell r="R256">
            <v>-45.877199819831411</v>
          </cell>
          <cell r="S256">
            <v>0</v>
          </cell>
          <cell r="T256">
            <v>-5.1265732380597893</v>
          </cell>
          <cell r="Y256">
            <v>-180.87059256125866</v>
          </cell>
          <cell r="Z256">
            <v>-94.4389975455436</v>
          </cell>
          <cell r="AA256">
            <v>-335.93423360323487</v>
          </cell>
          <cell r="AB256">
            <v>-19.533083803547612</v>
          </cell>
          <cell r="AC256">
            <v>-46.85476083126872</v>
          </cell>
          <cell r="AD256">
            <v>-28.428047189105769</v>
          </cell>
          <cell r="AE256">
            <v>0</v>
          </cell>
          <cell r="AF256">
            <v>0</v>
          </cell>
          <cell r="AG256">
            <v>-12.569095841049704</v>
          </cell>
          <cell r="AH256">
            <v>0</v>
          </cell>
          <cell r="AI256">
            <v>0</v>
          </cell>
          <cell r="AP256">
            <v>-56.498543687159071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  <cell r="BH256">
            <v>-134.75176275062074</v>
          </cell>
          <cell r="BL256">
            <v>430.77845598491103</v>
          </cell>
          <cell r="BN256">
            <v>56.498543687159071</v>
          </cell>
          <cell r="BP256">
            <v>0</v>
          </cell>
          <cell r="BR256">
            <v>-199.83979623820875</v>
          </cell>
          <cell r="CC256">
            <v>0</v>
          </cell>
          <cell r="CD256">
            <v>0</v>
          </cell>
          <cell r="CE256">
            <v>-69.800155265405053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O256">
            <v>0</v>
          </cell>
          <cell r="CP256">
            <v>0</v>
          </cell>
          <cell r="CQ256">
            <v>0</v>
          </cell>
          <cell r="CV256">
            <v>0</v>
          </cell>
          <cell r="CX256">
            <v>0</v>
          </cell>
          <cell r="CY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R256">
            <v>0</v>
          </cell>
          <cell r="DV256">
            <v>0</v>
          </cell>
        </row>
        <row r="257">
          <cell r="B257">
            <v>2043</v>
          </cell>
          <cell r="C257">
            <v>23</v>
          </cell>
          <cell r="H257">
            <v>126.34591806421305</v>
          </cell>
          <cell r="I257">
            <v>148.99735446852858</v>
          </cell>
          <cell r="J257">
            <v>411.25713947287051</v>
          </cell>
          <cell r="K257">
            <v>315.91644252989062</v>
          </cell>
          <cell r="L257">
            <v>0</v>
          </cell>
          <cell r="R257">
            <v>-36.591865190545846</v>
          </cell>
          <cell r="S257">
            <v>0</v>
          </cell>
          <cell r="T257">
            <v>-3.8546095902124509</v>
          </cell>
          <cell r="Y257">
            <v>-142.00469219168122</v>
          </cell>
          <cell r="Z257">
            <v>-94.4389975455436</v>
          </cell>
          <cell r="AA257">
            <v>-335.93423360323487</v>
          </cell>
          <cell r="AB257">
            <v>-16.98915650785294</v>
          </cell>
          <cell r="AC257">
            <v>-46.89664092442797</v>
          </cell>
          <cell r="AD257">
            <v>-28.428047189105769</v>
          </cell>
          <cell r="AE257">
            <v>0</v>
          </cell>
          <cell r="AF257">
            <v>0</v>
          </cell>
          <cell r="AG257">
            <v>-10.025168545355029</v>
          </cell>
          <cell r="AH257">
            <v>0</v>
          </cell>
          <cell r="AI257">
            <v>0</v>
          </cell>
          <cell r="AP257">
            <v>-56.643939807827635</v>
          </cell>
          <cell r="AT257">
            <v>0</v>
          </cell>
          <cell r="AU257">
            <v>0</v>
          </cell>
          <cell r="AW257">
            <v>0</v>
          </cell>
          <cell r="AX257">
            <v>0</v>
          </cell>
          <cell r="BH257">
            <v>-107.0738337734627</v>
          </cell>
          <cell r="BL257">
            <v>230.70950343971543</v>
          </cell>
          <cell r="BN257">
            <v>56.643939807827635</v>
          </cell>
          <cell r="BP257">
            <v>0</v>
          </cell>
          <cell r="BR257">
            <v>199.92355642452716</v>
          </cell>
          <cell r="CC257">
            <v>0</v>
          </cell>
          <cell r="CD257">
            <v>0</v>
          </cell>
          <cell r="CE257">
            <v>-69.800155265405053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O257">
            <v>0</v>
          </cell>
          <cell r="CP257">
            <v>0</v>
          </cell>
          <cell r="CQ257">
            <v>0</v>
          </cell>
          <cell r="CV257">
            <v>0</v>
          </cell>
          <cell r="CX257">
            <v>0</v>
          </cell>
          <cell r="CY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R257">
            <v>0</v>
          </cell>
          <cell r="DV257">
            <v>0</v>
          </cell>
        </row>
        <row r="258">
          <cell r="B258">
            <v>2043</v>
          </cell>
          <cell r="C258">
            <v>23</v>
          </cell>
          <cell r="H258">
            <v>126.34591806421305</v>
          </cell>
          <cell r="I258">
            <v>297.99470893705717</v>
          </cell>
          <cell r="J258">
            <v>420.08698904233808</v>
          </cell>
          <cell r="K258">
            <v>1047.6754349902058</v>
          </cell>
          <cell r="L258">
            <v>0</v>
          </cell>
          <cell r="R258">
            <v>-69.061761362734217</v>
          </cell>
          <cell r="S258">
            <v>0</v>
          </cell>
          <cell r="T258">
            <v>-7.5575538003613651</v>
          </cell>
          <cell r="Y258">
            <v>-253.80000943030595</v>
          </cell>
          <cell r="Z258">
            <v>-94.4389975455436</v>
          </cell>
          <cell r="AA258">
            <v>-335.93423360323487</v>
          </cell>
          <cell r="AB258">
            <v>-25.885018472836052</v>
          </cell>
          <cell r="AC258">
            <v>-46.938521017587213</v>
          </cell>
          <cell r="AD258">
            <v>-28.428047189105769</v>
          </cell>
          <cell r="AE258">
            <v>0</v>
          </cell>
          <cell r="AF258">
            <v>0</v>
          </cell>
          <cell r="AG258">
            <v>-18.921030510338145</v>
          </cell>
          <cell r="AH258">
            <v>0</v>
          </cell>
          <cell r="AI258">
            <v>0</v>
          </cell>
          <cell r="AP258">
            <v>-56.790876167892392</v>
          </cell>
          <cell r="AT258">
            <v>0</v>
          </cell>
          <cell r="AU258">
            <v>0</v>
          </cell>
          <cell r="AW258">
            <v>0</v>
          </cell>
          <cell r="AX258">
            <v>0</v>
          </cell>
          <cell r="BH258">
            <v>-203.86081195247897</v>
          </cell>
          <cell r="BL258">
            <v>954.34700193387471</v>
          </cell>
          <cell r="BN258">
            <v>56.790876167892392</v>
          </cell>
          <cell r="BP258">
            <v>-445.68640847656241</v>
          </cell>
          <cell r="BR258">
            <v>-723.78443485422383</v>
          </cell>
          <cell r="CC258">
            <v>0</v>
          </cell>
          <cell r="CD258">
            <v>0</v>
          </cell>
          <cell r="CE258">
            <v>-69.800155265405053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O258">
            <v>0</v>
          </cell>
          <cell r="CP258">
            <v>0</v>
          </cell>
          <cell r="CQ258">
            <v>0</v>
          </cell>
          <cell r="CV258">
            <v>0</v>
          </cell>
          <cell r="CX258">
            <v>0</v>
          </cell>
          <cell r="CY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R258">
            <v>-2959.4436148990503</v>
          </cell>
          <cell r="DV258">
            <v>0</v>
          </cell>
        </row>
        <row r="259">
          <cell r="B259">
            <v>2044</v>
          </cell>
          <cell r="C259">
            <v>23</v>
          </cell>
          <cell r="H259">
            <v>126.374177543469</v>
          </cell>
          <cell r="I259">
            <v>148.99735446852858</v>
          </cell>
          <cell r="J259">
            <v>420.10164484362502</v>
          </cell>
          <cell r="K259">
            <v>315.91644252989062</v>
          </cell>
          <cell r="L259">
            <v>0</v>
          </cell>
          <cell r="R259">
            <v>-36.91572110757123</v>
          </cell>
          <cell r="S259">
            <v>0</v>
          </cell>
          <cell r="T259">
            <v>-3.8988753980824331</v>
          </cell>
          <cell r="Y259">
            <v>-144.03953239636314</v>
          </cell>
          <cell r="Z259">
            <v>-94.439335776962778</v>
          </cell>
          <cell r="AA259">
            <v>-335.93423360323487</v>
          </cell>
          <cell r="AB259">
            <v>-17.07788415635304</v>
          </cell>
          <cell r="AC259">
            <v>-47.080888275355811</v>
          </cell>
          <cell r="AD259">
            <v>-28.428047189105769</v>
          </cell>
          <cell r="AE259">
            <v>0</v>
          </cell>
          <cell r="AF259">
            <v>0</v>
          </cell>
          <cell r="AG259">
            <v>-10.113896193855133</v>
          </cell>
          <cell r="AH259">
            <v>0</v>
          </cell>
          <cell r="AI259">
            <v>0</v>
          </cell>
          <cell r="AP259">
            <v>-56.93938749150832</v>
          </cell>
          <cell r="AT259">
            <v>0</v>
          </cell>
          <cell r="AU259">
            <v>0</v>
          </cell>
          <cell r="AW259">
            <v>0</v>
          </cell>
          <cell r="AX259">
            <v>0</v>
          </cell>
          <cell r="BH259">
            <v>-108.03919058914386</v>
          </cell>
          <cell r="BL259">
            <v>236.52181779712069</v>
          </cell>
          <cell r="BN259">
            <v>56.93938749150832</v>
          </cell>
          <cell r="BP259">
            <v>0</v>
          </cell>
          <cell r="BR259">
            <v>717.67667281313834</v>
          </cell>
          <cell r="CC259">
            <v>0</v>
          </cell>
          <cell r="CD259">
            <v>0</v>
          </cell>
          <cell r="CE259">
            <v>-69.800155265405053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O259">
            <v>0</v>
          </cell>
          <cell r="CP259">
            <v>0</v>
          </cell>
          <cell r="CQ259">
            <v>0</v>
          </cell>
          <cell r="CV259">
            <v>0</v>
          </cell>
          <cell r="CX259">
            <v>0</v>
          </cell>
          <cell r="CY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R259">
            <v>0</v>
          </cell>
          <cell r="DV259">
            <v>0</v>
          </cell>
        </row>
        <row r="260">
          <cell r="B260">
            <v>2044</v>
          </cell>
          <cell r="C260">
            <v>24</v>
          </cell>
          <cell r="H260">
            <v>126.374177543469</v>
          </cell>
          <cell r="I260">
            <v>148.99735446852858</v>
          </cell>
          <cell r="J260">
            <v>402.44194570468994</v>
          </cell>
          <cell r="K260">
            <v>1047.6754349902058</v>
          </cell>
          <cell r="L260">
            <v>0</v>
          </cell>
          <cell r="R260">
            <v>-62.9803453138016</v>
          </cell>
          <cell r="S260">
            <v>0</v>
          </cell>
          <cell r="T260">
            <v>-7.4693718646893332</v>
          </cell>
          <cell r="Y260">
            <v>-249.74044452625546</v>
          </cell>
          <cell r="Z260">
            <v>-94.439335776962778</v>
          </cell>
          <cell r="AA260">
            <v>-335.93423360323487</v>
          </cell>
          <cell r="AB260">
            <v>-24.218877089566842</v>
          </cell>
          <cell r="AC260">
            <v>-47.22264820136008</v>
          </cell>
          <cell r="AD260">
            <v>-28.428047189105769</v>
          </cell>
          <cell r="AE260">
            <v>0</v>
          </cell>
          <cell r="AF260">
            <v>0</v>
          </cell>
          <cell r="AG260">
            <v>-17.254889127068935</v>
          </cell>
          <cell r="AH260">
            <v>0</v>
          </cell>
          <cell r="AI260">
            <v>0</v>
          </cell>
          <cell r="AP260">
            <v>-57.836272415935674</v>
          </cell>
          <cell r="AT260">
            <v>0</v>
          </cell>
          <cell r="AU260">
            <v>0</v>
          </cell>
          <cell r="AW260">
            <v>0</v>
          </cell>
          <cell r="AX260">
            <v>0</v>
          </cell>
          <cell r="BH260">
            <v>-185.73319370250999</v>
          </cell>
          <cell r="BL260">
            <v>799.96444759891165</v>
          </cell>
          <cell r="BN260">
            <v>57.836272415935674</v>
          </cell>
          <cell r="BP260">
            <v>0</v>
          </cell>
          <cell r="BR260">
            <v>-564.33951472621845</v>
          </cell>
          <cell r="CC260">
            <v>0</v>
          </cell>
          <cell r="CD260">
            <v>-1.8011879512024804</v>
          </cell>
          <cell r="CE260">
            <v>-234.46535538925411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O260">
            <v>0</v>
          </cell>
          <cell r="CP260">
            <v>0</v>
          </cell>
          <cell r="CQ260">
            <v>0</v>
          </cell>
          <cell r="CV260">
            <v>0</v>
          </cell>
          <cell r="CX260">
            <v>0</v>
          </cell>
          <cell r="CY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R260">
            <v>0</v>
          </cell>
          <cell r="DV260">
            <v>0</v>
          </cell>
        </row>
        <row r="261">
          <cell r="B261">
            <v>2044</v>
          </cell>
          <cell r="C261">
            <v>24</v>
          </cell>
          <cell r="H261">
            <v>126.374177543469</v>
          </cell>
          <cell r="I261">
            <v>148.99735446852858</v>
          </cell>
          <cell r="J261">
            <v>420.10164484362502</v>
          </cell>
          <cell r="K261">
            <v>315.91644252989062</v>
          </cell>
          <cell r="L261">
            <v>0</v>
          </cell>
          <cell r="R261">
            <v>-36.91572110757123</v>
          </cell>
          <cell r="S261">
            <v>0</v>
          </cell>
          <cell r="T261">
            <v>-3.8988753980824331</v>
          </cell>
          <cell r="Y261">
            <v>-144.03953239636314</v>
          </cell>
          <cell r="Z261">
            <v>-94.439335776962778</v>
          </cell>
          <cell r="AA261">
            <v>-335.93423360323487</v>
          </cell>
          <cell r="AB261">
            <v>-17.07788415635304</v>
          </cell>
          <cell r="AC261">
            <v>-47.364408127364356</v>
          </cell>
          <cell r="AD261">
            <v>-28.428047189105769</v>
          </cell>
          <cell r="AE261">
            <v>0</v>
          </cell>
          <cell r="AF261">
            <v>0</v>
          </cell>
          <cell r="AG261">
            <v>-10.113896193855133</v>
          </cell>
          <cell r="AH261">
            <v>0</v>
          </cell>
          <cell r="AI261">
            <v>0</v>
          </cell>
          <cell r="AP261">
            <v>-58.73762097488369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  <cell r="BH261">
            <v>-108.03919058914386</v>
          </cell>
          <cell r="BL261">
            <v>234.44006446173674</v>
          </cell>
          <cell r="BN261">
            <v>58.73762097488369</v>
          </cell>
          <cell r="BP261">
            <v>-401.81157488079771</v>
          </cell>
          <cell r="BR261">
            <v>564.62303457822702</v>
          </cell>
          <cell r="CC261">
            <v>0</v>
          </cell>
          <cell r="CD261">
            <v>-1.8011879512024804</v>
          </cell>
          <cell r="CE261">
            <v>-234.4653553892541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O261">
            <v>0</v>
          </cell>
          <cell r="CP261">
            <v>0</v>
          </cell>
          <cell r="CQ261">
            <v>0</v>
          </cell>
          <cell r="CV261">
            <v>0</v>
          </cell>
          <cell r="CX261">
            <v>0</v>
          </cell>
          <cell r="CY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R261">
            <v>0</v>
          </cell>
          <cell r="DV261">
            <v>0</v>
          </cell>
        </row>
        <row r="262">
          <cell r="B262">
            <v>2044</v>
          </cell>
          <cell r="C262">
            <v>24</v>
          </cell>
          <cell r="H262">
            <v>126.374177543469</v>
          </cell>
          <cell r="I262">
            <v>148.99735446852858</v>
          </cell>
          <cell r="J262">
            <v>411.2717952741574</v>
          </cell>
          <cell r="K262">
            <v>315.91644252989062</v>
          </cell>
          <cell r="L262">
            <v>0</v>
          </cell>
          <cell r="R262">
            <v>-36.593431598285662</v>
          </cell>
          <cell r="S262">
            <v>0</v>
          </cell>
          <cell r="T262">
            <v>-3.8547261502350949</v>
          </cell>
          <cell r="Y262">
            <v>-142.00806402678566</v>
          </cell>
          <cell r="Z262">
            <v>-94.439335776962778</v>
          </cell>
          <cell r="AA262">
            <v>-335.93423360323487</v>
          </cell>
          <cell r="AB262">
            <v>-16.989585660658367</v>
          </cell>
          <cell r="AC262">
            <v>-47.506168053368633</v>
          </cell>
          <cell r="AD262">
            <v>-28.428047189105769</v>
          </cell>
          <cell r="AE262">
            <v>0</v>
          </cell>
          <cell r="AF262">
            <v>0</v>
          </cell>
          <cell r="AG262">
            <v>-10.025597698160457</v>
          </cell>
          <cell r="AH262">
            <v>0</v>
          </cell>
          <cell r="AI262">
            <v>0</v>
          </cell>
          <cell r="AP262">
            <v>-59.643564457136463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  <cell r="BH262">
            <v>-107.07850295598577</v>
          </cell>
          <cell r="BL262">
            <v>227.13701560211189</v>
          </cell>
          <cell r="BN262">
            <v>59.643564457136463</v>
          </cell>
          <cell r="BP262">
            <v>0</v>
          </cell>
          <cell r="BR262">
            <v>6.3971053773720641</v>
          </cell>
          <cell r="CC262">
            <v>0</v>
          </cell>
          <cell r="CD262">
            <v>-1.8011879512024804</v>
          </cell>
          <cell r="CE262">
            <v>-234.46535538925411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O262">
            <v>0</v>
          </cell>
          <cell r="CP262">
            <v>0</v>
          </cell>
          <cell r="CQ262">
            <v>0</v>
          </cell>
          <cell r="CV262">
            <v>0</v>
          </cell>
          <cell r="CX262">
            <v>0</v>
          </cell>
          <cell r="CY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R262">
            <v>0</v>
          </cell>
          <cell r="DV262">
            <v>0</v>
          </cell>
        </row>
        <row r="263">
          <cell r="B263">
            <v>2044</v>
          </cell>
          <cell r="C263">
            <v>24</v>
          </cell>
          <cell r="H263">
            <v>126.374177543469</v>
          </cell>
          <cell r="I263">
            <v>148.99735446852858</v>
          </cell>
          <cell r="J263">
            <v>420.10164484362502</v>
          </cell>
          <cell r="K263">
            <v>315.91644252989062</v>
          </cell>
          <cell r="L263">
            <v>0</v>
          </cell>
          <cell r="R263">
            <v>-36.91572110757123</v>
          </cell>
          <cell r="S263">
            <v>0</v>
          </cell>
          <cell r="T263">
            <v>-3.8988753980824331</v>
          </cell>
          <cell r="Y263">
            <v>-144.03953239636314</v>
          </cell>
          <cell r="Z263">
            <v>-94.439335776962778</v>
          </cell>
          <cell r="AA263">
            <v>-335.93423360323487</v>
          </cell>
          <cell r="AB263">
            <v>-17.07788415635304</v>
          </cell>
          <cell r="AC263">
            <v>-47.647927979372909</v>
          </cell>
          <cell r="AD263">
            <v>-28.428047189105769</v>
          </cell>
          <cell r="AE263">
            <v>0</v>
          </cell>
          <cell r="AF263">
            <v>0</v>
          </cell>
          <cell r="AG263">
            <v>-10.113896193855133</v>
          </cell>
          <cell r="AH263">
            <v>0</v>
          </cell>
          <cell r="AI263">
            <v>0</v>
          </cell>
          <cell r="AP263">
            <v>-60.554237946170538</v>
          </cell>
          <cell r="AT263">
            <v>0</v>
          </cell>
          <cell r="AU263">
            <v>0</v>
          </cell>
          <cell r="AW263">
            <v>0</v>
          </cell>
          <cell r="AX263">
            <v>0</v>
          </cell>
          <cell r="BH263">
            <v>-108.03919058914386</v>
          </cell>
          <cell r="BL263">
            <v>232.33992763844145</v>
          </cell>
          <cell r="BN263">
            <v>60.554237946170538</v>
          </cell>
          <cell r="BP263">
            <v>0</v>
          </cell>
          <cell r="BR263">
            <v>-6.1135855253637246</v>
          </cell>
          <cell r="CC263">
            <v>0</v>
          </cell>
          <cell r="CD263">
            <v>-1.8011879512024804</v>
          </cell>
          <cell r="CE263">
            <v>-234.4653553892541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O263">
            <v>0</v>
          </cell>
          <cell r="CP263">
            <v>0</v>
          </cell>
          <cell r="CQ263">
            <v>0</v>
          </cell>
          <cell r="CV263">
            <v>0</v>
          </cell>
          <cell r="CX263">
            <v>0</v>
          </cell>
          <cell r="CY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R263">
            <v>0</v>
          </cell>
          <cell r="DV263">
            <v>0</v>
          </cell>
        </row>
        <row r="264">
          <cell r="B264">
            <v>2044</v>
          </cell>
          <cell r="C264">
            <v>24</v>
          </cell>
          <cell r="H264">
            <v>126.374177543469</v>
          </cell>
          <cell r="I264">
            <v>148.99735446852858</v>
          </cell>
          <cell r="J264">
            <v>411.2717952741574</v>
          </cell>
          <cell r="K264">
            <v>681.79593876004822</v>
          </cell>
          <cell r="L264">
            <v>0</v>
          </cell>
          <cell r="R264">
            <v>-49.948033210686411</v>
          </cell>
          <cell r="S264">
            <v>0</v>
          </cell>
          <cell r="T264">
            <v>-5.6841236313858836</v>
          </cell>
          <cell r="Y264">
            <v>-196.88998846130929</v>
          </cell>
          <cell r="Z264">
            <v>-94.439335776962778</v>
          </cell>
          <cell r="AA264">
            <v>-335.93423360323487</v>
          </cell>
          <cell r="AB264">
            <v>-20.648380622959941</v>
          </cell>
          <cell r="AC264">
            <v>-47.789687905377178</v>
          </cell>
          <cell r="AD264">
            <v>-28.428047189105769</v>
          </cell>
          <cell r="AE264">
            <v>0</v>
          </cell>
          <cell r="AF264">
            <v>0</v>
          </cell>
          <cell r="AG264">
            <v>-13.684392660462033</v>
          </cell>
          <cell r="AH264">
            <v>0</v>
          </cell>
          <cell r="AI264">
            <v>0</v>
          </cell>
          <cell r="AP264">
            <v>-61.469780472915943</v>
          </cell>
          <cell r="AT264">
            <v>0</v>
          </cell>
          <cell r="AU264">
            <v>0</v>
          </cell>
          <cell r="AW264">
            <v>0</v>
          </cell>
          <cell r="AX264">
            <v>0</v>
          </cell>
          <cell r="BH264">
            <v>-146.8861921458269</v>
          </cell>
          <cell r="BL264">
            <v>513.52326251180284</v>
          </cell>
          <cell r="BN264">
            <v>61.469780472915943</v>
          </cell>
          <cell r="BP264">
            <v>-362.00388569095651</v>
          </cell>
          <cell r="BR264">
            <v>-282.09887740010686</v>
          </cell>
          <cell r="CC264">
            <v>0</v>
          </cell>
          <cell r="CD264">
            <v>-1.8011879512024804</v>
          </cell>
          <cell r="CE264">
            <v>-234.46535538925411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O264">
            <v>0</v>
          </cell>
          <cell r="CP264">
            <v>0</v>
          </cell>
          <cell r="CQ264">
            <v>0</v>
          </cell>
          <cell r="CV264">
            <v>0</v>
          </cell>
          <cell r="CX264">
            <v>0</v>
          </cell>
          <cell r="CY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R264">
            <v>0</v>
          </cell>
          <cell r="DV264">
            <v>0</v>
          </cell>
        </row>
        <row r="265">
          <cell r="B265">
            <v>2044</v>
          </cell>
          <cell r="C265">
            <v>24</v>
          </cell>
          <cell r="H265">
            <v>126.374177543469</v>
          </cell>
          <cell r="I265">
            <v>148.99735446852858</v>
          </cell>
          <cell r="J265">
            <v>420.10164484362502</v>
          </cell>
          <cell r="K265">
            <v>315.91644252989062</v>
          </cell>
          <cell r="L265">
            <v>0</v>
          </cell>
          <cell r="R265">
            <v>-36.91572110757123</v>
          </cell>
          <cell r="S265">
            <v>0</v>
          </cell>
          <cell r="T265">
            <v>-3.8988753980824331</v>
          </cell>
          <cell r="Y265">
            <v>-144.03953239636314</v>
          </cell>
          <cell r="Z265">
            <v>-94.439335776962778</v>
          </cell>
          <cell r="AA265">
            <v>-335.93423360323487</v>
          </cell>
          <cell r="AB265">
            <v>-17.07788415635304</v>
          </cell>
          <cell r="AC265">
            <v>-47.931447831381448</v>
          </cell>
          <cell r="AD265">
            <v>-28.428047189105769</v>
          </cell>
          <cell r="AE265">
            <v>0</v>
          </cell>
          <cell r="AF265">
            <v>0</v>
          </cell>
          <cell r="AG265">
            <v>-10.113896193855133</v>
          </cell>
          <cell r="AH265">
            <v>0</v>
          </cell>
          <cell r="AI265">
            <v>0</v>
          </cell>
          <cell r="AP265">
            <v>-62.390335176180088</v>
          </cell>
          <cell r="AT265">
            <v>0</v>
          </cell>
          <cell r="AU265">
            <v>0</v>
          </cell>
          <cell r="AW265">
            <v>0</v>
          </cell>
          <cell r="AX265">
            <v>0</v>
          </cell>
          <cell r="BH265">
            <v>-108.03919058914386</v>
          </cell>
          <cell r="BL265">
            <v>230.22031055642333</v>
          </cell>
          <cell r="BN265">
            <v>62.390335176180088</v>
          </cell>
          <cell r="BP265">
            <v>0</v>
          </cell>
          <cell r="BR265">
            <v>282.38239725211554</v>
          </cell>
          <cell r="CC265">
            <v>0</v>
          </cell>
          <cell r="CD265">
            <v>-1.8011879512024804</v>
          </cell>
          <cell r="CE265">
            <v>-234.4653553892541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O265">
            <v>0</v>
          </cell>
          <cell r="CP265">
            <v>0</v>
          </cell>
          <cell r="CQ265">
            <v>0</v>
          </cell>
          <cell r="CV265">
            <v>0</v>
          </cell>
          <cell r="CX265">
            <v>0</v>
          </cell>
          <cell r="CY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R265">
            <v>0</v>
          </cell>
          <cell r="DV265">
            <v>0</v>
          </cell>
        </row>
        <row r="266">
          <cell r="B266">
            <v>2044</v>
          </cell>
          <cell r="C266">
            <v>24</v>
          </cell>
          <cell r="H266">
            <v>126.374177543469</v>
          </cell>
          <cell r="I266">
            <v>148.99735446852858</v>
          </cell>
          <cell r="J266">
            <v>420.10164484362502</v>
          </cell>
          <cell r="K266">
            <v>315.91644252989062</v>
          </cell>
          <cell r="L266">
            <v>0</v>
          </cell>
          <cell r="R266">
            <v>-36.91572110757123</v>
          </cell>
          <cell r="S266">
            <v>0</v>
          </cell>
          <cell r="T266">
            <v>-3.8988753980824331</v>
          </cell>
          <cell r="Y266">
            <v>-144.03953239636314</v>
          </cell>
          <cell r="Z266">
            <v>-94.439335776962778</v>
          </cell>
          <cell r="AA266">
            <v>-335.93423360323487</v>
          </cell>
          <cell r="AB266">
            <v>-17.07788415635304</v>
          </cell>
          <cell r="AC266">
            <v>-48.073207757385724</v>
          </cell>
          <cell r="AD266">
            <v>-28.428047189105769</v>
          </cell>
          <cell r="AE266">
            <v>0</v>
          </cell>
          <cell r="AF266">
            <v>0</v>
          </cell>
          <cell r="AG266">
            <v>-10.113896193855133</v>
          </cell>
          <cell r="AH266">
            <v>0</v>
          </cell>
          <cell r="AI266">
            <v>0</v>
          </cell>
          <cell r="AP266">
            <v>-63.316049471198468</v>
          </cell>
          <cell r="AT266">
            <v>0</v>
          </cell>
          <cell r="AU266">
            <v>0</v>
          </cell>
          <cell r="AW266">
            <v>0</v>
          </cell>
          <cell r="AX266">
            <v>0</v>
          </cell>
          <cell r="BH266">
            <v>-108.03919058914386</v>
          </cell>
          <cell r="BL266">
            <v>229.15283633540065</v>
          </cell>
          <cell r="BN266">
            <v>63.316049471198468</v>
          </cell>
          <cell r="BP266">
            <v>0</v>
          </cell>
          <cell r="BR266">
            <v>0.14175992600427634</v>
          </cell>
          <cell r="CC266">
            <v>0</v>
          </cell>
          <cell r="CD266">
            <v>-1.8011879512024804</v>
          </cell>
          <cell r="CE266">
            <v>-234.4653553892541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O266">
            <v>0</v>
          </cell>
          <cell r="CP266">
            <v>0</v>
          </cell>
          <cell r="CQ266">
            <v>0</v>
          </cell>
          <cell r="CV266">
            <v>0</v>
          </cell>
          <cell r="CX266">
            <v>0</v>
          </cell>
          <cell r="CY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R266">
            <v>0</v>
          </cell>
          <cell r="DV266">
            <v>0</v>
          </cell>
        </row>
        <row r="267">
          <cell r="B267">
            <v>2044</v>
          </cell>
          <cell r="C267">
            <v>24</v>
          </cell>
          <cell r="H267">
            <v>126.374177543469</v>
          </cell>
          <cell r="I267">
            <v>148.99735446852858</v>
          </cell>
          <cell r="J267">
            <v>411.2717952741574</v>
          </cell>
          <cell r="K267">
            <v>315.91644252989062</v>
          </cell>
          <cell r="L267">
            <v>0</v>
          </cell>
          <cell r="R267">
            <v>-36.593431598285662</v>
          </cell>
          <cell r="S267">
            <v>0</v>
          </cell>
          <cell r="T267">
            <v>-3.8547261502350949</v>
          </cell>
          <cell r="Y267">
            <v>-142.00806402678566</v>
          </cell>
          <cell r="Z267">
            <v>-94.439335776962778</v>
          </cell>
          <cell r="AA267">
            <v>-335.93423360323487</v>
          </cell>
          <cell r="AB267">
            <v>-16.989585660658367</v>
          </cell>
          <cell r="AC267">
            <v>-48.21496768339</v>
          </cell>
          <cell r="AD267">
            <v>-28.428047189105769</v>
          </cell>
          <cell r="AE267">
            <v>0</v>
          </cell>
          <cell r="AF267">
            <v>0</v>
          </cell>
          <cell r="AG267">
            <v>-10.025597698160457</v>
          </cell>
          <cell r="AH267">
            <v>0</v>
          </cell>
          <cell r="AI267">
            <v>0</v>
          </cell>
          <cell r="AP267">
            <v>-64.247075226809059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  <cell r="BH267">
            <v>-107.07850295598577</v>
          </cell>
          <cell r="BL267">
            <v>221.82470520241787</v>
          </cell>
          <cell r="BN267">
            <v>64.247075226809059</v>
          </cell>
          <cell r="BP267">
            <v>-323.15688413427347</v>
          </cell>
          <cell r="BR267">
            <v>6.3971053773720712</v>
          </cell>
          <cell r="CC267">
            <v>0</v>
          </cell>
          <cell r="CD267">
            <v>-1.8011879512024804</v>
          </cell>
          <cell r="CE267">
            <v>-234.46535538925411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O267">
            <v>0</v>
          </cell>
          <cell r="CP267">
            <v>0</v>
          </cell>
          <cell r="CQ267">
            <v>0</v>
          </cell>
          <cell r="CV267">
            <v>0</v>
          </cell>
          <cell r="CX267">
            <v>0</v>
          </cell>
          <cell r="CY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R267">
            <v>0</v>
          </cell>
          <cell r="DV267">
            <v>0</v>
          </cell>
        </row>
        <row r="268">
          <cell r="B268">
            <v>2044</v>
          </cell>
          <cell r="C268">
            <v>24</v>
          </cell>
          <cell r="H268">
            <v>126.374177543469</v>
          </cell>
          <cell r="I268">
            <v>148.99735446852858</v>
          </cell>
          <cell r="J268">
            <v>420.10164484362502</v>
          </cell>
          <cell r="K268">
            <v>561.47932252989062</v>
          </cell>
          <cell r="L268">
            <v>0</v>
          </cell>
          <cell r="R268">
            <v>-45.878766227571226</v>
          </cell>
          <cell r="S268">
            <v>0</v>
          </cell>
          <cell r="T268">
            <v>-5.1266897980824329</v>
          </cell>
          <cell r="Y268">
            <v>-180.87396439636314</v>
          </cell>
          <cell r="Z268">
            <v>-94.439335776962778</v>
          </cell>
          <cell r="AA268">
            <v>-335.93423360323487</v>
          </cell>
          <cell r="AB268">
            <v>-19.533512956353043</v>
          </cell>
          <cell r="AC268">
            <v>-48.35672760939427</v>
          </cell>
          <cell r="AD268">
            <v>-28.428047189105769</v>
          </cell>
          <cell r="AE268">
            <v>0</v>
          </cell>
          <cell r="AF268">
            <v>0</v>
          </cell>
          <cell r="AG268">
            <v>-12.569524993855131</v>
          </cell>
          <cell r="AH268">
            <v>0</v>
          </cell>
          <cell r="AI268">
            <v>0</v>
          </cell>
          <cell r="AP268">
            <v>-65.183568951783471</v>
          </cell>
          <cell r="AT268">
            <v>0</v>
          </cell>
          <cell r="AU268">
            <v>0</v>
          </cell>
          <cell r="AW268">
            <v>0</v>
          </cell>
          <cell r="AX268">
            <v>0</v>
          </cell>
          <cell r="BH268">
            <v>-134.75643193314383</v>
          </cell>
          <cell r="BL268">
            <v>420.62812788280695</v>
          </cell>
          <cell r="BN268">
            <v>65.183568951783471</v>
          </cell>
          <cell r="BP268">
            <v>0</v>
          </cell>
          <cell r="BR268">
            <v>-199.73991640536369</v>
          </cell>
          <cell r="CC268">
            <v>0</v>
          </cell>
          <cell r="CD268">
            <v>-1.8011879512024804</v>
          </cell>
          <cell r="CE268">
            <v>-234.46535538925411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O268">
            <v>0</v>
          </cell>
          <cell r="CP268">
            <v>0</v>
          </cell>
          <cell r="CQ268">
            <v>0</v>
          </cell>
          <cell r="CV268">
            <v>0</v>
          </cell>
          <cell r="CX268">
            <v>0</v>
          </cell>
          <cell r="CY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R268">
            <v>0</v>
          </cell>
          <cell r="DV268">
            <v>0</v>
          </cell>
        </row>
        <row r="269">
          <cell r="B269">
            <v>2044</v>
          </cell>
          <cell r="C269">
            <v>24</v>
          </cell>
          <cell r="H269">
            <v>126.374177543469</v>
          </cell>
          <cell r="I269">
            <v>148.99735446852858</v>
          </cell>
          <cell r="J269">
            <v>411.2717952741574</v>
          </cell>
          <cell r="K269">
            <v>315.91644252989062</v>
          </cell>
          <cell r="L269">
            <v>0</v>
          </cell>
          <cell r="R269">
            <v>-36.593431598285662</v>
          </cell>
          <cell r="S269">
            <v>0</v>
          </cell>
          <cell r="T269">
            <v>-3.8547261502350949</v>
          </cell>
          <cell r="Y269">
            <v>-142.00806402678566</v>
          </cell>
          <cell r="Z269">
            <v>-94.439335776962778</v>
          </cell>
          <cell r="AA269">
            <v>-335.93423360323487</v>
          </cell>
          <cell r="AB269">
            <v>-16.989585660658367</v>
          </cell>
          <cell r="AC269">
            <v>-48.498487535398539</v>
          </cell>
          <cell r="AD269">
            <v>-28.428047189105769</v>
          </cell>
          <cell r="AE269">
            <v>0</v>
          </cell>
          <cell r="AF269">
            <v>0</v>
          </cell>
          <cell r="AG269">
            <v>-10.025597698160457</v>
          </cell>
          <cell r="AH269">
            <v>0</v>
          </cell>
          <cell r="AI269">
            <v>0</v>
          </cell>
          <cell r="AP269">
            <v>-66.125691990886452</v>
          </cell>
          <cell r="AT269">
            <v>0</v>
          </cell>
          <cell r="AU269">
            <v>0</v>
          </cell>
          <cell r="AW269">
            <v>0</v>
          </cell>
          <cell r="AX269">
            <v>0</v>
          </cell>
          <cell r="BH269">
            <v>-107.07850295598577</v>
          </cell>
          <cell r="BL269">
            <v>219.6625685863319</v>
          </cell>
          <cell r="BN269">
            <v>66.125691990886452</v>
          </cell>
          <cell r="BP269">
            <v>0</v>
          </cell>
          <cell r="BR269">
            <v>200.02343625737214</v>
          </cell>
          <cell r="CC269">
            <v>0</v>
          </cell>
          <cell r="CD269">
            <v>-1.8011879512024804</v>
          </cell>
          <cell r="CE269">
            <v>-234.4653553892541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O269">
            <v>0</v>
          </cell>
          <cell r="CP269">
            <v>0</v>
          </cell>
          <cell r="CQ269">
            <v>0</v>
          </cell>
          <cell r="CV269">
            <v>0</v>
          </cell>
          <cell r="CX269">
            <v>0</v>
          </cell>
          <cell r="CY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R269">
            <v>0</v>
          </cell>
          <cell r="DV269">
            <v>0</v>
          </cell>
        </row>
        <row r="270">
          <cell r="B270">
            <v>2044</v>
          </cell>
          <cell r="C270">
            <v>24</v>
          </cell>
          <cell r="H270">
            <v>126.374177543469</v>
          </cell>
          <cell r="I270">
            <v>297.99470893705717</v>
          </cell>
          <cell r="J270">
            <v>420.10164484362502</v>
          </cell>
          <cell r="K270">
            <v>1047.6754349902058</v>
          </cell>
          <cell r="L270">
            <v>0</v>
          </cell>
          <cell r="R270">
            <v>-69.063327770474018</v>
          </cell>
          <cell r="S270">
            <v>0</v>
          </cell>
          <cell r="T270">
            <v>-7.5576703603840087</v>
          </cell>
          <cell r="Y270">
            <v>-253.80338126541039</v>
          </cell>
          <cell r="Z270">
            <v>-94.439335776962778</v>
          </cell>
          <cell r="AA270">
            <v>-335.93423360323487</v>
          </cell>
          <cell r="AB270">
            <v>-25.885447625641483</v>
          </cell>
          <cell r="AC270">
            <v>-48.640247461402815</v>
          </cell>
          <cell r="AD270">
            <v>-28.428047189105769</v>
          </cell>
          <cell r="AE270">
            <v>0</v>
          </cell>
          <cell r="AF270">
            <v>0</v>
          </cell>
          <cell r="AG270">
            <v>-18.921459663143569</v>
          </cell>
          <cell r="AH270">
            <v>0</v>
          </cell>
          <cell r="AI270">
            <v>0</v>
          </cell>
          <cell r="AP270">
            <v>-67.073610731276943</v>
          </cell>
          <cell r="AT270">
            <v>0</v>
          </cell>
          <cell r="AU270">
            <v>0</v>
          </cell>
          <cell r="AW270">
            <v>0</v>
          </cell>
          <cell r="AX270">
            <v>0</v>
          </cell>
          <cell r="BH270">
            <v>-203.86548113500203</v>
          </cell>
          <cell r="BL270">
            <v>942.39920486732024</v>
          </cell>
          <cell r="BN270">
            <v>67.073610731276943</v>
          </cell>
          <cell r="BP270">
            <v>-445.70041602413164</v>
          </cell>
          <cell r="BR270">
            <v>-723.68455502137886</v>
          </cell>
          <cell r="CC270">
            <v>0</v>
          </cell>
          <cell r="CD270">
            <v>-1.8011879512024804</v>
          </cell>
          <cell r="CE270">
            <v>-234.4653553892541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O270">
            <v>0</v>
          </cell>
          <cell r="CP270">
            <v>0</v>
          </cell>
          <cell r="CQ270">
            <v>0</v>
          </cell>
          <cell r="CV270">
            <v>0</v>
          </cell>
          <cell r="CX270">
            <v>0</v>
          </cell>
          <cell r="CY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R270">
            <v>-1051.5916541100946</v>
          </cell>
          <cell r="DV270">
            <v>0</v>
          </cell>
        </row>
        <row r="271">
          <cell r="B271">
            <v>2045</v>
          </cell>
          <cell r="C271">
            <v>24</v>
          </cell>
          <cell r="H271">
            <v>126.37979225261766</v>
          </cell>
          <cell r="I271">
            <v>148.99735446852858</v>
          </cell>
          <cell r="J271">
            <v>420.10455671828555</v>
          </cell>
          <cell r="K271">
            <v>315.91644252989062</v>
          </cell>
          <cell r="L271">
            <v>0</v>
          </cell>
          <cell r="R271">
            <v>-36.916032327880266</v>
          </cell>
          <cell r="S271">
            <v>0</v>
          </cell>
          <cell r="T271">
            <v>-3.898898556706353</v>
          </cell>
          <cell r="Y271">
            <v>-144.04020232637978</v>
          </cell>
          <cell r="Z271">
            <v>-94.439402978167237</v>
          </cell>
          <cell r="AA271">
            <v>-335.93423360323487</v>
          </cell>
          <cell r="AB271">
            <v>-17.077969422191135</v>
          </cell>
          <cell r="AC271">
            <v>-48.704700363407937</v>
          </cell>
          <cell r="AD271">
            <v>-28.428047189105769</v>
          </cell>
          <cell r="AE271">
            <v>0</v>
          </cell>
          <cell r="AF271">
            <v>0</v>
          </cell>
          <cell r="AG271">
            <v>-10.113981459693225</v>
          </cell>
          <cell r="AH271">
            <v>0</v>
          </cell>
          <cell r="AI271">
            <v>0</v>
          </cell>
          <cell r="AP271">
            <v>-68.02749681991007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  <cell r="BH271">
            <v>-108.04011828146228</v>
          </cell>
          <cell r="BL271">
            <v>223.81718092264589</v>
          </cell>
          <cell r="BN271">
            <v>68.02749681991007</v>
          </cell>
          <cell r="BP271">
            <v>0</v>
          </cell>
          <cell r="BR271">
            <v>717.62813785604135</v>
          </cell>
          <cell r="CC271">
            <v>0</v>
          </cell>
          <cell r="CD271">
            <v>-1.8011879512024804</v>
          </cell>
          <cell r="CE271">
            <v>-234.46535538925411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O271">
            <v>0</v>
          </cell>
          <cell r="CP271">
            <v>0</v>
          </cell>
          <cell r="CQ271">
            <v>0</v>
          </cell>
          <cell r="CV271">
            <v>0</v>
          </cell>
          <cell r="CX271">
            <v>0</v>
          </cell>
          <cell r="CY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R271">
            <v>0</v>
          </cell>
          <cell r="DV271">
            <v>0</v>
          </cell>
        </row>
        <row r="272">
          <cell r="B272">
            <v>2045</v>
          </cell>
          <cell r="C272">
            <v>25</v>
          </cell>
          <cell r="H272">
            <v>126.37979225261766</v>
          </cell>
          <cell r="I272">
            <v>148.99735446852858</v>
          </cell>
          <cell r="J272">
            <v>393.6150080098829</v>
          </cell>
          <cell r="K272">
            <v>1047.6754349902058</v>
          </cell>
          <cell r="L272">
            <v>0</v>
          </cell>
          <cell r="R272">
            <v>-62.658367024825068</v>
          </cell>
          <cell r="S272">
            <v>0</v>
          </cell>
          <cell r="T272">
            <v>-7.4252457754659167</v>
          </cell>
          <cell r="Y272">
            <v>-247.70964608669462</v>
          </cell>
          <cell r="Z272">
            <v>-94.439402978167237</v>
          </cell>
          <cell r="AA272">
            <v>-335.93423360323487</v>
          </cell>
          <cell r="AB272">
            <v>-24.130663859710257</v>
          </cell>
          <cell r="AC272">
            <v>-48.769032598249218</v>
          </cell>
          <cell r="AD272">
            <v>-28.428047189105769</v>
          </cell>
          <cell r="AE272">
            <v>0</v>
          </cell>
          <cell r="AF272">
            <v>0</v>
          </cell>
          <cell r="AG272">
            <v>-17.16667589721235</v>
          </cell>
          <cell r="AH272">
            <v>0</v>
          </cell>
          <cell r="AI272">
            <v>0</v>
          </cell>
          <cell r="AP272">
            <v>-68.356804049032348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  <cell r="BH272">
            <v>-184.77343376167039</v>
          </cell>
          <cell r="BL272">
            <v>781.64947065953743</v>
          </cell>
          <cell r="BN272">
            <v>68.356804049032348</v>
          </cell>
          <cell r="BP272">
            <v>0</v>
          </cell>
          <cell r="BR272">
            <v>-558.16159696601358</v>
          </cell>
          <cell r="CC272">
            <v>0</v>
          </cell>
          <cell r="CD272">
            <v>0</v>
          </cell>
          <cell r="CE272">
            <v>-107.22039140214227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O272">
            <v>0</v>
          </cell>
          <cell r="CP272">
            <v>0</v>
          </cell>
          <cell r="CQ272">
            <v>0</v>
          </cell>
          <cell r="CV272">
            <v>0</v>
          </cell>
          <cell r="CX272">
            <v>0</v>
          </cell>
          <cell r="CY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R272">
            <v>0</v>
          </cell>
          <cell r="DV272">
            <v>0</v>
          </cell>
        </row>
        <row r="273">
          <cell r="B273">
            <v>2045</v>
          </cell>
          <cell r="C273">
            <v>25</v>
          </cell>
          <cell r="H273">
            <v>126.37979225261766</v>
          </cell>
          <cell r="I273">
            <v>148.99735446852858</v>
          </cell>
          <cell r="J273">
            <v>420.10455671828555</v>
          </cell>
          <cell r="K273">
            <v>315.91644252989062</v>
          </cell>
          <cell r="L273">
            <v>0</v>
          </cell>
          <cell r="R273">
            <v>-36.916032327880266</v>
          </cell>
          <cell r="S273">
            <v>0</v>
          </cell>
          <cell r="T273">
            <v>-3.898898556706353</v>
          </cell>
          <cell r="Y273">
            <v>-144.04020232637978</v>
          </cell>
          <cell r="Z273">
            <v>-94.439402978167237</v>
          </cell>
          <cell r="AA273">
            <v>-335.93423360323487</v>
          </cell>
          <cell r="AB273">
            <v>-17.077969422191135</v>
          </cell>
          <cell r="AC273">
            <v>-48.833364833090513</v>
          </cell>
          <cell r="AD273">
            <v>-28.428047189105769</v>
          </cell>
          <cell r="AE273">
            <v>0</v>
          </cell>
          <cell r="AF273">
            <v>0</v>
          </cell>
          <cell r="AG273">
            <v>-10.113981459693225</v>
          </cell>
          <cell r="AH273">
            <v>0</v>
          </cell>
          <cell r="AI273">
            <v>0</v>
          </cell>
          <cell r="AP273">
            <v>-68.689287190313692</v>
          </cell>
          <cell r="AT273">
            <v>0</v>
          </cell>
          <cell r="AU273">
            <v>0</v>
          </cell>
          <cell r="AW273">
            <v>0</v>
          </cell>
          <cell r="AX273">
            <v>0</v>
          </cell>
          <cell r="BH273">
            <v>-108.04011828146228</v>
          </cell>
          <cell r="BL273">
            <v>223.02672608255972</v>
          </cell>
          <cell r="BN273">
            <v>68.689287190313692</v>
          </cell>
          <cell r="BP273">
            <v>-400.85367032459499</v>
          </cell>
          <cell r="BR273">
            <v>558.29026143569615</v>
          </cell>
          <cell r="CC273">
            <v>0</v>
          </cell>
          <cell r="CD273">
            <v>0</v>
          </cell>
          <cell r="CE273">
            <v>-107.22039140214227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O273">
            <v>0</v>
          </cell>
          <cell r="CP273">
            <v>0</v>
          </cell>
          <cell r="CQ273">
            <v>0</v>
          </cell>
          <cell r="CV273">
            <v>0</v>
          </cell>
          <cell r="CX273">
            <v>0</v>
          </cell>
          <cell r="CY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R273">
            <v>0</v>
          </cell>
          <cell r="DV273">
            <v>0</v>
          </cell>
        </row>
        <row r="274">
          <cell r="B274">
            <v>2045</v>
          </cell>
          <cell r="C274">
            <v>25</v>
          </cell>
          <cell r="H274">
            <v>126.37979225261766</v>
          </cell>
          <cell r="I274">
            <v>148.99735446852858</v>
          </cell>
          <cell r="J274">
            <v>411.27470714881792</v>
          </cell>
          <cell r="K274">
            <v>315.91644252989062</v>
          </cell>
          <cell r="L274">
            <v>0</v>
          </cell>
          <cell r="R274">
            <v>-36.593742818594691</v>
          </cell>
          <cell r="S274">
            <v>0</v>
          </cell>
          <cell r="T274">
            <v>-3.8547493088590148</v>
          </cell>
          <cell r="Y274">
            <v>-142.00873395680227</v>
          </cell>
          <cell r="Z274">
            <v>-94.439402978167237</v>
          </cell>
          <cell r="AA274">
            <v>-335.93423360323487</v>
          </cell>
          <cell r="AB274">
            <v>-16.989670926496458</v>
          </cell>
          <cell r="AC274">
            <v>-48.897697067931794</v>
          </cell>
          <cell r="AD274">
            <v>-28.428047189105769</v>
          </cell>
          <cell r="AE274">
            <v>0</v>
          </cell>
          <cell r="AF274">
            <v>0</v>
          </cell>
          <cell r="AG274">
            <v>-10.025682963998548</v>
          </cell>
          <cell r="AH274">
            <v>0</v>
          </cell>
          <cell r="AI274">
            <v>0</v>
          </cell>
          <cell r="AP274">
            <v>-69.025031075110547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  <cell r="BH274">
            <v>-107.07943064830418</v>
          </cell>
          <cell r="BL274">
            <v>216.37130451155346</v>
          </cell>
          <cell r="BN274">
            <v>69.025031075110547</v>
          </cell>
          <cell r="BP274">
            <v>0</v>
          </cell>
          <cell r="BR274">
            <v>6.3196776862093458</v>
          </cell>
          <cell r="CC274">
            <v>0</v>
          </cell>
          <cell r="CD274">
            <v>0</v>
          </cell>
          <cell r="CE274">
            <v>-107.22039140214227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O274">
            <v>0</v>
          </cell>
          <cell r="CP274">
            <v>0</v>
          </cell>
          <cell r="CQ274">
            <v>0</v>
          </cell>
          <cell r="CV274">
            <v>0</v>
          </cell>
          <cell r="CX274">
            <v>0</v>
          </cell>
          <cell r="CY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R274">
            <v>0</v>
          </cell>
          <cell r="DV274">
            <v>0</v>
          </cell>
        </row>
        <row r="275">
          <cell r="B275">
            <v>2045</v>
          </cell>
          <cell r="C275">
            <v>25</v>
          </cell>
          <cell r="H275">
            <v>126.37979225261766</v>
          </cell>
          <cell r="I275">
            <v>148.99735446852858</v>
          </cell>
          <cell r="J275">
            <v>420.10455671828555</v>
          </cell>
          <cell r="K275">
            <v>315.91644252989062</v>
          </cell>
          <cell r="L275">
            <v>0</v>
          </cell>
          <cell r="R275">
            <v>-36.916032327880266</v>
          </cell>
          <cell r="S275">
            <v>0</v>
          </cell>
          <cell r="T275">
            <v>-3.898898556706353</v>
          </cell>
          <cell r="Y275">
            <v>-144.04020232637978</v>
          </cell>
          <cell r="Z275">
            <v>-94.439402978167237</v>
          </cell>
          <cell r="AA275">
            <v>-335.93423360323487</v>
          </cell>
          <cell r="AB275">
            <v>-17.077969422191135</v>
          </cell>
          <cell r="AC275">
            <v>-48.962029302773082</v>
          </cell>
          <cell r="AD275">
            <v>-28.428047189105769</v>
          </cell>
          <cell r="AE275">
            <v>0</v>
          </cell>
          <cell r="AF275">
            <v>0</v>
          </cell>
          <cell r="AG275">
            <v>-10.113981459693225</v>
          </cell>
          <cell r="AH275">
            <v>0</v>
          </cell>
          <cell r="AI275">
            <v>0</v>
          </cell>
          <cell r="AP275">
            <v>-69.364123375597075</v>
          </cell>
          <cell r="AT275">
            <v>0</v>
          </cell>
          <cell r="AU275">
            <v>0</v>
          </cell>
          <cell r="AW275">
            <v>0</v>
          </cell>
          <cell r="AX275">
            <v>0</v>
          </cell>
          <cell r="BH275">
            <v>-108.04011828146228</v>
          </cell>
          <cell r="BL275">
            <v>222.22322542759375</v>
          </cell>
          <cell r="BN275">
            <v>69.364123375597075</v>
          </cell>
          <cell r="BP275">
            <v>0</v>
          </cell>
          <cell r="BR275">
            <v>-6.191013216526656</v>
          </cell>
          <cell r="CC275">
            <v>0</v>
          </cell>
          <cell r="CD275">
            <v>0</v>
          </cell>
          <cell r="CE275">
            <v>-107.22039140214227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O275">
            <v>0</v>
          </cell>
          <cell r="CP275">
            <v>0</v>
          </cell>
          <cell r="CQ275">
            <v>0</v>
          </cell>
          <cell r="CV275">
            <v>0</v>
          </cell>
          <cell r="CX275">
            <v>0</v>
          </cell>
          <cell r="CY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R275">
            <v>0</v>
          </cell>
          <cell r="DV275">
            <v>0</v>
          </cell>
        </row>
        <row r="276">
          <cell r="B276">
            <v>2045</v>
          </cell>
          <cell r="C276">
            <v>25</v>
          </cell>
          <cell r="H276">
            <v>126.37979225261766</v>
          </cell>
          <cell r="I276">
            <v>148.99735446852858</v>
          </cell>
          <cell r="J276">
            <v>411.27470714881792</v>
          </cell>
          <cell r="K276">
            <v>681.79593876004822</v>
          </cell>
          <cell r="L276">
            <v>0</v>
          </cell>
          <cell r="R276">
            <v>-49.948344430995448</v>
          </cell>
          <cell r="S276">
            <v>0</v>
          </cell>
          <cell r="T276">
            <v>-5.6841467900098035</v>
          </cell>
          <cell r="Y276">
            <v>-196.8906583913259</v>
          </cell>
          <cell r="Z276">
            <v>-94.439402978167237</v>
          </cell>
          <cell r="AA276">
            <v>-335.93423360323487</v>
          </cell>
          <cell r="AB276">
            <v>-20.648465888798032</v>
          </cell>
          <cell r="AC276">
            <v>-49.02636153761437</v>
          </cell>
          <cell r="AD276">
            <v>-28.428047189105769</v>
          </cell>
          <cell r="AE276">
            <v>0</v>
          </cell>
          <cell r="AF276">
            <v>0</v>
          </cell>
          <cell r="AG276">
            <v>-13.684477926300124</v>
          </cell>
          <cell r="AH276">
            <v>0</v>
          </cell>
          <cell r="AI276">
            <v>0</v>
          </cell>
          <cell r="AP276">
            <v>-69.706654733721152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  <cell r="BH276">
            <v>-146.88711983814534</v>
          </cell>
          <cell r="BL276">
            <v>504.05699916073968</v>
          </cell>
          <cell r="BN276">
            <v>69.706654733721152</v>
          </cell>
          <cell r="BP276">
            <v>-362.00666876791183</v>
          </cell>
          <cell r="BR276">
            <v>-282.17630509127002</v>
          </cell>
          <cell r="CC276">
            <v>0</v>
          </cell>
          <cell r="CD276">
            <v>0</v>
          </cell>
          <cell r="CE276">
            <v>-107.22039140214227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O276">
            <v>0</v>
          </cell>
          <cell r="CP276">
            <v>0</v>
          </cell>
          <cell r="CQ276">
            <v>0</v>
          </cell>
          <cell r="CV276">
            <v>0</v>
          </cell>
          <cell r="CX276">
            <v>0</v>
          </cell>
          <cell r="CY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R276">
            <v>0</v>
          </cell>
          <cell r="DV276">
            <v>0</v>
          </cell>
        </row>
        <row r="277">
          <cell r="B277">
            <v>2045</v>
          </cell>
          <cell r="C277">
            <v>25</v>
          </cell>
          <cell r="H277">
            <v>126.37979225261766</v>
          </cell>
          <cell r="I277">
            <v>148.99735446852858</v>
          </cell>
          <cell r="J277">
            <v>420.10455671828555</v>
          </cell>
          <cell r="K277">
            <v>315.91644252989062</v>
          </cell>
          <cell r="L277">
            <v>0</v>
          </cell>
          <cell r="R277">
            <v>-36.916032327880266</v>
          </cell>
          <cell r="S277">
            <v>0</v>
          </cell>
          <cell r="T277">
            <v>-3.898898556706353</v>
          </cell>
          <cell r="Y277">
            <v>-144.04020232637978</v>
          </cell>
          <cell r="Z277">
            <v>-94.439402978167237</v>
          </cell>
          <cell r="AA277">
            <v>-335.93423360323487</v>
          </cell>
          <cell r="AB277">
            <v>-17.077969422191135</v>
          </cell>
          <cell r="AC277">
            <v>-49.090693772455658</v>
          </cell>
          <cell r="AD277">
            <v>-28.428047189105769</v>
          </cell>
          <cell r="AE277">
            <v>0</v>
          </cell>
          <cell r="AF277">
            <v>0</v>
          </cell>
          <cell r="AG277">
            <v>-10.113981459693225</v>
          </cell>
          <cell r="AH277">
            <v>0</v>
          </cell>
          <cell r="AI277">
            <v>0</v>
          </cell>
          <cell r="AP277">
            <v>-70.052718897492753</v>
          </cell>
          <cell r="AT277">
            <v>0</v>
          </cell>
          <cell r="AU277">
            <v>0</v>
          </cell>
          <cell r="AW277">
            <v>0</v>
          </cell>
          <cell r="AX277">
            <v>0</v>
          </cell>
          <cell r="BH277">
            <v>-108.04011828146228</v>
          </cell>
          <cell r="BL277">
            <v>221.40596543601549</v>
          </cell>
          <cell r="BN277">
            <v>70.052718897492753</v>
          </cell>
          <cell r="BP277">
            <v>0</v>
          </cell>
          <cell r="BR277">
            <v>282.30496956095271</v>
          </cell>
          <cell r="CC277">
            <v>0</v>
          </cell>
          <cell r="CD277">
            <v>0</v>
          </cell>
          <cell r="CE277">
            <v>-107.22039140214227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O277">
            <v>0</v>
          </cell>
          <cell r="CP277">
            <v>0</v>
          </cell>
          <cell r="CQ277">
            <v>0</v>
          </cell>
          <cell r="CV277">
            <v>0</v>
          </cell>
          <cell r="CX277">
            <v>0</v>
          </cell>
          <cell r="CY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R277">
            <v>0</v>
          </cell>
          <cell r="DV277">
            <v>0</v>
          </cell>
        </row>
        <row r="278">
          <cell r="B278">
            <v>2045</v>
          </cell>
          <cell r="C278">
            <v>25</v>
          </cell>
          <cell r="H278">
            <v>126.37979225261766</v>
          </cell>
          <cell r="I278">
            <v>148.99735446852858</v>
          </cell>
          <cell r="J278">
            <v>420.10455671828555</v>
          </cell>
          <cell r="K278">
            <v>315.91644252989062</v>
          </cell>
          <cell r="L278">
            <v>0</v>
          </cell>
          <cell r="R278">
            <v>-36.916032327880266</v>
          </cell>
          <cell r="S278">
            <v>0</v>
          </cell>
          <cell r="T278">
            <v>-3.898898556706353</v>
          </cell>
          <cell r="Y278">
            <v>-144.04020232637978</v>
          </cell>
          <cell r="Z278">
            <v>-94.439402978167237</v>
          </cell>
          <cell r="AA278">
            <v>-335.93423360323487</v>
          </cell>
          <cell r="AB278">
            <v>-17.077969422191135</v>
          </cell>
          <cell r="AC278">
            <v>-49.155026007296939</v>
          </cell>
          <cell r="AD278">
            <v>-28.428047189105769</v>
          </cell>
          <cell r="AE278">
            <v>0</v>
          </cell>
          <cell r="AF278">
            <v>0</v>
          </cell>
          <cell r="AG278">
            <v>-10.113981459693225</v>
          </cell>
          <cell r="AH278">
            <v>0</v>
          </cell>
          <cell r="AI278">
            <v>0</v>
          </cell>
          <cell r="AP278">
            <v>-70.402412865108928</v>
          </cell>
          <cell r="AT278">
            <v>0</v>
          </cell>
          <cell r="AU278">
            <v>0</v>
          </cell>
          <cell r="AW278">
            <v>0</v>
          </cell>
          <cell r="AX278">
            <v>0</v>
          </cell>
          <cell r="BH278">
            <v>-108.04011828146228</v>
          </cell>
          <cell r="BL278">
            <v>220.99193923355807</v>
          </cell>
          <cell r="BN278">
            <v>70.402412865108928</v>
          </cell>
          <cell r="BP278">
            <v>0</v>
          </cell>
          <cell r="BR278">
            <v>6.4332234841344871E-2</v>
          </cell>
          <cell r="CC278">
            <v>0</v>
          </cell>
          <cell r="CD278">
            <v>0</v>
          </cell>
          <cell r="CE278">
            <v>-107.22039140214227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O278">
            <v>0</v>
          </cell>
          <cell r="CP278">
            <v>0</v>
          </cell>
          <cell r="CQ278">
            <v>0</v>
          </cell>
          <cell r="CV278">
            <v>0</v>
          </cell>
          <cell r="CX278">
            <v>0</v>
          </cell>
          <cell r="CY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R278">
            <v>0</v>
          </cell>
          <cell r="DV278">
            <v>0</v>
          </cell>
        </row>
        <row r="279">
          <cell r="B279">
            <v>2045</v>
          </cell>
          <cell r="C279">
            <v>25</v>
          </cell>
          <cell r="H279">
            <v>126.37979225261766</v>
          </cell>
          <cell r="I279">
            <v>148.99735446852858</v>
          </cell>
          <cell r="J279">
            <v>411.27470714881792</v>
          </cell>
          <cell r="K279">
            <v>315.91644252989062</v>
          </cell>
          <cell r="L279">
            <v>0</v>
          </cell>
          <cell r="R279">
            <v>-36.593742818594691</v>
          </cell>
          <cell r="S279">
            <v>0</v>
          </cell>
          <cell r="T279">
            <v>-3.8547493088590148</v>
          </cell>
          <cell r="Y279">
            <v>-142.00873395680227</v>
          </cell>
          <cell r="Z279">
            <v>-94.439402978167237</v>
          </cell>
          <cell r="AA279">
            <v>-335.93423360323487</v>
          </cell>
          <cell r="AB279">
            <v>-16.989670926496458</v>
          </cell>
          <cell r="AC279">
            <v>-49.219358242138227</v>
          </cell>
          <cell r="AD279">
            <v>-28.428047189105769</v>
          </cell>
          <cell r="AE279">
            <v>0</v>
          </cell>
          <cell r="AF279">
            <v>0</v>
          </cell>
          <cell r="AG279">
            <v>-10.025682963998548</v>
          </cell>
          <cell r="AH279">
            <v>0</v>
          </cell>
          <cell r="AI279">
            <v>0</v>
          </cell>
          <cell r="AP279">
            <v>-70.75583703745987</v>
          </cell>
          <cell r="AT279">
            <v>0</v>
          </cell>
          <cell r="AU279">
            <v>0</v>
          </cell>
          <cell r="AW279">
            <v>0</v>
          </cell>
          <cell r="AX279">
            <v>0</v>
          </cell>
          <cell r="BH279">
            <v>-107.07943064830418</v>
          </cell>
          <cell r="BL279">
            <v>214.31883737499766</v>
          </cell>
          <cell r="BN279">
            <v>70.75583703745987</v>
          </cell>
          <cell r="BP279">
            <v>-323.15966721122874</v>
          </cell>
          <cell r="BR279">
            <v>6.3196776862094595</v>
          </cell>
          <cell r="CC279">
            <v>0</v>
          </cell>
          <cell r="CD279">
            <v>0</v>
          </cell>
          <cell r="CE279">
            <v>-107.22039140214227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O279">
            <v>0</v>
          </cell>
          <cell r="CP279">
            <v>0</v>
          </cell>
          <cell r="CQ279">
            <v>0</v>
          </cell>
          <cell r="CV279">
            <v>0</v>
          </cell>
          <cell r="CX279">
            <v>0</v>
          </cell>
          <cell r="CY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R279">
            <v>0</v>
          </cell>
          <cell r="DV279">
            <v>0</v>
          </cell>
        </row>
        <row r="280">
          <cell r="B280">
            <v>2045</v>
          </cell>
          <cell r="C280">
            <v>25</v>
          </cell>
          <cell r="H280">
            <v>126.37979225261766</v>
          </cell>
          <cell r="I280">
            <v>148.99735446852858</v>
          </cell>
          <cell r="J280">
            <v>420.10455671828555</v>
          </cell>
          <cell r="K280">
            <v>561.47932252989062</v>
          </cell>
          <cell r="L280">
            <v>0</v>
          </cell>
          <cell r="R280">
            <v>-45.87907744788027</v>
          </cell>
          <cell r="S280">
            <v>0</v>
          </cell>
          <cell r="T280">
            <v>-5.1267129567063536</v>
          </cell>
          <cell r="Y280">
            <v>-180.87463432637978</v>
          </cell>
          <cell r="Z280">
            <v>-94.439402978167237</v>
          </cell>
          <cell r="AA280">
            <v>-335.93423360323487</v>
          </cell>
          <cell r="AB280">
            <v>-19.533598222191134</v>
          </cell>
          <cell r="AC280">
            <v>-49.283690476979515</v>
          </cell>
          <cell r="AD280">
            <v>-28.428047189105769</v>
          </cell>
          <cell r="AE280">
            <v>0</v>
          </cell>
          <cell r="AF280">
            <v>0</v>
          </cell>
          <cell r="AG280">
            <v>-12.569610259693222</v>
          </cell>
          <cell r="AH280">
            <v>0</v>
          </cell>
          <cell r="AI280">
            <v>0</v>
          </cell>
          <cell r="AP280">
            <v>-71.113095379606136</v>
          </cell>
          <cell r="AT280">
            <v>0</v>
          </cell>
          <cell r="AU280">
            <v>0</v>
          </cell>
          <cell r="AW280">
            <v>0</v>
          </cell>
          <cell r="AX280">
            <v>0</v>
          </cell>
          <cell r="BH280">
            <v>-134.75735962546227</v>
          </cell>
          <cell r="BL280">
            <v>413.77892312937814</v>
          </cell>
          <cell r="BN280">
            <v>71.113095379606136</v>
          </cell>
          <cell r="BP280">
            <v>0</v>
          </cell>
          <cell r="BR280">
            <v>-199.81734409652682</v>
          </cell>
          <cell r="CC280">
            <v>0</v>
          </cell>
          <cell r="CD280">
            <v>0</v>
          </cell>
          <cell r="CE280">
            <v>-107.22039140214227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O280">
            <v>0</v>
          </cell>
          <cell r="CP280">
            <v>0</v>
          </cell>
          <cell r="CQ280">
            <v>0</v>
          </cell>
          <cell r="CV280">
            <v>0</v>
          </cell>
          <cell r="CX280">
            <v>0</v>
          </cell>
          <cell r="CY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R280">
            <v>0</v>
          </cell>
          <cell r="DV280">
            <v>0</v>
          </cell>
        </row>
        <row r="281">
          <cell r="B281">
            <v>2045</v>
          </cell>
          <cell r="C281">
            <v>25</v>
          </cell>
          <cell r="H281">
            <v>126.37979225261766</v>
          </cell>
          <cell r="I281">
            <v>148.99735446852858</v>
          </cell>
          <cell r="J281">
            <v>411.27470714881792</v>
          </cell>
          <cell r="K281">
            <v>315.91644252989062</v>
          </cell>
          <cell r="L281">
            <v>0</v>
          </cell>
          <cell r="R281">
            <v>-36.593742818594691</v>
          </cell>
          <cell r="S281">
            <v>0</v>
          </cell>
          <cell r="T281">
            <v>-3.8547493088590148</v>
          </cell>
          <cell r="Y281">
            <v>-142.00873395680227</v>
          </cell>
          <cell r="Z281">
            <v>-94.439402978167237</v>
          </cell>
          <cell r="AA281">
            <v>-335.93423360323487</v>
          </cell>
          <cell r="AB281">
            <v>-16.989670926496458</v>
          </cell>
          <cell r="AC281">
            <v>-49.348022711820796</v>
          </cell>
          <cell r="AD281">
            <v>-28.428047189105769</v>
          </cell>
          <cell r="AE281">
            <v>0</v>
          </cell>
          <cell r="AF281">
            <v>0</v>
          </cell>
          <cell r="AG281">
            <v>-10.025682963998548</v>
          </cell>
          <cell r="AH281">
            <v>0</v>
          </cell>
          <cell r="AI281">
            <v>0</v>
          </cell>
          <cell r="AP281">
            <v>-71.474295591864987</v>
          </cell>
          <cell r="AT281">
            <v>0</v>
          </cell>
          <cell r="AU281">
            <v>0</v>
          </cell>
          <cell r="AW281">
            <v>0</v>
          </cell>
          <cell r="AX281">
            <v>0</v>
          </cell>
          <cell r="BH281">
            <v>-107.07943064830418</v>
          </cell>
          <cell r="BL281">
            <v>213.47171435090996</v>
          </cell>
          <cell r="BN281">
            <v>71.474295591864987</v>
          </cell>
          <cell r="BP281">
            <v>0</v>
          </cell>
          <cell r="BR281">
            <v>199.94600856620917</v>
          </cell>
          <cell r="CC281">
            <v>0</v>
          </cell>
          <cell r="CD281">
            <v>0</v>
          </cell>
          <cell r="CE281">
            <v>-107.22039140214227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O281">
            <v>0</v>
          </cell>
          <cell r="CP281">
            <v>0</v>
          </cell>
          <cell r="CQ281">
            <v>0</v>
          </cell>
          <cell r="CV281">
            <v>0</v>
          </cell>
          <cell r="CX281">
            <v>0</v>
          </cell>
          <cell r="CY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R281">
            <v>0</v>
          </cell>
          <cell r="DV281">
            <v>0</v>
          </cell>
        </row>
        <row r="282">
          <cell r="B282">
            <v>2045</v>
          </cell>
          <cell r="C282">
            <v>25</v>
          </cell>
          <cell r="H282">
            <v>126.37979225261766</v>
          </cell>
          <cell r="I282">
            <v>297.99470893705717</v>
          </cell>
          <cell r="J282">
            <v>420.10455671828555</v>
          </cell>
          <cell r="K282">
            <v>1047.6754349902058</v>
          </cell>
          <cell r="L282">
            <v>0</v>
          </cell>
          <cell r="R282">
            <v>-69.063638990783062</v>
          </cell>
          <cell r="S282">
            <v>0</v>
          </cell>
          <cell r="T282">
            <v>-7.5576935190079286</v>
          </cell>
          <cell r="Y282">
            <v>-253.80405119542704</v>
          </cell>
          <cell r="Z282">
            <v>-94.439402978167237</v>
          </cell>
          <cell r="AA282">
            <v>-335.93423360323487</v>
          </cell>
          <cell r="AB282">
            <v>-25.885532891479567</v>
          </cell>
          <cell r="AC282">
            <v>-49.412354946662084</v>
          </cell>
          <cell r="AD282">
            <v>-28.428047189105769</v>
          </cell>
          <cell r="AE282">
            <v>0</v>
          </cell>
          <cell r="AF282">
            <v>0</v>
          </cell>
          <cell r="AG282">
            <v>-18.92154492898166</v>
          </cell>
          <cell r="AH282">
            <v>0</v>
          </cell>
          <cell r="AI282">
            <v>0</v>
          </cell>
          <cell r="AP282">
            <v>-71.839549291197926</v>
          </cell>
          <cell r="AT282">
            <v>0</v>
          </cell>
          <cell r="AU282">
            <v>0</v>
          </cell>
          <cell r="AW282">
            <v>0</v>
          </cell>
          <cell r="AX282">
            <v>0</v>
          </cell>
          <cell r="BH282">
            <v>-203.86640882732047</v>
          </cell>
          <cell r="BL282">
            <v>936.868443364119</v>
          </cell>
          <cell r="BN282">
            <v>71.839549291197926</v>
          </cell>
          <cell r="BP282">
            <v>-445.70319910108691</v>
          </cell>
          <cell r="BR282">
            <v>-723.76198271254214</v>
          </cell>
          <cell r="CC282">
            <v>0</v>
          </cell>
          <cell r="CD282">
            <v>0</v>
          </cell>
          <cell r="CE282">
            <v>-107.22039140214227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O282">
            <v>0</v>
          </cell>
          <cell r="CP282">
            <v>0</v>
          </cell>
          <cell r="CQ282">
            <v>0</v>
          </cell>
          <cell r="CV282">
            <v>0</v>
          </cell>
          <cell r="CX282">
            <v>0</v>
          </cell>
          <cell r="CY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R282">
            <v>-2284.1388047344599</v>
          </cell>
          <cell r="DV282">
            <v>0</v>
          </cell>
        </row>
        <row r="283">
          <cell r="B283">
            <v>2046</v>
          </cell>
          <cell r="C283">
            <v>25</v>
          </cell>
          <cell r="H283">
            <v>126.36329391321162</v>
          </cell>
          <cell r="I283">
            <v>148.99735446852858</v>
          </cell>
          <cell r="J283">
            <v>420.09600042530832</v>
          </cell>
          <cell r="K283">
            <v>315.91644252989062</v>
          </cell>
          <cell r="L283">
            <v>0</v>
          </cell>
          <cell r="R283">
            <v>-36.915117833798277</v>
          </cell>
          <cell r="S283">
            <v>0</v>
          </cell>
          <cell r="T283">
            <v>-3.8988305070848188</v>
          </cell>
          <cell r="Y283">
            <v>-144.03823379470694</v>
          </cell>
          <cell r="Z283">
            <v>-94.439205513213949</v>
          </cell>
          <cell r="AA283">
            <v>-335.93423360323487</v>
          </cell>
          <cell r="AB283">
            <v>-17.077718875867301</v>
          </cell>
          <cell r="AC283">
            <v>-49.412000376590598</v>
          </cell>
          <cell r="AD283">
            <v>-28.428047189105769</v>
          </cell>
          <cell r="AE283">
            <v>0</v>
          </cell>
          <cell r="AF283">
            <v>0</v>
          </cell>
          <cell r="AG283">
            <v>-10.113730913369393</v>
          </cell>
          <cell r="AH283">
            <v>0</v>
          </cell>
          <cell r="AI283">
            <v>0</v>
          </cell>
          <cell r="AP283">
            <v>-72.20897220365012</v>
          </cell>
          <cell r="AT283">
            <v>0</v>
          </cell>
          <cell r="AU283">
            <v>0</v>
          </cell>
          <cell r="AW283">
            <v>0</v>
          </cell>
          <cell r="AX283">
            <v>0</v>
          </cell>
          <cell r="BH283">
            <v>-108.03739233745898</v>
          </cell>
          <cell r="BL283">
            <v>218.90700052631698</v>
          </cell>
          <cell r="BN283">
            <v>72.20897220365012</v>
          </cell>
          <cell r="BP283">
            <v>0</v>
          </cell>
          <cell r="BR283">
            <v>717.59201992534997</v>
          </cell>
          <cell r="CC283">
            <v>0</v>
          </cell>
          <cell r="CD283">
            <v>0</v>
          </cell>
          <cell r="CE283">
            <v>-107.22039140214227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O283">
            <v>0</v>
          </cell>
          <cell r="CP283">
            <v>0</v>
          </cell>
          <cell r="CQ283">
            <v>0</v>
          </cell>
          <cell r="CV283">
            <v>0</v>
          </cell>
          <cell r="CX283">
            <v>0</v>
          </cell>
          <cell r="CY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R283">
            <v>0</v>
          </cell>
          <cell r="DV283">
            <v>0</v>
          </cell>
        </row>
        <row r="284">
          <cell r="B284">
            <v>2046</v>
          </cell>
          <cell r="C284">
            <v>26</v>
          </cell>
          <cell r="H284">
            <v>126.36329391321162</v>
          </cell>
          <cell r="I284">
            <v>148.99735446852858</v>
          </cell>
          <cell r="J284">
            <v>393.60645171690567</v>
          </cell>
          <cell r="K284">
            <v>1047.6754349902058</v>
          </cell>
          <cell r="L284">
            <v>0</v>
          </cell>
          <cell r="R284">
            <v>-62.657452530743079</v>
          </cell>
          <cell r="S284">
            <v>0</v>
          </cell>
          <cell r="T284">
            <v>-7.4251777258443816</v>
          </cell>
          <cell r="Y284">
            <v>-247.70767755502177</v>
          </cell>
          <cell r="Z284">
            <v>-94.439205513213949</v>
          </cell>
          <cell r="AA284">
            <v>-335.93423360323487</v>
          </cell>
          <cell r="AB284">
            <v>-24.130413313386423</v>
          </cell>
          <cell r="AC284">
            <v>-49.412000376590598</v>
          </cell>
          <cell r="AD284">
            <v>-28.428047189105769</v>
          </cell>
          <cell r="AE284">
            <v>0</v>
          </cell>
          <cell r="AF284">
            <v>0</v>
          </cell>
          <cell r="AG284">
            <v>-17.166425350888517</v>
          </cell>
          <cell r="AH284">
            <v>0</v>
          </cell>
          <cell r="AI284">
            <v>0</v>
          </cell>
          <cell r="AP284">
            <v>-72.002261004760939</v>
          </cell>
          <cell r="AT284">
            <v>0</v>
          </cell>
          <cell r="AU284">
            <v>0</v>
          </cell>
          <cell r="AW284">
            <v>0</v>
          </cell>
          <cell r="AX284">
            <v>0</v>
          </cell>
          <cell r="BH284">
            <v>-184.77070781766704</v>
          </cell>
          <cell r="BL284">
            <v>777.33964092606129</v>
          </cell>
          <cell r="BN284">
            <v>72.002261004760939</v>
          </cell>
          <cell r="BP284">
            <v>0</v>
          </cell>
          <cell r="BR284">
            <v>-558.22592920085492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O284">
            <v>0</v>
          </cell>
          <cell r="CP284">
            <v>0</v>
          </cell>
          <cell r="CQ284">
            <v>0</v>
          </cell>
          <cell r="CV284">
            <v>0</v>
          </cell>
          <cell r="CX284">
            <v>0</v>
          </cell>
          <cell r="CY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R284">
            <v>0</v>
          </cell>
          <cell r="DV284">
            <v>0</v>
          </cell>
        </row>
        <row r="285">
          <cell r="B285">
            <v>2046</v>
          </cell>
          <cell r="C285">
            <v>26</v>
          </cell>
          <cell r="H285">
            <v>126.36329391321162</v>
          </cell>
          <cell r="I285">
            <v>148.99735446852858</v>
          </cell>
          <cell r="J285">
            <v>420.09600042530832</v>
          </cell>
          <cell r="K285">
            <v>315.91644252989062</v>
          </cell>
          <cell r="L285">
            <v>0</v>
          </cell>
          <cell r="R285">
            <v>-36.915117833798277</v>
          </cell>
          <cell r="S285">
            <v>0</v>
          </cell>
          <cell r="T285">
            <v>-3.8988305070848188</v>
          </cell>
          <cell r="Y285">
            <v>-144.03823379470694</v>
          </cell>
          <cell r="Z285">
            <v>-94.439205513213949</v>
          </cell>
          <cell r="AA285">
            <v>-335.93423360323487</v>
          </cell>
          <cell r="AB285">
            <v>-17.077718875867301</v>
          </cell>
          <cell r="AC285">
            <v>-49.412000376590598</v>
          </cell>
          <cell r="AD285">
            <v>-28.428047189105769</v>
          </cell>
          <cell r="AE285">
            <v>0</v>
          </cell>
          <cell r="AF285">
            <v>0</v>
          </cell>
          <cell r="AG285">
            <v>-10.113730913369393</v>
          </cell>
          <cell r="AH285">
            <v>0</v>
          </cell>
          <cell r="AI285">
            <v>0</v>
          </cell>
          <cell r="AP285">
            <v>-71.796141553939066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  <cell r="BH285">
            <v>-108.03739233745898</v>
          </cell>
          <cell r="BL285">
            <v>219.31983117602803</v>
          </cell>
          <cell r="BN285">
            <v>71.796141553939066</v>
          </cell>
          <cell r="BP285">
            <v>-400.84549249258498</v>
          </cell>
          <cell r="BR285">
            <v>558.22592920085503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O285">
            <v>0</v>
          </cell>
          <cell r="CP285">
            <v>0</v>
          </cell>
          <cell r="CQ285">
            <v>0</v>
          </cell>
          <cell r="CV285">
            <v>0</v>
          </cell>
          <cell r="CX285">
            <v>0</v>
          </cell>
          <cell r="CY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R285">
            <v>0</v>
          </cell>
          <cell r="DV285">
            <v>0</v>
          </cell>
        </row>
        <row r="286">
          <cell r="B286">
            <v>2046</v>
          </cell>
          <cell r="C286">
            <v>26</v>
          </cell>
          <cell r="H286">
            <v>126.36329391321162</v>
          </cell>
          <cell r="I286">
            <v>148.99735446852858</v>
          </cell>
          <cell r="J286">
            <v>411.26615085584075</v>
          </cell>
          <cell r="K286">
            <v>315.91644252989062</v>
          </cell>
          <cell r="L286">
            <v>0</v>
          </cell>
          <cell r="R286">
            <v>-36.592828324512709</v>
          </cell>
          <cell r="S286">
            <v>0</v>
          </cell>
          <cell r="T286">
            <v>-3.8546812592374806</v>
          </cell>
          <cell r="Y286">
            <v>-142.00676542512946</v>
          </cell>
          <cell r="Z286">
            <v>-94.439205513213949</v>
          </cell>
          <cell r="AA286">
            <v>-335.93423360323487</v>
          </cell>
          <cell r="AB286">
            <v>-16.989420380172625</v>
          </cell>
          <cell r="AC286">
            <v>-49.412000376590598</v>
          </cell>
          <cell r="AD286">
            <v>-28.428047189105769</v>
          </cell>
          <cell r="AE286">
            <v>0</v>
          </cell>
          <cell r="AF286">
            <v>0</v>
          </cell>
          <cell r="AG286">
            <v>-10.025432417674716</v>
          </cell>
          <cell r="AH286">
            <v>0</v>
          </cell>
          <cell r="AI286">
            <v>0</v>
          </cell>
          <cell r="AP286">
            <v>-71.590612157199047</v>
          </cell>
          <cell r="AT286">
            <v>0</v>
          </cell>
          <cell r="AU286">
            <v>0</v>
          </cell>
          <cell r="AW286">
            <v>0</v>
          </cell>
          <cell r="AX286">
            <v>0</v>
          </cell>
          <cell r="BH286">
            <v>-107.07670470430089</v>
          </cell>
          <cell r="BL286">
            <v>213.27001512140035</v>
          </cell>
          <cell r="BN286">
            <v>71.590612157199047</v>
          </cell>
          <cell r="BP286">
            <v>0</v>
          </cell>
          <cell r="BR286">
            <v>6.2553454513678943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O286">
            <v>0</v>
          </cell>
          <cell r="CP286">
            <v>0</v>
          </cell>
          <cell r="CQ286">
            <v>0</v>
          </cell>
          <cell r="CV286">
            <v>0</v>
          </cell>
          <cell r="CX286">
            <v>0</v>
          </cell>
          <cell r="CY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R286">
            <v>0</v>
          </cell>
          <cell r="DV286">
            <v>0</v>
          </cell>
        </row>
        <row r="287">
          <cell r="B287">
            <v>2046</v>
          </cell>
          <cell r="C287">
            <v>26</v>
          </cell>
          <cell r="H287">
            <v>126.36329391321162</v>
          </cell>
          <cell r="I287">
            <v>148.99735446852858</v>
          </cell>
          <cell r="J287">
            <v>420.09600042530832</v>
          </cell>
          <cell r="K287">
            <v>315.91644252989062</v>
          </cell>
          <cell r="L287">
            <v>0</v>
          </cell>
          <cell r="R287">
            <v>-36.915117833798277</v>
          </cell>
          <cell r="S287">
            <v>0</v>
          </cell>
          <cell r="T287">
            <v>-3.8988305070848188</v>
          </cell>
          <cell r="Y287">
            <v>-144.03823379470694</v>
          </cell>
          <cell r="Z287">
            <v>-94.439205513213949</v>
          </cell>
          <cell r="AA287">
            <v>-335.93423360323487</v>
          </cell>
          <cell r="AB287">
            <v>-17.077718875867301</v>
          </cell>
          <cell r="AC287">
            <v>-49.412000376590598</v>
          </cell>
          <cell r="AD287">
            <v>-28.428047189105769</v>
          </cell>
          <cell r="AE287">
            <v>0</v>
          </cell>
          <cell r="AF287">
            <v>0</v>
          </cell>
          <cell r="AG287">
            <v>-10.113730913369393</v>
          </cell>
          <cell r="AH287">
            <v>0</v>
          </cell>
          <cell r="AI287">
            <v>0</v>
          </cell>
          <cell r="AP287">
            <v>-71.385671125404699</v>
          </cell>
          <cell r="AT287">
            <v>0</v>
          </cell>
          <cell r="AU287">
            <v>0</v>
          </cell>
          <cell r="AW287">
            <v>0</v>
          </cell>
          <cell r="AX287">
            <v>0</v>
          </cell>
          <cell r="BH287">
            <v>-108.03739233745898</v>
          </cell>
          <cell r="BL287">
            <v>219.73030160456238</v>
          </cell>
          <cell r="BN287">
            <v>71.385671125404699</v>
          </cell>
          <cell r="BP287">
            <v>0</v>
          </cell>
          <cell r="BR287">
            <v>-6.2553454513677806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O287">
            <v>0</v>
          </cell>
          <cell r="CP287">
            <v>0</v>
          </cell>
          <cell r="CQ287">
            <v>0</v>
          </cell>
          <cell r="CV287">
            <v>0</v>
          </cell>
          <cell r="CX287">
            <v>0</v>
          </cell>
          <cell r="CY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R287">
            <v>0</v>
          </cell>
          <cell r="DV287">
            <v>0</v>
          </cell>
        </row>
        <row r="288">
          <cell r="B288">
            <v>2046</v>
          </cell>
          <cell r="C288">
            <v>26</v>
          </cell>
          <cell r="H288">
            <v>126.36329391321162</v>
          </cell>
          <cell r="I288">
            <v>148.99735446852858</v>
          </cell>
          <cell r="J288">
            <v>411.26615085584075</v>
          </cell>
          <cell r="K288">
            <v>681.79593876004822</v>
          </cell>
          <cell r="L288">
            <v>0</v>
          </cell>
          <cell r="R288">
            <v>-49.947429936913458</v>
          </cell>
          <cell r="S288">
            <v>0</v>
          </cell>
          <cell r="T288">
            <v>-5.6840787403882693</v>
          </cell>
          <cell r="Y288">
            <v>-196.88868985965308</v>
          </cell>
          <cell r="Z288">
            <v>-94.439205513213949</v>
          </cell>
          <cell r="AA288">
            <v>-335.93423360323487</v>
          </cell>
          <cell r="AB288">
            <v>-20.648215342474199</v>
          </cell>
          <cell r="AC288">
            <v>-49.412000376590598</v>
          </cell>
          <cell r="AD288">
            <v>-28.428047189105769</v>
          </cell>
          <cell r="AE288">
            <v>0</v>
          </cell>
          <cell r="AF288">
            <v>0</v>
          </cell>
          <cell r="AG288">
            <v>-13.684227379976292</v>
          </cell>
          <cell r="AH288">
            <v>0</v>
          </cell>
          <cell r="AI288">
            <v>0</v>
          </cell>
          <cell r="AP288">
            <v>-71.181316774255293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  <cell r="BH288">
            <v>-146.88439389414205</v>
          </cell>
          <cell r="BL288">
            <v>502.17529328182343</v>
          </cell>
          <cell r="BN288">
            <v>71.181316774255293</v>
          </cell>
          <cell r="BP288">
            <v>-361.99849093590194</v>
          </cell>
          <cell r="BR288">
            <v>-282.24063732611171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O288">
            <v>0</v>
          </cell>
          <cell r="CP288">
            <v>0</v>
          </cell>
          <cell r="CQ288">
            <v>0</v>
          </cell>
          <cell r="CV288">
            <v>0</v>
          </cell>
          <cell r="CX288">
            <v>0</v>
          </cell>
          <cell r="CY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R288">
            <v>0</v>
          </cell>
          <cell r="DV288">
            <v>0</v>
          </cell>
        </row>
        <row r="289">
          <cell r="B289">
            <v>2046</v>
          </cell>
          <cell r="C289">
            <v>26</v>
          </cell>
          <cell r="H289">
            <v>126.36329391321162</v>
          </cell>
          <cell r="I289">
            <v>148.99735446852858</v>
          </cell>
          <cell r="J289">
            <v>420.09600042530832</v>
          </cell>
          <cell r="K289">
            <v>315.91644252989062</v>
          </cell>
          <cell r="L289">
            <v>0</v>
          </cell>
          <cell r="R289">
            <v>-36.915117833798277</v>
          </cell>
          <cell r="S289">
            <v>0</v>
          </cell>
          <cell r="T289">
            <v>-3.8988305070848188</v>
          </cell>
          <cell r="Y289">
            <v>-144.03823379470694</v>
          </cell>
          <cell r="Z289">
            <v>-94.439205513213949</v>
          </cell>
          <cell r="AA289">
            <v>-335.93423360323487</v>
          </cell>
          <cell r="AB289">
            <v>-17.077718875867301</v>
          </cell>
          <cell r="AC289">
            <v>-49.412000376590598</v>
          </cell>
          <cell r="AD289">
            <v>-28.428047189105769</v>
          </cell>
          <cell r="AE289">
            <v>0</v>
          </cell>
          <cell r="AF289">
            <v>0</v>
          </cell>
          <cell r="AG289">
            <v>-10.113730913369393</v>
          </cell>
          <cell r="AH289">
            <v>0</v>
          </cell>
          <cell r="AI289">
            <v>0</v>
          </cell>
          <cell r="AP289">
            <v>-70.977547424271776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  <cell r="BH289">
            <v>-108.03739233745898</v>
          </cell>
          <cell r="BL289">
            <v>220.13842530569531</v>
          </cell>
          <cell r="BN289">
            <v>70.977547424271776</v>
          </cell>
          <cell r="BP289">
            <v>0</v>
          </cell>
          <cell r="BR289">
            <v>282.2406373261116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O289">
            <v>0</v>
          </cell>
          <cell r="CP289">
            <v>0</v>
          </cell>
          <cell r="CQ289">
            <v>0</v>
          </cell>
          <cell r="CV289">
            <v>0</v>
          </cell>
          <cell r="CX289">
            <v>0</v>
          </cell>
          <cell r="CY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R289">
            <v>0</v>
          </cell>
          <cell r="DV289">
            <v>0</v>
          </cell>
        </row>
        <row r="290">
          <cell r="B290">
            <v>2046</v>
          </cell>
          <cell r="C290">
            <v>26</v>
          </cell>
          <cell r="H290">
            <v>126.36329391321162</v>
          </cell>
          <cell r="I290">
            <v>148.99735446852858</v>
          </cell>
          <cell r="J290">
            <v>420.09600042530832</v>
          </cell>
          <cell r="K290">
            <v>315.91644252989062</v>
          </cell>
          <cell r="L290">
            <v>0</v>
          </cell>
          <cell r="R290">
            <v>-36.915117833798277</v>
          </cell>
          <cell r="S290">
            <v>0</v>
          </cell>
          <cell r="T290">
            <v>-3.8988305070848188</v>
          </cell>
          <cell r="Y290">
            <v>-144.03823379470694</v>
          </cell>
          <cell r="Z290">
            <v>-94.439205513213949</v>
          </cell>
          <cell r="AA290">
            <v>-335.93423360323487</v>
          </cell>
          <cell r="AB290">
            <v>-17.077718875867301</v>
          </cell>
          <cell r="AC290">
            <v>-49.412000376590598</v>
          </cell>
          <cell r="AD290">
            <v>-28.428047189105769</v>
          </cell>
          <cell r="AE290">
            <v>0</v>
          </cell>
          <cell r="AF290">
            <v>0</v>
          </cell>
          <cell r="AG290">
            <v>-10.113730913369393</v>
          </cell>
          <cell r="AH290">
            <v>0</v>
          </cell>
          <cell r="AI290">
            <v>0</v>
          </cell>
          <cell r="AP290">
            <v>-70.77436140078278</v>
          </cell>
          <cell r="AT290">
            <v>0</v>
          </cell>
          <cell r="AU290">
            <v>0</v>
          </cell>
          <cell r="AW290">
            <v>0</v>
          </cell>
          <cell r="AX290">
            <v>0</v>
          </cell>
          <cell r="BH290">
            <v>-108.03739233745898</v>
          </cell>
          <cell r="BL290">
            <v>220.34161132918433</v>
          </cell>
          <cell r="BN290">
            <v>70.77436140078278</v>
          </cell>
          <cell r="BP290">
            <v>0</v>
          </cell>
          <cell r="BR290">
            <v>1.0658141036401503E-13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O290">
            <v>0</v>
          </cell>
          <cell r="CP290">
            <v>0</v>
          </cell>
          <cell r="CQ290">
            <v>0</v>
          </cell>
          <cell r="CV290">
            <v>0</v>
          </cell>
          <cell r="CX290">
            <v>0</v>
          </cell>
          <cell r="CY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R290">
            <v>0</v>
          </cell>
          <cell r="DV290">
            <v>0</v>
          </cell>
        </row>
        <row r="291">
          <cell r="B291">
            <v>2046</v>
          </cell>
          <cell r="C291">
            <v>26</v>
          </cell>
          <cell r="H291">
            <v>126.36329391321162</v>
          </cell>
          <cell r="I291">
            <v>148.99735446852858</v>
          </cell>
          <cell r="J291">
            <v>411.26615085584075</v>
          </cell>
          <cell r="K291">
            <v>315.91644252989062</v>
          </cell>
          <cell r="L291">
            <v>0</v>
          </cell>
          <cell r="R291">
            <v>-36.592828324512709</v>
          </cell>
          <cell r="S291">
            <v>0</v>
          </cell>
          <cell r="T291">
            <v>-3.8546812592374806</v>
          </cell>
          <cell r="Y291">
            <v>-142.00676542512946</v>
          </cell>
          <cell r="Z291">
            <v>-94.439205513213949</v>
          </cell>
          <cell r="AA291">
            <v>-335.93423360323487</v>
          </cell>
          <cell r="AB291">
            <v>-16.989420380172625</v>
          </cell>
          <cell r="AC291">
            <v>-49.412000376590598</v>
          </cell>
          <cell r="AD291">
            <v>-28.428047189105769</v>
          </cell>
          <cell r="AE291">
            <v>0</v>
          </cell>
          <cell r="AF291">
            <v>0</v>
          </cell>
          <cell r="AG291">
            <v>-10.025432417674716</v>
          </cell>
          <cell r="AH291">
            <v>0</v>
          </cell>
          <cell r="AI291">
            <v>0</v>
          </cell>
          <cell r="AP291">
            <v>-70.571757033911155</v>
          </cell>
          <cell r="AT291">
            <v>0</v>
          </cell>
          <cell r="AU291">
            <v>0</v>
          </cell>
          <cell r="AW291">
            <v>0</v>
          </cell>
          <cell r="AX291">
            <v>0</v>
          </cell>
          <cell r="BH291">
            <v>-107.07670470430089</v>
          </cell>
          <cell r="BL291">
            <v>214.28887024468824</v>
          </cell>
          <cell r="BN291">
            <v>70.571757033911155</v>
          </cell>
          <cell r="BP291">
            <v>-323.15148937921884</v>
          </cell>
          <cell r="BR291">
            <v>6.2553454513677877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O291">
            <v>0</v>
          </cell>
          <cell r="CP291">
            <v>0</v>
          </cell>
          <cell r="CQ291">
            <v>0</v>
          </cell>
          <cell r="CV291">
            <v>0</v>
          </cell>
          <cell r="CX291">
            <v>0</v>
          </cell>
          <cell r="CY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R291">
            <v>0</v>
          </cell>
          <cell r="DV291">
            <v>0</v>
          </cell>
        </row>
        <row r="292">
          <cell r="B292">
            <v>2046</v>
          </cell>
          <cell r="C292">
            <v>26</v>
          </cell>
          <cell r="H292">
            <v>126.36329391321162</v>
          </cell>
          <cell r="I292">
            <v>148.99735446852858</v>
          </cell>
          <cell r="J292">
            <v>420.09600042530832</v>
          </cell>
          <cell r="K292">
            <v>561.47932252989062</v>
          </cell>
          <cell r="L292">
            <v>0</v>
          </cell>
          <cell r="R292">
            <v>-45.878162953798274</v>
          </cell>
          <cell r="S292">
            <v>0</v>
          </cell>
          <cell r="T292">
            <v>-5.1266449070848186</v>
          </cell>
          <cell r="Y292">
            <v>-180.8726657947069</v>
          </cell>
          <cell r="Z292">
            <v>-94.439205513213949</v>
          </cell>
          <cell r="AA292">
            <v>-335.93423360323487</v>
          </cell>
          <cell r="AB292">
            <v>-19.533347675867297</v>
          </cell>
          <cell r="AC292">
            <v>-49.412000376590598</v>
          </cell>
          <cell r="AD292">
            <v>-28.428047189105769</v>
          </cell>
          <cell r="AE292">
            <v>0</v>
          </cell>
          <cell r="AF292">
            <v>0</v>
          </cell>
          <cell r="AG292">
            <v>-12.569359713369391</v>
          </cell>
          <cell r="AH292">
            <v>0</v>
          </cell>
          <cell r="AI292">
            <v>0</v>
          </cell>
          <cell r="AP292">
            <v>-70.369732658559926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  <cell r="BH292">
            <v>-134.75463368145896</v>
          </cell>
          <cell r="BL292">
            <v>414.37257095140711</v>
          </cell>
          <cell r="BN292">
            <v>70.369732658559926</v>
          </cell>
          <cell r="BP292">
            <v>0</v>
          </cell>
          <cell r="BR292">
            <v>-199.88167633136786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O292">
            <v>0</v>
          </cell>
          <cell r="CP292">
            <v>0</v>
          </cell>
          <cell r="CQ292">
            <v>0</v>
          </cell>
          <cell r="CV292">
            <v>0</v>
          </cell>
          <cell r="CX292">
            <v>0</v>
          </cell>
          <cell r="CY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R292">
            <v>0</v>
          </cell>
          <cell r="DV292">
            <v>0</v>
          </cell>
        </row>
        <row r="293">
          <cell r="B293">
            <v>2046</v>
          </cell>
          <cell r="C293">
            <v>26</v>
          </cell>
          <cell r="H293">
            <v>126.36329391321162</v>
          </cell>
          <cell r="I293">
            <v>148.99735446852858</v>
          </cell>
          <cell r="J293">
            <v>411.26615085584075</v>
          </cell>
          <cell r="K293">
            <v>315.91644252989062</v>
          </cell>
          <cell r="L293">
            <v>0</v>
          </cell>
          <cell r="R293">
            <v>-36.592828324512709</v>
          </cell>
          <cell r="S293">
            <v>0</v>
          </cell>
          <cell r="T293">
            <v>-3.8546812592374806</v>
          </cell>
          <cell r="Y293">
            <v>-142.00676542512946</v>
          </cell>
          <cell r="Z293">
            <v>-94.439205513213949</v>
          </cell>
          <cell r="AA293">
            <v>-335.93423360323487</v>
          </cell>
          <cell r="AB293">
            <v>-16.989420380172625</v>
          </cell>
          <cell r="AC293">
            <v>-49.412000376590598</v>
          </cell>
          <cell r="AD293">
            <v>-28.428047189105769</v>
          </cell>
          <cell r="AE293">
            <v>0</v>
          </cell>
          <cell r="AF293">
            <v>0</v>
          </cell>
          <cell r="AG293">
            <v>-10.025432417674716</v>
          </cell>
          <cell r="AH293">
            <v>0</v>
          </cell>
          <cell r="AI293">
            <v>0</v>
          </cell>
          <cell r="AP293">
            <v>-70.168286614398838</v>
          </cell>
          <cell r="AT293">
            <v>0</v>
          </cell>
          <cell r="AU293">
            <v>0</v>
          </cell>
          <cell r="AW293">
            <v>0</v>
          </cell>
          <cell r="AX293">
            <v>0</v>
          </cell>
          <cell r="BH293">
            <v>-107.07670470430089</v>
          </cell>
          <cell r="BL293">
            <v>214.69234066420057</v>
          </cell>
          <cell r="BN293">
            <v>70.168286614398838</v>
          </cell>
          <cell r="BP293">
            <v>0</v>
          </cell>
          <cell r="BR293">
            <v>199.88167633136774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O293">
            <v>0</v>
          </cell>
          <cell r="CP293">
            <v>0</v>
          </cell>
          <cell r="CQ293">
            <v>0</v>
          </cell>
          <cell r="CV293">
            <v>0</v>
          </cell>
          <cell r="CX293">
            <v>0</v>
          </cell>
          <cell r="CY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R293">
            <v>0</v>
          </cell>
          <cell r="DV293">
            <v>0</v>
          </cell>
        </row>
        <row r="294">
          <cell r="B294">
            <v>2046</v>
          </cell>
          <cell r="C294">
            <v>26</v>
          </cell>
          <cell r="H294">
            <v>126.36329391321162</v>
          </cell>
          <cell r="I294">
            <v>297.99470893705717</v>
          </cell>
          <cell r="J294">
            <v>420.09600042530832</v>
          </cell>
          <cell r="K294">
            <v>1047.6754349902058</v>
          </cell>
          <cell r="L294">
            <v>0</v>
          </cell>
          <cell r="R294">
            <v>-69.06272449670108</v>
          </cell>
          <cell r="S294">
            <v>0</v>
          </cell>
          <cell r="T294">
            <v>-7.5576254693863945</v>
          </cell>
          <cell r="Y294">
            <v>-253.80208266375416</v>
          </cell>
          <cell r="Z294">
            <v>-94.439205513213949</v>
          </cell>
          <cell r="AA294">
            <v>-335.93423360323487</v>
          </cell>
          <cell r="AB294">
            <v>-25.885282345155733</v>
          </cell>
          <cell r="AC294">
            <v>-49.412000376590598</v>
          </cell>
          <cell r="AD294">
            <v>-28.428047189105769</v>
          </cell>
          <cell r="AE294">
            <v>0</v>
          </cell>
          <cell r="AF294">
            <v>0</v>
          </cell>
          <cell r="AG294">
            <v>-18.921294382657827</v>
          </cell>
          <cell r="AH294">
            <v>0</v>
          </cell>
          <cell r="AI294">
            <v>0</v>
          </cell>
          <cell r="AP294">
            <v>-69.967417245850626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  <cell r="BH294">
            <v>-203.86368288331721</v>
          </cell>
          <cell r="BL294">
            <v>938.71952498013206</v>
          </cell>
          <cell r="BN294">
            <v>69.967417245850626</v>
          </cell>
          <cell r="BP294">
            <v>-445.69502126907707</v>
          </cell>
          <cell r="BR294">
            <v>-723.82631494738303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O294">
            <v>0</v>
          </cell>
          <cell r="CP294">
            <v>0</v>
          </cell>
          <cell r="CQ294">
            <v>0</v>
          </cell>
          <cell r="CV294">
            <v>0</v>
          </cell>
          <cell r="CX294">
            <v>0</v>
          </cell>
          <cell r="CY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R294">
            <v>-3587.3996682588941</v>
          </cell>
          <cell r="DV294">
            <v>0</v>
          </cell>
        </row>
        <row r="295">
          <cell r="B295">
            <v>2047</v>
          </cell>
          <cell r="C295">
            <v>26</v>
          </cell>
          <cell r="H295">
            <v>126.32487811764778</v>
          </cell>
          <cell r="I295">
            <v>148.99735446852858</v>
          </cell>
          <cell r="J295">
            <v>420.07607740192338</v>
          </cell>
          <cell r="K295">
            <v>315.91644252989062</v>
          </cell>
          <cell r="L295">
            <v>0</v>
          </cell>
          <cell r="R295">
            <v>-36.912988466906647</v>
          </cell>
          <cell r="S295">
            <v>0</v>
          </cell>
          <cell r="T295">
            <v>-3.8986720559758101</v>
          </cell>
          <cell r="Y295">
            <v>-144.03365013883439</v>
          </cell>
          <cell r="Z295">
            <v>-94.438745723104773</v>
          </cell>
          <cell r="AA295">
            <v>-335.93423360323487</v>
          </cell>
          <cell r="AB295">
            <v>-17.077135487677815</v>
          </cell>
          <cell r="AC295">
            <v>-49.41117477281049</v>
          </cell>
          <cell r="AD295">
            <v>-28.428047189105769</v>
          </cell>
          <cell r="AE295">
            <v>0</v>
          </cell>
          <cell r="AF295">
            <v>0</v>
          </cell>
          <cell r="AG295">
            <v>-10.113147525179905</v>
          </cell>
          <cell r="AH295">
            <v>0</v>
          </cell>
          <cell r="AI295">
            <v>0</v>
          </cell>
          <cell r="AP295">
            <v>-69.767122902077404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  <cell r="BH295">
            <v>-108.03104507395736</v>
          </cell>
          <cell r="BL295">
            <v>221.2998346530826</v>
          </cell>
          <cell r="BN295">
            <v>69.767122902077404</v>
          </cell>
          <cell r="BP295">
            <v>0</v>
          </cell>
          <cell r="BR295">
            <v>717.61998467082219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O295">
            <v>0</v>
          </cell>
          <cell r="CP295">
            <v>0</v>
          </cell>
          <cell r="CQ295">
            <v>0</v>
          </cell>
          <cell r="CV295">
            <v>0</v>
          </cell>
          <cell r="CX295">
            <v>0</v>
          </cell>
          <cell r="CY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R295">
            <v>0</v>
          </cell>
          <cell r="DV295">
            <v>0</v>
          </cell>
        </row>
        <row r="296">
          <cell r="B296">
            <v>2047</v>
          </cell>
          <cell r="C296">
            <v>27</v>
          </cell>
          <cell r="H296">
            <v>126.32487811764778</v>
          </cell>
          <cell r="I296">
            <v>148.99735446852858</v>
          </cell>
          <cell r="J296">
            <v>393.58652869352068</v>
          </cell>
          <cell r="K296">
            <v>1047.6754349902058</v>
          </cell>
          <cell r="L296">
            <v>0</v>
          </cell>
          <cell r="R296">
            <v>-62.655323163851449</v>
          </cell>
          <cell r="S296">
            <v>0</v>
          </cell>
          <cell r="T296">
            <v>-7.4250192747353729</v>
          </cell>
          <cell r="Y296">
            <v>-247.70309389914922</v>
          </cell>
          <cell r="Z296">
            <v>-94.438745723104773</v>
          </cell>
          <cell r="AA296">
            <v>-335.93423360323487</v>
          </cell>
          <cell r="AB296">
            <v>-24.129829925196937</v>
          </cell>
          <cell r="AC296">
            <v>-49.41117477281049</v>
          </cell>
          <cell r="AD296">
            <v>-28.428047189105769</v>
          </cell>
          <cell r="AE296">
            <v>0</v>
          </cell>
          <cell r="AF296">
            <v>0</v>
          </cell>
          <cell r="AG296">
            <v>-17.16584196269903</v>
          </cell>
          <cell r="AH296">
            <v>0</v>
          </cell>
          <cell r="AI296">
            <v>0</v>
          </cell>
          <cell r="AP296">
            <v>-69.567401936967059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  <cell r="BH296">
            <v>-184.76436055416542</v>
          </cell>
          <cell r="BL296">
            <v>779.72548481904789</v>
          </cell>
          <cell r="BN296">
            <v>69.567401936967059</v>
          </cell>
          <cell r="BP296">
            <v>0</v>
          </cell>
          <cell r="BR296">
            <v>-558.22592920085481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O296">
            <v>0</v>
          </cell>
          <cell r="CP296">
            <v>0</v>
          </cell>
          <cell r="CQ296">
            <v>0</v>
          </cell>
          <cell r="CV296">
            <v>0</v>
          </cell>
          <cell r="CX296">
            <v>0</v>
          </cell>
          <cell r="CY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R296">
            <v>0</v>
          </cell>
          <cell r="DV296">
            <v>0</v>
          </cell>
        </row>
        <row r="297">
          <cell r="B297">
            <v>2047</v>
          </cell>
          <cell r="C297">
            <v>27</v>
          </cell>
          <cell r="H297">
            <v>126.32487811764778</v>
          </cell>
          <cell r="I297">
            <v>148.99735446852858</v>
          </cell>
          <cell r="J297">
            <v>420.07607740192338</v>
          </cell>
          <cell r="K297">
            <v>315.91644252989062</v>
          </cell>
          <cell r="L297">
            <v>0</v>
          </cell>
          <cell r="R297">
            <v>-36.912988466906647</v>
          </cell>
          <cell r="S297">
            <v>0</v>
          </cell>
          <cell r="T297">
            <v>-3.8986720559758101</v>
          </cell>
          <cell r="Y297">
            <v>-144.03365013883439</v>
          </cell>
          <cell r="Z297">
            <v>-94.438745723104773</v>
          </cell>
          <cell r="AA297">
            <v>-335.93423360323487</v>
          </cell>
          <cell r="AB297">
            <v>-17.077135487677815</v>
          </cell>
          <cell r="AC297">
            <v>-49.41117477281049</v>
          </cell>
          <cell r="AD297">
            <v>-28.428047189105769</v>
          </cell>
          <cell r="AE297">
            <v>0</v>
          </cell>
          <cell r="AF297">
            <v>0</v>
          </cell>
          <cell r="AG297">
            <v>-10.113147525179905</v>
          </cell>
          <cell r="AH297">
            <v>0</v>
          </cell>
          <cell r="AI297">
            <v>0</v>
          </cell>
          <cell r="AP297">
            <v>-69.368252709119858</v>
          </cell>
          <cell r="AT297">
            <v>0</v>
          </cell>
          <cell r="AU297">
            <v>0</v>
          </cell>
          <cell r="AW297">
            <v>0</v>
          </cell>
          <cell r="AX297">
            <v>0</v>
          </cell>
          <cell r="BH297">
            <v>-108.03104507395736</v>
          </cell>
          <cell r="BL297">
            <v>221.69870484604013</v>
          </cell>
          <cell r="BN297">
            <v>69.368252709119858</v>
          </cell>
          <cell r="BP297">
            <v>-400.82645070208014</v>
          </cell>
          <cell r="BR297">
            <v>558.22592920085481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O297">
            <v>0</v>
          </cell>
          <cell r="CP297">
            <v>0</v>
          </cell>
          <cell r="CQ297">
            <v>0</v>
          </cell>
          <cell r="CV297">
            <v>0</v>
          </cell>
          <cell r="CX297">
            <v>0</v>
          </cell>
          <cell r="CY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R297">
            <v>0</v>
          </cell>
          <cell r="DV297">
            <v>0</v>
          </cell>
        </row>
        <row r="298">
          <cell r="B298">
            <v>2047</v>
          </cell>
          <cell r="C298">
            <v>27</v>
          </cell>
          <cell r="H298">
            <v>126.32487811764778</v>
          </cell>
          <cell r="I298">
            <v>148.99735446852858</v>
          </cell>
          <cell r="J298">
            <v>411.24622783245576</v>
          </cell>
          <cell r="K298">
            <v>315.91644252989062</v>
          </cell>
          <cell r="L298">
            <v>0</v>
          </cell>
          <cell r="R298">
            <v>-36.590698957621079</v>
          </cell>
          <cell r="S298">
            <v>0</v>
          </cell>
          <cell r="T298">
            <v>-3.8545228081284719</v>
          </cell>
          <cell r="Y298">
            <v>-142.00218176925688</v>
          </cell>
          <cell r="Z298">
            <v>-94.438745723104773</v>
          </cell>
          <cell r="AA298">
            <v>-335.93423360323487</v>
          </cell>
          <cell r="AB298">
            <v>-16.988836991983138</v>
          </cell>
          <cell r="AC298">
            <v>-49.41117477281049</v>
          </cell>
          <cell r="AD298">
            <v>-28.428047189105769</v>
          </cell>
          <cell r="AE298">
            <v>0</v>
          </cell>
          <cell r="AF298">
            <v>0</v>
          </cell>
          <cell r="AG298">
            <v>-10.024849029485226</v>
          </cell>
          <cell r="AH298">
            <v>0</v>
          </cell>
          <cell r="AI298">
            <v>0</v>
          </cell>
          <cell r="AP298">
            <v>-69.169673581834829</v>
          </cell>
          <cell r="AT298">
            <v>0</v>
          </cell>
          <cell r="AU298">
            <v>0</v>
          </cell>
          <cell r="AW298">
            <v>0</v>
          </cell>
          <cell r="AX298">
            <v>0</v>
          </cell>
          <cell r="BH298">
            <v>-107.07035744079928</v>
          </cell>
          <cell r="BL298">
            <v>215.64193852195734</v>
          </cell>
          <cell r="BN298">
            <v>69.169673581834829</v>
          </cell>
          <cell r="BP298">
            <v>0</v>
          </cell>
          <cell r="BR298">
            <v>6.255345451367667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O298">
            <v>0</v>
          </cell>
          <cell r="CP298">
            <v>0</v>
          </cell>
          <cell r="CQ298">
            <v>0</v>
          </cell>
          <cell r="CV298">
            <v>0</v>
          </cell>
          <cell r="CX298">
            <v>0</v>
          </cell>
          <cell r="CY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R298">
            <v>0</v>
          </cell>
          <cell r="DV298">
            <v>0</v>
          </cell>
        </row>
        <row r="299">
          <cell r="B299">
            <v>2047</v>
          </cell>
          <cell r="C299">
            <v>27</v>
          </cell>
          <cell r="H299">
            <v>126.32487811764778</v>
          </cell>
          <cell r="I299">
            <v>148.99735446852858</v>
          </cell>
          <cell r="J299">
            <v>420.07607740192338</v>
          </cell>
          <cell r="K299">
            <v>315.91644252989062</v>
          </cell>
          <cell r="L299">
            <v>0</v>
          </cell>
          <cell r="R299">
            <v>-36.912988466906647</v>
          </cell>
          <cell r="S299">
            <v>0</v>
          </cell>
          <cell r="T299">
            <v>-3.8986720559758101</v>
          </cell>
          <cell r="Y299">
            <v>-144.03365013883439</v>
          </cell>
          <cell r="Z299">
            <v>-94.438745723104773</v>
          </cell>
          <cell r="AA299">
            <v>-335.93423360323487</v>
          </cell>
          <cell r="AB299">
            <v>-17.077135487677815</v>
          </cell>
          <cell r="AC299">
            <v>-49.41117477281049</v>
          </cell>
          <cell r="AD299">
            <v>-28.428047189105769</v>
          </cell>
          <cell r="AE299">
            <v>0</v>
          </cell>
          <cell r="AF299">
            <v>0</v>
          </cell>
          <cell r="AG299">
            <v>-10.113147525179905</v>
          </cell>
          <cell r="AH299">
            <v>0</v>
          </cell>
          <cell r="AI299">
            <v>0</v>
          </cell>
          <cell r="AP299">
            <v>-68.971662923096318</v>
          </cell>
          <cell r="AT299">
            <v>0</v>
          </cell>
          <cell r="AU299">
            <v>0</v>
          </cell>
          <cell r="AW299">
            <v>0</v>
          </cell>
          <cell r="AX299">
            <v>0</v>
          </cell>
          <cell r="BH299">
            <v>-108.03104507395736</v>
          </cell>
          <cell r="BL299">
            <v>222.09529463206368</v>
          </cell>
          <cell r="BN299">
            <v>68.971662923096318</v>
          </cell>
          <cell r="BP299">
            <v>0</v>
          </cell>
          <cell r="BR299">
            <v>-6.2553454513677806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O299">
            <v>0</v>
          </cell>
          <cell r="CP299">
            <v>0</v>
          </cell>
          <cell r="CQ299">
            <v>0</v>
          </cell>
          <cell r="CV299">
            <v>0</v>
          </cell>
          <cell r="CX299">
            <v>0</v>
          </cell>
          <cell r="CY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R299">
            <v>0</v>
          </cell>
          <cell r="DV299">
            <v>0</v>
          </cell>
        </row>
        <row r="300">
          <cell r="B300">
            <v>2047</v>
          </cell>
          <cell r="C300">
            <v>27</v>
          </cell>
          <cell r="H300">
            <v>126.32487811764778</v>
          </cell>
          <cell r="I300">
            <v>148.99735446852858</v>
          </cell>
          <cell r="J300">
            <v>411.24622783245576</v>
          </cell>
          <cell r="K300">
            <v>681.79593876004822</v>
          </cell>
          <cell r="L300">
            <v>0</v>
          </cell>
          <cell r="R300">
            <v>-49.945300570021828</v>
          </cell>
          <cell r="S300">
            <v>0</v>
          </cell>
          <cell r="T300">
            <v>-5.6839202892792606</v>
          </cell>
          <cell r="Y300">
            <v>-196.8841062037805</v>
          </cell>
          <cell r="Z300">
            <v>-94.438745723104773</v>
          </cell>
          <cell r="AA300">
            <v>-335.93423360323487</v>
          </cell>
          <cell r="AB300">
            <v>-20.647631954284712</v>
          </cell>
          <cell r="AC300">
            <v>-49.41117477281049</v>
          </cell>
          <cell r="AD300">
            <v>-28.428047189105769</v>
          </cell>
          <cell r="AE300">
            <v>0</v>
          </cell>
          <cell r="AF300">
            <v>0</v>
          </cell>
          <cell r="AG300">
            <v>-13.683643991786806</v>
          </cell>
          <cell r="AH300">
            <v>0</v>
          </cell>
          <cell r="AI300">
            <v>0</v>
          </cell>
          <cell r="AP300">
            <v>-68.774219105560675</v>
          </cell>
          <cell r="AT300">
            <v>0</v>
          </cell>
          <cell r="AU300">
            <v>0</v>
          </cell>
          <cell r="AW300">
            <v>0</v>
          </cell>
          <cell r="AX300">
            <v>0</v>
          </cell>
          <cell r="BH300">
            <v>-146.87804663064043</v>
          </cell>
          <cell r="BL300">
            <v>504.53337577571068</v>
          </cell>
          <cell r="BN300">
            <v>68.774219105560675</v>
          </cell>
          <cell r="BP300">
            <v>-361.9794491453971</v>
          </cell>
          <cell r="BR300">
            <v>-282.24063732611148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O300">
            <v>0</v>
          </cell>
          <cell r="CP300">
            <v>0</v>
          </cell>
          <cell r="CQ300">
            <v>0</v>
          </cell>
          <cell r="CV300">
            <v>0</v>
          </cell>
          <cell r="CX300">
            <v>0</v>
          </cell>
          <cell r="CY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R300">
            <v>0</v>
          </cell>
          <cell r="DV300">
            <v>0</v>
          </cell>
        </row>
        <row r="301">
          <cell r="B301">
            <v>2047</v>
          </cell>
          <cell r="C301">
            <v>27</v>
          </cell>
          <cell r="H301">
            <v>126.32487811764778</v>
          </cell>
          <cell r="I301">
            <v>148.99735446852858</v>
          </cell>
          <cell r="J301">
            <v>420.07607740192338</v>
          </cell>
          <cell r="K301">
            <v>315.91644252989062</v>
          </cell>
          <cell r="L301">
            <v>0</v>
          </cell>
          <cell r="R301">
            <v>-36.912988466906647</v>
          </cell>
          <cell r="S301">
            <v>0</v>
          </cell>
          <cell r="T301">
            <v>-3.8986720559758101</v>
          </cell>
          <cell r="Y301">
            <v>-144.03365013883439</v>
          </cell>
          <cell r="Z301">
            <v>-94.438745723104773</v>
          </cell>
          <cell r="AA301">
            <v>-335.93423360323487</v>
          </cell>
          <cell r="AB301">
            <v>-17.077135487677815</v>
          </cell>
          <cell r="AC301">
            <v>-49.41117477281049</v>
          </cell>
          <cell r="AD301">
            <v>-28.428047189105769</v>
          </cell>
          <cell r="AE301">
            <v>0</v>
          </cell>
          <cell r="AF301">
            <v>0</v>
          </cell>
          <cell r="AG301">
            <v>-10.113147525179905</v>
          </cell>
          <cell r="AH301">
            <v>0</v>
          </cell>
          <cell r="AI301">
            <v>0</v>
          </cell>
          <cell r="AP301">
            <v>-68.577340506542754</v>
          </cell>
          <cell r="AT301">
            <v>0</v>
          </cell>
          <cell r="AU301">
            <v>0</v>
          </cell>
          <cell r="AW301">
            <v>0</v>
          </cell>
          <cell r="AX301">
            <v>0</v>
          </cell>
          <cell r="BH301">
            <v>-108.03104507395736</v>
          </cell>
          <cell r="BL301">
            <v>222.48961704861725</v>
          </cell>
          <cell r="BN301">
            <v>68.577340506542754</v>
          </cell>
          <cell r="BP301">
            <v>0</v>
          </cell>
          <cell r="BR301">
            <v>282.24063732611137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O301">
            <v>0</v>
          </cell>
          <cell r="CP301">
            <v>0</v>
          </cell>
          <cell r="CQ301">
            <v>0</v>
          </cell>
          <cell r="CV301">
            <v>0</v>
          </cell>
          <cell r="CX301">
            <v>0</v>
          </cell>
          <cell r="CY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R301">
            <v>0</v>
          </cell>
          <cell r="DV301">
            <v>0</v>
          </cell>
        </row>
        <row r="302">
          <cell r="B302">
            <v>2047</v>
          </cell>
          <cell r="C302">
            <v>27</v>
          </cell>
          <cell r="H302">
            <v>126.32487811764778</v>
          </cell>
          <cell r="I302">
            <v>148.99735446852858</v>
          </cell>
          <cell r="J302">
            <v>420.07607740192338</v>
          </cell>
          <cell r="K302">
            <v>315.91644252989062</v>
          </cell>
          <cell r="L302">
            <v>0</v>
          </cell>
          <cell r="R302">
            <v>-36.912988466906647</v>
          </cell>
          <cell r="S302">
            <v>0</v>
          </cell>
          <cell r="T302">
            <v>-3.8986720559758101</v>
          </cell>
          <cell r="Y302">
            <v>-144.03365013883439</v>
          </cell>
          <cell r="Z302">
            <v>-94.438745723104773</v>
          </cell>
          <cell r="AA302">
            <v>-335.93423360323487</v>
          </cell>
          <cell r="AB302">
            <v>-17.077135487677815</v>
          </cell>
          <cell r="AC302">
            <v>-49.41117477281049</v>
          </cell>
          <cell r="AD302">
            <v>-28.428047189105769</v>
          </cell>
          <cell r="AE302">
            <v>0</v>
          </cell>
          <cell r="AF302">
            <v>0</v>
          </cell>
          <cell r="AG302">
            <v>-10.113147525179905</v>
          </cell>
          <cell r="AH302">
            <v>0</v>
          </cell>
          <cell r="AI302">
            <v>0</v>
          </cell>
          <cell r="AP302">
            <v>-68.381025508002679</v>
          </cell>
          <cell r="AT302">
            <v>0</v>
          </cell>
          <cell r="AU302">
            <v>0</v>
          </cell>
          <cell r="AW302">
            <v>0</v>
          </cell>
          <cell r="AX302">
            <v>0</v>
          </cell>
          <cell r="BH302">
            <v>-108.03104507395736</v>
          </cell>
          <cell r="BL302">
            <v>222.68593204715734</v>
          </cell>
          <cell r="BN302">
            <v>68.381025508002679</v>
          </cell>
          <cell r="BP302">
            <v>0</v>
          </cell>
          <cell r="BR302">
            <v>1.0658141036401503E-13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O302">
            <v>0</v>
          </cell>
          <cell r="CP302">
            <v>0</v>
          </cell>
          <cell r="CQ302">
            <v>0</v>
          </cell>
          <cell r="CV302">
            <v>0</v>
          </cell>
          <cell r="CX302">
            <v>0</v>
          </cell>
          <cell r="CY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R302">
            <v>0</v>
          </cell>
          <cell r="DV302">
            <v>0</v>
          </cell>
        </row>
        <row r="303">
          <cell r="B303">
            <v>2047</v>
          </cell>
          <cell r="C303">
            <v>27</v>
          </cell>
          <cell r="H303">
            <v>126.32487811764778</v>
          </cell>
          <cell r="I303">
            <v>148.99735446852858</v>
          </cell>
          <cell r="J303">
            <v>411.24622783245576</v>
          </cell>
          <cell r="K303">
            <v>315.91644252989062</v>
          </cell>
          <cell r="L303">
            <v>0</v>
          </cell>
          <cell r="R303">
            <v>-36.590698957621079</v>
          </cell>
          <cell r="S303">
            <v>0</v>
          </cell>
          <cell r="T303">
            <v>-3.8545228081284719</v>
          </cell>
          <cell r="Y303">
            <v>-142.00218176925688</v>
          </cell>
          <cell r="Z303">
            <v>-94.438745723104773</v>
          </cell>
          <cell r="AA303">
            <v>-335.93423360323487</v>
          </cell>
          <cell r="AB303">
            <v>-16.988836991983138</v>
          </cell>
          <cell r="AC303">
            <v>-49.41117477281049</v>
          </cell>
          <cell r="AD303">
            <v>-28.428047189105769</v>
          </cell>
          <cell r="AE303">
            <v>0</v>
          </cell>
          <cell r="AF303">
            <v>0</v>
          </cell>
          <cell r="AG303">
            <v>-10.024849029485226</v>
          </cell>
          <cell r="AH303">
            <v>0</v>
          </cell>
          <cell r="AI303">
            <v>0</v>
          </cell>
          <cell r="AP303">
            <v>-68.185272496532491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  <cell r="BH303">
            <v>-107.07035744079928</v>
          </cell>
          <cell r="BL303">
            <v>216.62633960725969</v>
          </cell>
          <cell r="BN303">
            <v>68.185272496532491</v>
          </cell>
          <cell r="BP303">
            <v>-323.132447588714</v>
          </cell>
          <cell r="BR303">
            <v>6.2553454513677877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O303">
            <v>0</v>
          </cell>
          <cell r="CP303">
            <v>0</v>
          </cell>
          <cell r="CQ303">
            <v>0</v>
          </cell>
          <cell r="CV303">
            <v>0</v>
          </cell>
          <cell r="CX303">
            <v>0</v>
          </cell>
          <cell r="CY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R303">
            <v>0</v>
          </cell>
          <cell r="DV303">
            <v>0</v>
          </cell>
        </row>
        <row r="304">
          <cell r="B304">
            <v>2047</v>
          </cell>
          <cell r="C304">
            <v>27</v>
          </cell>
          <cell r="H304">
            <v>126.32487811764778</v>
          </cell>
          <cell r="I304">
            <v>148.99735446852858</v>
          </cell>
          <cell r="J304">
            <v>420.07607740192338</v>
          </cell>
          <cell r="K304">
            <v>561.47932252989062</v>
          </cell>
          <cell r="L304">
            <v>0</v>
          </cell>
          <cell r="R304">
            <v>-45.876033586906644</v>
          </cell>
          <cell r="S304">
            <v>0</v>
          </cell>
          <cell r="T304">
            <v>-5.1264864559758108</v>
          </cell>
          <cell r="Y304">
            <v>-180.86808213883435</v>
          </cell>
          <cell r="Z304">
            <v>-94.438745723104773</v>
          </cell>
          <cell r="AA304">
            <v>-335.93423360323487</v>
          </cell>
          <cell r="AB304">
            <v>-19.532764287677811</v>
          </cell>
          <cell r="AC304">
            <v>-49.41117477281049</v>
          </cell>
          <cell r="AD304">
            <v>-28.428047189105769</v>
          </cell>
          <cell r="AE304">
            <v>0</v>
          </cell>
          <cell r="AF304">
            <v>0</v>
          </cell>
          <cell r="AG304">
            <v>-12.568776325179902</v>
          </cell>
          <cell r="AH304">
            <v>0</v>
          </cell>
          <cell r="AI304">
            <v>0</v>
          </cell>
          <cell r="AP304">
            <v>-67.990079863342899</v>
          </cell>
          <cell r="AT304">
            <v>0</v>
          </cell>
          <cell r="AU304">
            <v>0</v>
          </cell>
          <cell r="AW304">
            <v>0</v>
          </cell>
          <cell r="AX304">
            <v>0</v>
          </cell>
          <cell r="BH304">
            <v>-134.74828641795736</v>
          </cell>
          <cell r="BL304">
            <v>416.70320857181719</v>
          </cell>
          <cell r="BN304">
            <v>67.990079863342899</v>
          </cell>
          <cell r="BP304">
            <v>0</v>
          </cell>
          <cell r="BR304">
            <v>-199.88167633136808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O304">
            <v>0</v>
          </cell>
          <cell r="CP304">
            <v>0</v>
          </cell>
          <cell r="CQ304">
            <v>0</v>
          </cell>
          <cell r="CV304">
            <v>0</v>
          </cell>
          <cell r="CX304">
            <v>0</v>
          </cell>
          <cell r="CY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R304">
            <v>0</v>
          </cell>
          <cell r="DV304">
            <v>0</v>
          </cell>
        </row>
        <row r="305">
          <cell r="B305">
            <v>2047</v>
          </cell>
          <cell r="C305">
            <v>27</v>
          </cell>
          <cell r="H305">
            <v>126.32487811764778</v>
          </cell>
          <cell r="I305">
            <v>148.99735446852858</v>
          </cell>
          <cell r="J305">
            <v>411.24622783245576</v>
          </cell>
          <cell r="K305">
            <v>315.91644252989062</v>
          </cell>
          <cell r="L305">
            <v>0</v>
          </cell>
          <cell r="R305">
            <v>-36.590698957621079</v>
          </cell>
          <cell r="S305">
            <v>0</v>
          </cell>
          <cell r="T305">
            <v>-3.8545228081284719</v>
          </cell>
          <cell r="Y305">
            <v>-142.00218176925688</v>
          </cell>
          <cell r="Z305">
            <v>-94.438745723104773</v>
          </cell>
          <cell r="AA305">
            <v>-335.93423360323487</v>
          </cell>
          <cell r="AB305">
            <v>-16.988836991983138</v>
          </cell>
          <cell r="AC305">
            <v>-49.41117477281049</v>
          </cell>
          <cell r="AD305">
            <v>-28.428047189105769</v>
          </cell>
          <cell r="AE305">
            <v>0</v>
          </cell>
          <cell r="AF305">
            <v>0</v>
          </cell>
          <cell r="AG305">
            <v>-10.024849029485226</v>
          </cell>
          <cell r="AH305">
            <v>0</v>
          </cell>
          <cell r="AI305">
            <v>0</v>
          </cell>
          <cell r="AP305">
            <v>-67.795446004250081</v>
          </cell>
          <cell r="AT305">
            <v>0</v>
          </cell>
          <cell r="AU305">
            <v>0</v>
          </cell>
          <cell r="AW305">
            <v>0</v>
          </cell>
          <cell r="AX305">
            <v>0</v>
          </cell>
          <cell r="BH305">
            <v>-107.07035744079928</v>
          </cell>
          <cell r="BL305">
            <v>217.01616609954209</v>
          </cell>
          <cell r="BN305">
            <v>67.795446004250081</v>
          </cell>
          <cell r="BP305">
            <v>0</v>
          </cell>
          <cell r="BR305">
            <v>199.88167633136786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O305">
            <v>0</v>
          </cell>
          <cell r="CP305">
            <v>0</v>
          </cell>
          <cell r="CQ305">
            <v>0</v>
          </cell>
          <cell r="CV305">
            <v>0</v>
          </cell>
          <cell r="CX305">
            <v>0</v>
          </cell>
          <cell r="CY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R305">
            <v>0</v>
          </cell>
          <cell r="DV305">
            <v>0</v>
          </cell>
        </row>
        <row r="306">
          <cell r="B306">
            <v>2047</v>
          </cell>
          <cell r="C306">
            <v>27</v>
          </cell>
          <cell r="H306">
            <v>126.32487811764778</v>
          </cell>
          <cell r="I306">
            <v>297.99470893705717</v>
          </cell>
          <cell r="J306">
            <v>420.07607740192338</v>
          </cell>
          <cell r="K306">
            <v>1047.6754349902058</v>
          </cell>
          <cell r="L306">
            <v>0</v>
          </cell>
          <cell r="R306">
            <v>-69.060595129809442</v>
          </cell>
          <cell r="S306">
            <v>0</v>
          </cell>
          <cell r="T306">
            <v>-7.5574670182773858</v>
          </cell>
          <cell r="Y306">
            <v>-253.79749900788161</v>
          </cell>
          <cell r="Z306">
            <v>-94.438745723104773</v>
          </cell>
          <cell r="AA306">
            <v>-335.93423360323487</v>
          </cell>
          <cell r="AB306">
            <v>-25.884698956966247</v>
          </cell>
          <cell r="AC306">
            <v>-49.41117477281049</v>
          </cell>
          <cell r="AD306">
            <v>-28.428047189105769</v>
          </cell>
          <cell r="AE306">
            <v>0</v>
          </cell>
          <cell r="AF306">
            <v>0</v>
          </cell>
          <cell r="AG306">
            <v>-18.92071099446834</v>
          </cell>
          <cell r="AH306">
            <v>0</v>
          </cell>
          <cell r="AI306">
            <v>0</v>
          </cell>
          <cell r="AP306">
            <v>-67.601369319662425</v>
          </cell>
          <cell r="AT306">
            <v>0</v>
          </cell>
          <cell r="AU306">
            <v>0</v>
          </cell>
          <cell r="AW306">
            <v>0</v>
          </cell>
          <cell r="AX306">
            <v>0</v>
          </cell>
          <cell r="BH306">
            <v>-203.85733561981556</v>
          </cell>
          <cell r="BL306">
            <v>941.03655773151252</v>
          </cell>
          <cell r="BN306">
            <v>67.601369319662425</v>
          </cell>
          <cell r="BP306">
            <v>-445.67597947857223</v>
          </cell>
          <cell r="BR306">
            <v>-723.82631494738314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O306">
            <v>0</v>
          </cell>
          <cell r="CP306">
            <v>0</v>
          </cell>
          <cell r="CQ306">
            <v>0</v>
          </cell>
          <cell r="CV306">
            <v>0</v>
          </cell>
          <cell r="CX306">
            <v>0</v>
          </cell>
          <cell r="CY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R306">
            <v>-3694.1360094708411</v>
          </cell>
          <cell r="DV306">
            <v>0</v>
          </cell>
        </row>
        <row r="307">
          <cell r="B307">
            <v>2048</v>
          </cell>
          <cell r="C307">
            <v>27</v>
          </cell>
          <cell r="H307">
            <v>126.26463710826636</v>
          </cell>
          <cell r="I307">
            <v>148.99735446852858</v>
          </cell>
          <cell r="J307">
            <v>420.04483548642952</v>
          </cell>
          <cell r="K307">
            <v>315.91644252989062</v>
          </cell>
          <cell r="L307">
            <v>0</v>
          </cell>
          <cell r="R307">
            <v>-36.909649340148697</v>
          </cell>
          <cell r="S307">
            <v>0</v>
          </cell>
          <cell r="T307">
            <v>-3.8984235838703776</v>
          </cell>
          <cell r="Y307">
            <v>-144.02646236483758</v>
          </cell>
          <cell r="Z307">
            <v>-94.438024711867754</v>
          </cell>
          <cell r="AA307">
            <v>-335.93423360323487</v>
          </cell>
          <cell r="AB307">
            <v>-17.076220658429062</v>
          </cell>
          <cell r="AC307">
            <v>-49.499677005071135</v>
          </cell>
          <cell r="AD307">
            <v>-28.428047189105769</v>
          </cell>
          <cell r="AE307">
            <v>0</v>
          </cell>
          <cell r="AF307">
            <v>0</v>
          </cell>
          <cell r="AG307">
            <v>-10.112232695931151</v>
          </cell>
          <cell r="AH307">
            <v>0</v>
          </cell>
          <cell r="AI307">
            <v>0</v>
          </cell>
          <cell r="AP307">
            <v>-67.407848214567508</v>
          </cell>
          <cell r="AT307">
            <v>0</v>
          </cell>
          <cell r="AU307">
            <v>0</v>
          </cell>
          <cell r="AW307">
            <v>0</v>
          </cell>
          <cell r="AX307">
            <v>0</v>
          </cell>
          <cell r="BH307">
            <v>-108.02109173173091</v>
          </cell>
          <cell r="BL307">
            <v>223.49245022605109</v>
          </cell>
          <cell r="BN307">
            <v>67.407848214567508</v>
          </cell>
          <cell r="BP307">
            <v>0</v>
          </cell>
          <cell r="BR307">
            <v>717.7376286105565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O307">
            <v>0</v>
          </cell>
          <cell r="CP307">
            <v>0</v>
          </cell>
          <cell r="CQ307">
            <v>0</v>
          </cell>
          <cell r="CV307">
            <v>0</v>
          </cell>
          <cell r="CX307">
            <v>0</v>
          </cell>
          <cell r="CY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R307">
            <v>0</v>
          </cell>
          <cell r="DV307">
            <v>0</v>
          </cell>
        </row>
        <row r="308">
          <cell r="B308">
            <v>2048</v>
          </cell>
          <cell r="C308">
            <v>28</v>
          </cell>
          <cell r="H308">
            <v>126.26463710826636</v>
          </cell>
          <cell r="I308">
            <v>148.99735446852858</v>
          </cell>
          <cell r="J308">
            <v>402.38513634749444</v>
          </cell>
          <cell r="K308">
            <v>1047.6754349902058</v>
          </cell>
          <cell r="L308">
            <v>0</v>
          </cell>
          <cell r="R308">
            <v>-62.974273546379067</v>
          </cell>
          <cell r="S308">
            <v>0</v>
          </cell>
          <cell r="T308">
            <v>-7.4689200504772773</v>
          </cell>
          <cell r="Y308">
            <v>-249.7273744947299</v>
          </cell>
          <cell r="Z308">
            <v>-94.438024711867754</v>
          </cell>
          <cell r="AA308">
            <v>-335.93423360323487</v>
          </cell>
          <cell r="AB308">
            <v>-24.21721359164286</v>
          </cell>
          <cell r="AC308">
            <v>-49.589473892416557</v>
          </cell>
          <cell r="AD308">
            <v>-28.428047189105769</v>
          </cell>
          <cell r="AE308">
            <v>0</v>
          </cell>
          <cell r="AF308">
            <v>0</v>
          </cell>
          <cell r="AG308">
            <v>-17.253225629144954</v>
          </cell>
          <cell r="AH308">
            <v>0</v>
          </cell>
          <cell r="AI308">
            <v>0</v>
          </cell>
          <cell r="AP308">
            <v>-68.284139544276627</v>
          </cell>
          <cell r="AT308">
            <v>0</v>
          </cell>
          <cell r="AU308">
            <v>0</v>
          </cell>
          <cell r="AW308">
            <v>0</v>
          </cell>
          <cell r="AX308">
            <v>0</v>
          </cell>
          <cell r="BH308">
            <v>-185.7150948450971</v>
          </cell>
          <cell r="BL308">
            <v>787.00763666121941</v>
          </cell>
          <cell r="BN308">
            <v>68.284139544276627</v>
          </cell>
          <cell r="BP308">
            <v>0</v>
          </cell>
          <cell r="BR308">
            <v>-564.39147776487732</v>
          </cell>
          <cell r="CC308">
            <v>0</v>
          </cell>
          <cell r="CD308">
            <v>0</v>
          </cell>
          <cell r="CE308">
            <v>-149.6614789090419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O308">
            <v>0</v>
          </cell>
          <cell r="CP308">
            <v>0</v>
          </cell>
          <cell r="CQ308">
            <v>0</v>
          </cell>
          <cell r="CV308">
            <v>0</v>
          </cell>
          <cell r="CX308">
            <v>0</v>
          </cell>
          <cell r="CY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R308">
            <v>0</v>
          </cell>
          <cell r="DV308">
            <v>0</v>
          </cell>
        </row>
        <row r="309">
          <cell r="B309">
            <v>2048</v>
          </cell>
          <cell r="C309">
            <v>28</v>
          </cell>
          <cell r="H309">
            <v>126.26463710826636</v>
          </cell>
          <cell r="I309">
            <v>148.99735446852858</v>
          </cell>
          <cell r="J309">
            <v>420.04483548642952</v>
          </cell>
          <cell r="K309">
            <v>315.91644252989062</v>
          </cell>
          <cell r="L309">
            <v>0</v>
          </cell>
          <cell r="R309">
            <v>-36.909649340148697</v>
          </cell>
          <cell r="S309">
            <v>0</v>
          </cell>
          <cell r="T309">
            <v>-3.8984235838703776</v>
          </cell>
          <cell r="Y309">
            <v>-144.02646236483758</v>
          </cell>
          <cell r="Z309">
            <v>-94.438024711867754</v>
          </cell>
          <cell r="AA309">
            <v>-335.93423360323487</v>
          </cell>
          <cell r="AB309">
            <v>-17.076220658429062</v>
          </cell>
          <cell r="AC309">
            <v>-49.679270779761978</v>
          </cell>
          <cell r="AD309">
            <v>-28.428047189105769</v>
          </cell>
          <cell r="AE309">
            <v>0</v>
          </cell>
          <cell r="AF309">
            <v>0</v>
          </cell>
          <cell r="AG309">
            <v>-10.112232695931151</v>
          </cell>
          <cell r="AH309">
            <v>0</v>
          </cell>
          <cell r="AI309">
            <v>0</v>
          </cell>
          <cell r="AP309">
            <v>-69.173566606371196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  <cell r="BH309">
            <v>-108.02109173173091</v>
          </cell>
          <cell r="BL309">
            <v>221.54713805955657</v>
          </cell>
          <cell r="BN309">
            <v>69.173566606371196</v>
          </cell>
          <cell r="BP309">
            <v>-401.75727830855891</v>
          </cell>
          <cell r="BR309">
            <v>564.57107153956838</v>
          </cell>
          <cell r="CC309">
            <v>0</v>
          </cell>
          <cell r="CD309">
            <v>0</v>
          </cell>
          <cell r="CE309">
            <v>-149.6614789090419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O309">
            <v>0</v>
          </cell>
          <cell r="CP309">
            <v>0</v>
          </cell>
          <cell r="CQ309">
            <v>0</v>
          </cell>
          <cell r="CV309">
            <v>0</v>
          </cell>
          <cell r="CX309">
            <v>0</v>
          </cell>
          <cell r="CY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R309">
            <v>0</v>
          </cell>
          <cell r="DV309">
            <v>0</v>
          </cell>
        </row>
        <row r="310">
          <cell r="B310">
            <v>2048</v>
          </cell>
          <cell r="C310">
            <v>28</v>
          </cell>
          <cell r="H310">
            <v>126.26463710826636</v>
          </cell>
          <cell r="I310">
            <v>148.99735446852858</v>
          </cell>
          <cell r="J310">
            <v>411.21498591696189</v>
          </cell>
          <cell r="K310">
            <v>315.91644252989062</v>
          </cell>
          <cell r="L310">
            <v>0</v>
          </cell>
          <cell r="R310">
            <v>-36.587359830863129</v>
          </cell>
          <cell r="S310">
            <v>0</v>
          </cell>
          <cell r="T310">
            <v>-3.8542743360230398</v>
          </cell>
          <cell r="Y310">
            <v>-141.9949939952601</v>
          </cell>
          <cell r="Z310">
            <v>-94.438024711867754</v>
          </cell>
          <cell r="AA310">
            <v>-335.93423360323487</v>
          </cell>
          <cell r="AB310">
            <v>-16.987922162734382</v>
          </cell>
          <cell r="AC310">
            <v>-49.769067667107421</v>
          </cell>
          <cell r="AD310">
            <v>-28.428047189105769</v>
          </cell>
          <cell r="AE310">
            <v>0</v>
          </cell>
          <cell r="AF310">
            <v>0</v>
          </cell>
          <cell r="AG310">
            <v>-10.023934200236475</v>
          </cell>
          <cell r="AH310">
            <v>0</v>
          </cell>
          <cell r="AI310">
            <v>0</v>
          </cell>
          <cell r="AP310">
            <v>-70.076659596984214</v>
          </cell>
          <cell r="AT310">
            <v>0</v>
          </cell>
          <cell r="AU310">
            <v>0</v>
          </cell>
          <cell r="AW310">
            <v>0</v>
          </cell>
          <cell r="AX310">
            <v>0</v>
          </cell>
          <cell r="BH310">
            <v>-107.06040409857285</v>
          </cell>
          <cell r="BL310">
            <v>214.29890273023022</v>
          </cell>
          <cell r="BN310">
            <v>70.076659596984214</v>
          </cell>
          <cell r="BP310">
            <v>0</v>
          </cell>
          <cell r="BR310">
            <v>6.3451423387134298</v>
          </cell>
          <cell r="CC310">
            <v>0</v>
          </cell>
          <cell r="CD310">
            <v>0</v>
          </cell>
          <cell r="CE310">
            <v>-149.6614789090419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O310">
            <v>0</v>
          </cell>
          <cell r="CP310">
            <v>0</v>
          </cell>
          <cell r="CQ310">
            <v>0</v>
          </cell>
          <cell r="CV310">
            <v>0</v>
          </cell>
          <cell r="CX310">
            <v>0</v>
          </cell>
          <cell r="CY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R310">
            <v>0</v>
          </cell>
          <cell r="DV310">
            <v>0</v>
          </cell>
        </row>
        <row r="311">
          <cell r="B311">
            <v>2048</v>
          </cell>
          <cell r="C311">
            <v>28</v>
          </cell>
          <cell r="H311">
            <v>126.26463710826636</v>
          </cell>
          <cell r="I311">
            <v>148.99735446852858</v>
          </cell>
          <cell r="J311">
            <v>420.04483548642952</v>
          </cell>
          <cell r="K311">
            <v>315.91644252989062</v>
          </cell>
          <cell r="L311">
            <v>0</v>
          </cell>
          <cell r="R311">
            <v>-36.909649340148697</v>
          </cell>
          <cell r="S311">
            <v>0</v>
          </cell>
          <cell r="T311">
            <v>-3.8984235838703776</v>
          </cell>
          <cell r="Y311">
            <v>-144.02646236483758</v>
          </cell>
          <cell r="Z311">
            <v>-94.438024711867754</v>
          </cell>
          <cell r="AA311">
            <v>-335.93423360323487</v>
          </cell>
          <cell r="AB311">
            <v>-17.076220658429062</v>
          </cell>
          <cell r="AC311">
            <v>-49.858864554452843</v>
          </cell>
          <cell r="AD311">
            <v>-28.428047189105769</v>
          </cell>
          <cell r="AE311">
            <v>0</v>
          </cell>
          <cell r="AF311">
            <v>0</v>
          </cell>
          <cell r="AG311">
            <v>-10.112232695931151</v>
          </cell>
          <cell r="AH311">
            <v>0</v>
          </cell>
          <cell r="AI311">
            <v>0</v>
          </cell>
          <cell r="AP311">
            <v>-70.993978138897916</v>
          </cell>
          <cell r="AT311">
            <v>0</v>
          </cell>
          <cell r="AU311">
            <v>0</v>
          </cell>
          <cell r="AW311">
            <v>0</v>
          </cell>
          <cell r="AX311">
            <v>0</v>
          </cell>
          <cell r="BH311">
            <v>-108.02109173173091</v>
          </cell>
          <cell r="BL311">
            <v>219.54713275233902</v>
          </cell>
          <cell r="BN311">
            <v>70.993978138897916</v>
          </cell>
          <cell r="BP311">
            <v>0</v>
          </cell>
          <cell r="BR311">
            <v>-6.1655485640224796</v>
          </cell>
          <cell r="CC311">
            <v>0</v>
          </cell>
          <cell r="CD311">
            <v>0</v>
          </cell>
          <cell r="CE311">
            <v>-149.6614789090419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O311">
            <v>0</v>
          </cell>
          <cell r="CP311">
            <v>0</v>
          </cell>
          <cell r="CQ311">
            <v>0</v>
          </cell>
          <cell r="CV311">
            <v>0</v>
          </cell>
          <cell r="CX311">
            <v>0</v>
          </cell>
          <cell r="CY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R311">
            <v>0</v>
          </cell>
          <cell r="DV311">
            <v>0</v>
          </cell>
        </row>
        <row r="312">
          <cell r="B312">
            <v>2048</v>
          </cell>
          <cell r="C312">
            <v>28</v>
          </cell>
          <cell r="H312">
            <v>126.26463710826636</v>
          </cell>
          <cell r="I312">
            <v>148.99735446852858</v>
          </cell>
          <cell r="J312">
            <v>411.21498591696189</v>
          </cell>
          <cell r="K312">
            <v>681.79593876004822</v>
          </cell>
          <cell r="L312">
            <v>0</v>
          </cell>
          <cell r="R312">
            <v>-49.941961443263871</v>
          </cell>
          <cell r="S312">
            <v>0</v>
          </cell>
          <cell r="T312">
            <v>-5.6836718171738285</v>
          </cell>
          <cell r="Y312">
            <v>-196.87691842978376</v>
          </cell>
          <cell r="Z312">
            <v>-94.438024711867754</v>
          </cell>
          <cell r="AA312">
            <v>-335.93423360323487</v>
          </cell>
          <cell r="AB312">
            <v>-20.646717125035959</v>
          </cell>
          <cell r="AC312">
            <v>-49.948661441798265</v>
          </cell>
          <cell r="AD312">
            <v>-28.428047189105769</v>
          </cell>
          <cell r="AE312">
            <v>0</v>
          </cell>
          <cell r="AF312">
            <v>0</v>
          </cell>
          <cell r="AG312">
            <v>-13.682729162538051</v>
          </cell>
          <cell r="AH312">
            <v>0</v>
          </cell>
          <cell r="AI312">
            <v>0</v>
          </cell>
          <cell r="AP312">
            <v>-71.926113489561899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  <cell r="BH312">
            <v>-146.86809328841397</v>
          </cell>
          <cell r="BL312">
            <v>500.76583784044078</v>
          </cell>
          <cell r="BN312">
            <v>71.926113489561899</v>
          </cell>
          <cell r="BP312">
            <v>-361.94958911871777</v>
          </cell>
          <cell r="BR312">
            <v>-282.15084043876618</v>
          </cell>
          <cell r="CC312">
            <v>0</v>
          </cell>
          <cell r="CD312">
            <v>0</v>
          </cell>
          <cell r="CE312">
            <v>-149.6614789090419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O312">
            <v>0</v>
          </cell>
          <cell r="CP312">
            <v>0</v>
          </cell>
          <cell r="CQ312">
            <v>0</v>
          </cell>
          <cell r="CV312">
            <v>0</v>
          </cell>
          <cell r="CX312">
            <v>0</v>
          </cell>
          <cell r="CY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R312">
            <v>0</v>
          </cell>
          <cell r="DV312">
            <v>0</v>
          </cell>
        </row>
        <row r="313">
          <cell r="B313">
            <v>2048</v>
          </cell>
          <cell r="C313">
            <v>28</v>
          </cell>
          <cell r="H313">
            <v>126.26463710826636</v>
          </cell>
          <cell r="I313">
            <v>148.99735446852858</v>
          </cell>
          <cell r="J313">
            <v>420.04483548642952</v>
          </cell>
          <cell r="K313">
            <v>315.91644252989062</v>
          </cell>
          <cell r="L313">
            <v>0</v>
          </cell>
          <cell r="R313">
            <v>-36.909649340148697</v>
          </cell>
          <cell r="S313">
            <v>0</v>
          </cell>
          <cell r="T313">
            <v>-3.8984235838703776</v>
          </cell>
          <cell r="Y313">
            <v>-144.02646236483758</v>
          </cell>
          <cell r="Z313">
            <v>-94.438024711867754</v>
          </cell>
          <cell r="AA313">
            <v>-335.93423360323487</v>
          </cell>
          <cell r="AB313">
            <v>-17.076220658429062</v>
          </cell>
          <cell r="AC313">
            <v>-50.038458329143694</v>
          </cell>
          <cell r="AD313">
            <v>-28.428047189105769</v>
          </cell>
          <cell r="AE313">
            <v>0</v>
          </cell>
          <cell r="AF313">
            <v>0</v>
          </cell>
          <cell r="AG313">
            <v>-10.112232695931151</v>
          </cell>
          <cell r="AH313">
            <v>0</v>
          </cell>
          <cell r="AI313">
            <v>0</v>
          </cell>
          <cell r="AP313">
            <v>-72.873690959040843</v>
          </cell>
          <cell r="AT313">
            <v>0</v>
          </cell>
          <cell r="AU313">
            <v>0</v>
          </cell>
          <cell r="AW313">
            <v>0</v>
          </cell>
          <cell r="AX313">
            <v>0</v>
          </cell>
          <cell r="BH313">
            <v>-108.02109173173091</v>
          </cell>
          <cell r="BL313">
            <v>217.48782615750514</v>
          </cell>
          <cell r="BN313">
            <v>72.873690959040843</v>
          </cell>
          <cell r="BP313">
            <v>0</v>
          </cell>
          <cell r="BR313">
            <v>282.3304342134569</v>
          </cell>
          <cell r="CC313">
            <v>0</v>
          </cell>
          <cell r="CD313">
            <v>0</v>
          </cell>
          <cell r="CE313">
            <v>-149.6614789090419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O313">
            <v>0</v>
          </cell>
          <cell r="CP313">
            <v>0</v>
          </cell>
          <cell r="CQ313">
            <v>0</v>
          </cell>
          <cell r="CV313">
            <v>0</v>
          </cell>
          <cell r="CX313">
            <v>0</v>
          </cell>
          <cell r="CY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R313">
            <v>0</v>
          </cell>
          <cell r="DV313">
            <v>0</v>
          </cell>
        </row>
        <row r="314">
          <cell r="B314">
            <v>2048</v>
          </cell>
          <cell r="C314">
            <v>28</v>
          </cell>
          <cell r="H314">
            <v>126.26463710826636</v>
          </cell>
          <cell r="I314">
            <v>148.99735446852858</v>
          </cell>
          <cell r="J314">
            <v>420.04483548642952</v>
          </cell>
          <cell r="K314">
            <v>315.91644252989062</v>
          </cell>
          <cell r="L314">
            <v>0</v>
          </cell>
          <cell r="R314">
            <v>-36.909649340148697</v>
          </cell>
          <cell r="S314">
            <v>0</v>
          </cell>
          <cell r="T314">
            <v>-3.8984235838703776</v>
          </cell>
          <cell r="Y314">
            <v>-144.02646236483758</v>
          </cell>
          <cell r="Z314">
            <v>-94.438024711867754</v>
          </cell>
          <cell r="AA314">
            <v>-335.93423360323487</v>
          </cell>
          <cell r="AB314">
            <v>-17.076220658429062</v>
          </cell>
          <cell r="AC314">
            <v>-50.128255216489123</v>
          </cell>
          <cell r="AD314">
            <v>-28.428047189105769</v>
          </cell>
          <cell r="AE314">
            <v>0</v>
          </cell>
          <cell r="AF314">
            <v>0</v>
          </cell>
          <cell r="AG314">
            <v>-10.112232695931151</v>
          </cell>
          <cell r="AH314">
            <v>0</v>
          </cell>
          <cell r="AI314">
            <v>0</v>
          </cell>
          <cell r="AP314">
            <v>-73.837372562242891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  <cell r="BH314">
            <v>-108.02109173173091</v>
          </cell>
          <cell r="BL314">
            <v>216.43434766695771</v>
          </cell>
          <cell r="BN314">
            <v>73.837372562242891</v>
          </cell>
          <cell r="BP314">
            <v>0</v>
          </cell>
          <cell r="BR314">
            <v>8.9796887345293896E-2</v>
          </cell>
          <cell r="CC314">
            <v>0</v>
          </cell>
          <cell r="CD314">
            <v>0</v>
          </cell>
          <cell r="CE314">
            <v>-149.6614789090419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O314">
            <v>0</v>
          </cell>
          <cell r="CP314">
            <v>0</v>
          </cell>
          <cell r="CQ314">
            <v>0</v>
          </cell>
          <cell r="CV314">
            <v>0</v>
          </cell>
          <cell r="CX314">
            <v>0</v>
          </cell>
          <cell r="CY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R314">
            <v>0</v>
          </cell>
          <cell r="DV314">
            <v>0</v>
          </cell>
        </row>
        <row r="315">
          <cell r="B315">
            <v>2048</v>
          </cell>
          <cell r="C315">
            <v>28</v>
          </cell>
          <cell r="H315">
            <v>126.26463710826636</v>
          </cell>
          <cell r="I315">
            <v>148.99735446852858</v>
          </cell>
          <cell r="J315">
            <v>411.21498591696189</v>
          </cell>
          <cell r="K315">
            <v>315.91644252989062</v>
          </cell>
          <cell r="L315">
            <v>0</v>
          </cell>
          <cell r="R315">
            <v>-36.587359830863129</v>
          </cell>
          <cell r="S315">
            <v>0</v>
          </cell>
          <cell r="T315">
            <v>-3.8542743360230398</v>
          </cell>
          <cell r="Y315">
            <v>-141.9949939952601</v>
          </cell>
          <cell r="Z315">
            <v>-94.438024711867754</v>
          </cell>
          <cell r="AA315">
            <v>-335.93423360323487</v>
          </cell>
          <cell r="AB315">
            <v>-16.987922162734382</v>
          </cell>
          <cell r="AC315">
            <v>-50.218052103834545</v>
          </cell>
          <cell r="AD315">
            <v>-28.428047189105769</v>
          </cell>
          <cell r="AE315">
            <v>0</v>
          </cell>
          <cell r="AF315">
            <v>0</v>
          </cell>
          <cell r="AG315">
            <v>-10.023934200236475</v>
          </cell>
          <cell r="AH315">
            <v>0</v>
          </cell>
          <cell r="AI315">
            <v>0</v>
          </cell>
          <cell r="AP315">
            <v>-74.81785993313467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  <cell r="BH315">
            <v>-107.06040409857285</v>
          </cell>
          <cell r="BL315">
            <v>209.10871795735255</v>
          </cell>
          <cell r="BN315">
            <v>74.81785993313467</v>
          </cell>
          <cell r="BP315">
            <v>-323.10258756203467</v>
          </cell>
          <cell r="BR315">
            <v>6.3451423387134298</v>
          </cell>
          <cell r="CC315">
            <v>0</v>
          </cell>
          <cell r="CD315">
            <v>0</v>
          </cell>
          <cell r="CE315">
            <v>-149.6614789090419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O315">
            <v>0</v>
          </cell>
          <cell r="CP315">
            <v>0</v>
          </cell>
          <cell r="CQ315">
            <v>0</v>
          </cell>
          <cell r="CV315">
            <v>0</v>
          </cell>
          <cell r="CX315">
            <v>0</v>
          </cell>
          <cell r="CY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R315">
            <v>0</v>
          </cell>
          <cell r="DV315">
            <v>0</v>
          </cell>
        </row>
        <row r="316">
          <cell r="B316">
            <v>2048</v>
          </cell>
          <cell r="C316">
            <v>28</v>
          </cell>
          <cell r="H316">
            <v>126.26463710826636</v>
          </cell>
          <cell r="I316">
            <v>148.99735446852858</v>
          </cell>
          <cell r="J316">
            <v>420.04483548642952</v>
          </cell>
          <cell r="K316">
            <v>561.47932252989062</v>
          </cell>
          <cell r="L316">
            <v>0</v>
          </cell>
          <cell r="R316">
            <v>-45.872694460148701</v>
          </cell>
          <cell r="S316">
            <v>0</v>
          </cell>
          <cell r="T316">
            <v>-5.1262379838703787</v>
          </cell>
          <cell r="Y316">
            <v>-180.86089436483755</v>
          </cell>
          <cell r="Z316">
            <v>-94.438024711867754</v>
          </cell>
          <cell r="AA316">
            <v>-335.93423360323487</v>
          </cell>
          <cell r="AB316">
            <v>-19.531849458429061</v>
          </cell>
          <cell r="AC316">
            <v>-50.307848991179974</v>
          </cell>
          <cell r="AD316">
            <v>-28.428047189105769</v>
          </cell>
          <cell r="AE316">
            <v>0</v>
          </cell>
          <cell r="AF316">
            <v>0</v>
          </cell>
          <cell r="AG316">
            <v>-12.567861495931151</v>
          </cell>
          <cell r="AH316">
            <v>0</v>
          </cell>
          <cell r="AI316">
            <v>0</v>
          </cell>
          <cell r="AP316">
            <v>-75.815897532542621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  <cell r="BH316">
            <v>-134.73833307573094</v>
          </cell>
          <cell r="BL316">
            <v>407.90255980196719</v>
          </cell>
          <cell r="BN316">
            <v>75.815897532542621</v>
          </cell>
          <cell r="BP316">
            <v>0</v>
          </cell>
          <cell r="BR316">
            <v>-199.79187944402256</v>
          </cell>
          <cell r="CC316">
            <v>0</v>
          </cell>
          <cell r="CD316">
            <v>0</v>
          </cell>
          <cell r="CE316">
            <v>-149.6614789090419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O316">
            <v>0</v>
          </cell>
          <cell r="CP316">
            <v>0</v>
          </cell>
          <cell r="CQ316">
            <v>0</v>
          </cell>
          <cell r="CV316">
            <v>0</v>
          </cell>
          <cell r="CX316">
            <v>0</v>
          </cell>
          <cell r="CY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R316">
            <v>0</v>
          </cell>
          <cell r="DV316">
            <v>0</v>
          </cell>
        </row>
        <row r="317">
          <cell r="B317">
            <v>2048</v>
          </cell>
          <cell r="C317">
            <v>28</v>
          </cell>
          <cell r="H317">
            <v>126.26463710826636</v>
          </cell>
          <cell r="I317">
            <v>148.99735446852858</v>
          </cell>
          <cell r="J317">
            <v>411.21498591696189</v>
          </cell>
          <cell r="K317">
            <v>315.91644252989062</v>
          </cell>
          <cell r="L317">
            <v>0</v>
          </cell>
          <cell r="R317">
            <v>-36.587359830863129</v>
          </cell>
          <cell r="S317">
            <v>0</v>
          </cell>
          <cell r="T317">
            <v>-3.8542743360230398</v>
          </cell>
          <cell r="Y317">
            <v>-141.9949939952601</v>
          </cell>
          <cell r="Z317">
            <v>-94.438024711867754</v>
          </cell>
          <cell r="AA317">
            <v>-335.93423360323487</v>
          </cell>
          <cell r="AB317">
            <v>-16.987922162734382</v>
          </cell>
          <cell r="AC317">
            <v>-50.39764587852541</v>
          </cell>
          <cell r="AD317">
            <v>-28.428047189105769</v>
          </cell>
          <cell r="AE317">
            <v>0</v>
          </cell>
          <cell r="AF317">
            <v>0</v>
          </cell>
          <cell r="AG317">
            <v>-10.023934200236475</v>
          </cell>
          <cell r="AH317">
            <v>0</v>
          </cell>
          <cell r="AI317">
            <v>0</v>
          </cell>
          <cell r="AP317">
            <v>-76.832276185670949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  <cell r="BH317">
            <v>-107.06040409857285</v>
          </cell>
          <cell r="BL317">
            <v>206.91470793012547</v>
          </cell>
          <cell r="BN317">
            <v>76.832276185670949</v>
          </cell>
          <cell r="BP317">
            <v>0</v>
          </cell>
          <cell r="BR317">
            <v>199.9714732187135</v>
          </cell>
          <cell r="CC317">
            <v>0</v>
          </cell>
          <cell r="CD317">
            <v>0</v>
          </cell>
          <cell r="CE317">
            <v>-149.6614789090419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O317">
            <v>0</v>
          </cell>
          <cell r="CP317">
            <v>0</v>
          </cell>
          <cell r="CQ317">
            <v>0</v>
          </cell>
          <cell r="CV317">
            <v>0</v>
          </cell>
          <cell r="CX317">
            <v>0</v>
          </cell>
          <cell r="CY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R317">
            <v>0</v>
          </cell>
          <cell r="DV317">
            <v>0</v>
          </cell>
        </row>
        <row r="318">
          <cell r="B318">
            <v>2048</v>
          </cell>
          <cell r="C318">
            <v>28</v>
          </cell>
          <cell r="H318">
            <v>126.26463710826636</v>
          </cell>
          <cell r="I318">
            <v>297.99470893705717</v>
          </cell>
          <cell r="J318">
            <v>420.04483548642952</v>
          </cell>
          <cell r="K318">
            <v>1047.6754349902058</v>
          </cell>
          <cell r="L318">
            <v>0</v>
          </cell>
          <cell r="R318">
            <v>-69.057256003051492</v>
          </cell>
          <cell r="S318">
            <v>0</v>
          </cell>
          <cell r="T318">
            <v>-7.5572185461719528</v>
          </cell>
          <cell r="Y318">
            <v>-253.79031123388484</v>
          </cell>
          <cell r="Z318">
            <v>-94.438024711867754</v>
          </cell>
          <cell r="AA318">
            <v>-335.93423360323487</v>
          </cell>
          <cell r="AB318">
            <v>-25.883784127717497</v>
          </cell>
          <cell r="AC318">
            <v>-50.487442765870831</v>
          </cell>
          <cell r="AD318">
            <v>-28.428047189105769</v>
          </cell>
          <cell r="AE318">
            <v>0</v>
          </cell>
          <cell r="AF318">
            <v>0</v>
          </cell>
          <cell r="AG318">
            <v>-18.919796165219587</v>
          </cell>
          <cell r="AH318">
            <v>0</v>
          </cell>
          <cell r="AI318">
            <v>0</v>
          </cell>
          <cell r="AP318">
            <v>-77.867836990754768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  <cell r="BH318">
            <v>-203.84738227758913</v>
          </cell>
          <cell r="BL318">
            <v>929.61566518507959</v>
          </cell>
          <cell r="BN318">
            <v>77.867836990754768</v>
          </cell>
          <cell r="BP318">
            <v>-445.6461194518929</v>
          </cell>
          <cell r="BR318">
            <v>-723.7365180600375</v>
          </cell>
          <cell r="CC318">
            <v>0</v>
          </cell>
          <cell r="CD318">
            <v>0</v>
          </cell>
          <cell r="CE318">
            <v>-149.6614789090419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O318">
            <v>0</v>
          </cell>
          <cell r="CP318">
            <v>0</v>
          </cell>
          <cell r="CQ318">
            <v>0</v>
          </cell>
          <cell r="CV318">
            <v>0</v>
          </cell>
          <cell r="CX318">
            <v>0</v>
          </cell>
          <cell r="CY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R318">
            <v>-2046.4527451575468</v>
          </cell>
          <cell r="DV318">
            <v>0</v>
          </cell>
        </row>
        <row r="319">
          <cell r="B319">
            <v>2049</v>
          </cell>
          <cell r="C319">
            <v>28</v>
          </cell>
          <cell r="H319">
            <v>126.18247043267591</v>
          </cell>
          <cell r="I319">
            <v>148.99735446852858</v>
          </cell>
          <cell r="J319">
            <v>420.00222258266894</v>
          </cell>
          <cell r="K319">
            <v>315.91644252989062</v>
          </cell>
          <cell r="L319">
            <v>0</v>
          </cell>
          <cell r="R319">
            <v>-36.905094885502386</v>
          </cell>
          <cell r="S319">
            <v>0</v>
          </cell>
          <cell r="T319">
            <v>-3.8980846764787263</v>
          </cell>
          <cell r="Y319">
            <v>-144.01665848704283</v>
          </cell>
          <cell r="Z319">
            <v>-94.437041277210582</v>
          </cell>
          <cell r="AA319">
            <v>-335.93423360323487</v>
          </cell>
          <cell r="AB319">
            <v>-17.074972862635551</v>
          </cell>
          <cell r="AC319">
            <v>-50.485676900633088</v>
          </cell>
          <cell r="AD319">
            <v>-28.428047189105769</v>
          </cell>
          <cell r="AE319">
            <v>0</v>
          </cell>
          <cell r="AF319">
            <v>0</v>
          </cell>
          <cell r="AG319">
            <v>-10.110984900137641</v>
          </cell>
          <cell r="AH319">
            <v>0</v>
          </cell>
          <cell r="AI319">
            <v>0</v>
          </cell>
          <cell r="AP319">
            <v>-78.923475646457703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  <cell r="BH319">
            <v>-108.00751571349754</v>
          </cell>
          <cell r="BL319">
            <v>210.88421958532496</v>
          </cell>
          <cell r="BN319">
            <v>78.923475646457703</v>
          </cell>
          <cell r="BP319">
            <v>0</v>
          </cell>
          <cell r="BR319">
            <v>717.67580694405194</v>
          </cell>
          <cell r="CC319">
            <v>0</v>
          </cell>
          <cell r="CD319">
            <v>0</v>
          </cell>
          <cell r="CE319">
            <v>-149.6614789090419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O319">
            <v>0</v>
          </cell>
          <cell r="CP319">
            <v>0</v>
          </cell>
          <cell r="CQ319">
            <v>0</v>
          </cell>
          <cell r="CV319">
            <v>0</v>
          </cell>
          <cell r="CX319">
            <v>0</v>
          </cell>
          <cell r="CY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R319">
            <v>0</v>
          </cell>
          <cell r="DV319">
            <v>0</v>
          </cell>
        </row>
        <row r="320">
          <cell r="B320">
            <v>2049</v>
          </cell>
          <cell r="C320">
            <v>29</v>
          </cell>
          <cell r="H320">
            <v>126.18247043267591</v>
          </cell>
          <cell r="I320">
            <v>148.99735446852858</v>
          </cell>
          <cell r="J320">
            <v>393.51267387426634</v>
          </cell>
          <cell r="K320">
            <v>1047.6754349902058</v>
          </cell>
          <cell r="L320">
            <v>0</v>
          </cell>
          <cell r="R320">
            <v>-62.647429582447188</v>
          </cell>
          <cell r="S320">
            <v>0</v>
          </cell>
          <cell r="T320">
            <v>-7.4244318952382891</v>
          </cell>
          <cell r="Y320">
            <v>-247.68610224735767</v>
          </cell>
          <cell r="Z320">
            <v>-94.437041277210582</v>
          </cell>
          <cell r="AA320">
            <v>-335.93423360323487</v>
          </cell>
          <cell r="AB320">
            <v>-24.127667300154677</v>
          </cell>
          <cell r="AC320">
            <v>-50.485676900633088</v>
          </cell>
          <cell r="AD320">
            <v>-28.428047189105769</v>
          </cell>
          <cell r="AE320">
            <v>0</v>
          </cell>
          <cell r="AF320">
            <v>0</v>
          </cell>
          <cell r="AG320">
            <v>-17.163679337656767</v>
          </cell>
          <cell r="AH320">
            <v>0</v>
          </cell>
          <cell r="AI320">
            <v>0</v>
          </cell>
          <cell r="AP320">
            <v>-78.697542971147371</v>
          </cell>
          <cell r="AT320">
            <v>0</v>
          </cell>
          <cell r="AU320">
            <v>0</v>
          </cell>
          <cell r="AW320">
            <v>0</v>
          </cell>
          <cell r="AX320">
            <v>0</v>
          </cell>
          <cell r="BH320">
            <v>-184.74083119370562</v>
          </cell>
          <cell r="BL320">
            <v>769.33608146149027</v>
          </cell>
          <cell r="BN320">
            <v>78.697542971147371</v>
          </cell>
          <cell r="BP320">
            <v>0</v>
          </cell>
          <cell r="BR320">
            <v>-558.22592920085503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O320">
            <v>0</v>
          </cell>
          <cell r="CP320">
            <v>0</v>
          </cell>
          <cell r="CQ320">
            <v>0</v>
          </cell>
          <cell r="CV320">
            <v>0</v>
          </cell>
          <cell r="CX320">
            <v>0</v>
          </cell>
          <cell r="CY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R320">
            <v>0</v>
          </cell>
          <cell r="DV320">
            <v>0</v>
          </cell>
        </row>
        <row r="321">
          <cell r="B321">
            <v>2049</v>
          </cell>
          <cell r="C321">
            <v>29</v>
          </cell>
          <cell r="H321">
            <v>126.18247043267591</v>
          </cell>
          <cell r="I321">
            <v>148.99735446852858</v>
          </cell>
          <cell r="J321">
            <v>420.00222258266894</v>
          </cell>
          <cell r="K321">
            <v>315.91644252989062</v>
          </cell>
          <cell r="L321">
            <v>0</v>
          </cell>
          <cell r="R321">
            <v>-36.905094885502386</v>
          </cell>
          <cell r="S321">
            <v>0</v>
          </cell>
          <cell r="T321">
            <v>-3.8980846764787263</v>
          </cell>
          <cell r="Y321">
            <v>-144.01665848704283</v>
          </cell>
          <cell r="Z321">
            <v>-94.437041277210582</v>
          </cell>
          <cell r="AA321">
            <v>-335.93423360323487</v>
          </cell>
          <cell r="AB321">
            <v>-17.074972862635551</v>
          </cell>
          <cell r="AC321">
            <v>-50.485676900633088</v>
          </cell>
          <cell r="AD321">
            <v>-28.428047189105769</v>
          </cell>
          <cell r="AE321">
            <v>0</v>
          </cell>
          <cell r="AF321">
            <v>0</v>
          </cell>
          <cell r="AG321">
            <v>-10.110984900137641</v>
          </cell>
          <cell r="AH321">
            <v>0</v>
          </cell>
          <cell r="AI321">
            <v>0</v>
          </cell>
          <cell r="AP321">
            <v>-78.472257068845366</v>
          </cell>
          <cell r="AT321">
            <v>0</v>
          </cell>
          <cell r="AU321">
            <v>0</v>
          </cell>
          <cell r="AW321">
            <v>0</v>
          </cell>
          <cell r="AX321">
            <v>0</v>
          </cell>
          <cell r="BH321">
            <v>-108.00751571349754</v>
          </cell>
          <cell r="BL321">
            <v>211.33543816293729</v>
          </cell>
          <cell r="BN321">
            <v>78.472257068845366</v>
          </cell>
          <cell r="BP321">
            <v>-400.75586262070067</v>
          </cell>
          <cell r="BR321">
            <v>558.22592920085492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O321">
            <v>0</v>
          </cell>
          <cell r="CP321">
            <v>0</v>
          </cell>
          <cell r="CQ321">
            <v>0</v>
          </cell>
          <cell r="CV321">
            <v>0</v>
          </cell>
          <cell r="CX321">
            <v>0</v>
          </cell>
          <cell r="CY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R321">
            <v>0</v>
          </cell>
          <cell r="DV321">
            <v>0</v>
          </cell>
        </row>
        <row r="322">
          <cell r="B322">
            <v>2049</v>
          </cell>
          <cell r="C322">
            <v>29</v>
          </cell>
          <cell r="H322">
            <v>126.18247043267591</v>
          </cell>
          <cell r="I322">
            <v>148.99735446852858</v>
          </cell>
          <cell r="J322">
            <v>411.17237301320142</v>
          </cell>
          <cell r="K322">
            <v>315.91644252989062</v>
          </cell>
          <cell r="L322">
            <v>0</v>
          </cell>
          <cell r="R322">
            <v>-36.582805376216825</v>
          </cell>
          <cell r="S322">
            <v>0</v>
          </cell>
          <cell r="T322">
            <v>-3.8539354286313898</v>
          </cell>
          <cell r="Y322">
            <v>-141.98519011746532</v>
          </cell>
          <cell r="Z322">
            <v>-94.437041277210582</v>
          </cell>
          <cell r="AA322">
            <v>-335.93423360323487</v>
          </cell>
          <cell r="AB322">
            <v>-16.986674366940875</v>
          </cell>
          <cell r="AC322">
            <v>-50.485676900633088</v>
          </cell>
          <cell r="AD322">
            <v>-28.428047189105769</v>
          </cell>
          <cell r="AE322">
            <v>0</v>
          </cell>
          <cell r="AF322">
            <v>0</v>
          </cell>
          <cell r="AG322">
            <v>-10.022686404442966</v>
          </cell>
          <cell r="AH322">
            <v>0</v>
          </cell>
          <cell r="AI322">
            <v>0</v>
          </cell>
          <cell r="AP322">
            <v>-78.247616088047408</v>
          </cell>
          <cell r="AT322">
            <v>0</v>
          </cell>
          <cell r="AU322">
            <v>0</v>
          </cell>
          <cell r="AW322">
            <v>0</v>
          </cell>
          <cell r="AX322">
            <v>0</v>
          </cell>
          <cell r="BH322">
            <v>-107.04682808033947</v>
          </cell>
          <cell r="BL322">
            <v>205.30473369236753</v>
          </cell>
          <cell r="BN322">
            <v>78.247616088047408</v>
          </cell>
          <cell r="BP322">
            <v>0</v>
          </cell>
          <cell r="BR322">
            <v>6.2553454513677877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O322">
            <v>0</v>
          </cell>
          <cell r="CP322">
            <v>0</v>
          </cell>
          <cell r="CQ322">
            <v>0</v>
          </cell>
          <cell r="CV322">
            <v>0</v>
          </cell>
          <cell r="CX322">
            <v>0</v>
          </cell>
          <cell r="CY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R322">
            <v>0</v>
          </cell>
          <cell r="DV322">
            <v>0</v>
          </cell>
        </row>
        <row r="323">
          <cell r="B323">
            <v>2049</v>
          </cell>
          <cell r="C323">
            <v>29</v>
          </cell>
          <cell r="H323">
            <v>126.18247043267591</v>
          </cell>
          <cell r="I323">
            <v>148.99735446852858</v>
          </cell>
          <cell r="J323">
            <v>420.00222258266894</v>
          </cell>
          <cell r="K323">
            <v>315.91644252989062</v>
          </cell>
          <cell r="L323">
            <v>0</v>
          </cell>
          <cell r="R323">
            <v>-36.905094885502386</v>
          </cell>
          <cell r="S323">
            <v>0</v>
          </cell>
          <cell r="T323">
            <v>-3.8980846764787263</v>
          </cell>
          <cell r="Y323">
            <v>-144.01665848704283</v>
          </cell>
          <cell r="Z323">
            <v>-94.437041277210582</v>
          </cell>
          <cell r="AA323">
            <v>-335.93423360323487</v>
          </cell>
          <cell r="AB323">
            <v>-17.074972862635551</v>
          </cell>
          <cell r="AC323">
            <v>-50.485676900633088</v>
          </cell>
          <cell r="AD323">
            <v>-28.428047189105769</v>
          </cell>
          <cell r="AE323">
            <v>0</v>
          </cell>
          <cell r="AF323">
            <v>0</v>
          </cell>
          <cell r="AG323">
            <v>-10.110984900137641</v>
          </cell>
          <cell r="AH323">
            <v>0</v>
          </cell>
          <cell r="AI323">
            <v>0</v>
          </cell>
          <cell r="AP323">
            <v>-78.023618182549399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  <cell r="BH323">
            <v>-108.00751571349754</v>
          </cell>
          <cell r="BL323">
            <v>211.78407704923325</v>
          </cell>
          <cell r="BN323">
            <v>78.023618182549399</v>
          </cell>
          <cell r="BP323">
            <v>0</v>
          </cell>
          <cell r="BR323">
            <v>-6.2553454513676741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O323">
            <v>0</v>
          </cell>
          <cell r="CP323">
            <v>0</v>
          </cell>
          <cell r="CQ323">
            <v>0</v>
          </cell>
          <cell r="CV323">
            <v>0</v>
          </cell>
          <cell r="CX323">
            <v>0</v>
          </cell>
          <cell r="CY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R323">
            <v>0</v>
          </cell>
          <cell r="DV323">
            <v>0</v>
          </cell>
        </row>
        <row r="324">
          <cell r="B324">
            <v>2049</v>
          </cell>
          <cell r="C324">
            <v>29</v>
          </cell>
          <cell r="H324">
            <v>126.18247043267591</v>
          </cell>
          <cell r="I324">
            <v>148.99735446852858</v>
          </cell>
          <cell r="J324">
            <v>411.17237301320142</v>
          </cell>
          <cell r="K324">
            <v>681.79593876004822</v>
          </cell>
          <cell r="L324">
            <v>0</v>
          </cell>
          <cell r="R324">
            <v>-49.937406988617575</v>
          </cell>
          <cell r="S324">
            <v>0</v>
          </cell>
          <cell r="T324">
            <v>-5.6833329097821776</v>
          </cell>
          <cell r="Y324">
            <v>-196.86711455198895</v>
          </cell>
          <cell r="Z324">
            <v>-94.437041277210582</v>
          </cell>
          <cell r="AA324">
            <v>-335.93423360323487</v>
          </cell>
          <cell r="AB324">
            <v>-20.645469329242449</v>
          </cell>
          <cell r="AC324">
            <v>-50.485676900633088</v>
          </cell>
          <cell r="AD324">
            <v>-28.428047189105769</v>
          </cell>
          <cell r="AE324">
            <v>0</v>
          </cell>
          <cell r="AF324">
            <v>0</v>
          </cell>
          <cell r="AG324">
            <v>-13.681481366744542</v>
          </cell>
          <cell r="AH324">
            <v>0</v>
          </cell>
          <cell r="AI324">
            <v>0</v>
          </cell>
          <cell r="AP324">
            <v>-77.800261511432396</v>
          </cell>
          <cell r="AT324">
            <v>0</v>
          </cell>
          <cell r="AU324">
            <v>0</v>
          </cell>
          <cell r="AW324">
            <v>0</v>
          </cell>
          <cell r="AX324">
            <v>0</v>
          </cell>
          <cell r="BH324">
            <v>-146.85451727018062</v>
          </cell>
          <cell r="BL324">
            <v>494.24807104646197</v>
          </cell>
          <cell r="BN324">
            <v>77.800261511432396</v>
          </cell>
          <cell r="BP324">
            <v>-361.90886106401763</v>
          </cell>
          <cell r="BR324">
            <v>-282.2406373261116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O324">
            <v>0</v>
          </cell>
          <cell r="CP324">
            <v>0</v>
          </cell>
          <cell r="CQ324">
            <v>0</v>
          </cell>
          <cell r="CV324">
            <v>0</v>
          </cell>
          <cell r="CX324">
            <v>0</v>
          </cell>
          <cell r="CY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R324">
            <v>0</v>
          </cell>
          <cell r="DV324">
            <v>0</v>
          </cell>
        </row>
        <row r="325">
          <cell r="B325">
            <v>2049</v>
          </cell>
          <cell r="C325">
            <v>29</v>
          </cell>
          <cell r="H325">
            <v>126.18247043267591</v>
          </cell>
          <cell r="I325">
            <v>148.99735446852858</v>
          </cell>
          <cell r="J325">
            <v>420.00222258266894</v>
          </cell>
          <cell r="K325">
            <v>315.91644252989062</v>
          </cell>
          <cell r="L325">
            <v>0</v>
          </cell>
          <cell r="R325">
            <v>-36.905094885502386</v>
          </cell>
          <cell r="S325">
            <v>0</v>
          </cell>
          <cell r="T325">
            <v>-3.8980846764787263</v>
          </cell>
          <cell r="Y325">
            <v>-144.01665848704283</v>
          </cell>
          <cell r="Z325">
            <v>-94.437041277210582</v>
          </cell>
          <cell r="AA325">
            <v>-335.93423360323487</v>
          </cell>
          <cell r="AB325">
            <v>-17.074972862635551</v>
          </cell>
          <cell r="AC325">
            <v>-50.485676900633088</v>
          </cell>
          <cell r="AD325">
            <v>-28.428047189105769</v>
          </cell>
          <cell r="AE325">
            <v>0</v>
          </cell>
          <cell r="AF325">
            <v>0</v>
          </cell>
          <cell r="AG325">
            <v>-10.110984900137641</v>
          </cell>
          <cell r="AH325">
            <v>0</v>
          </cell>
          <cell r="AI325">
            <v>0</v>
          </cell>
          <cell r="AP325">
            <v>-77.577544239047413</v>
          </cell>
          <cell r="AT325">
            <v>0</v>
          </cell>
          <cell r="AU325">
            <v>0</v>
          </cell>
          <cell r="AW325">
            <v>0</v>
          </cell>
          <cell r="AX325">
            <v>0</v>
          </cell>
          <cell r="BH325">
            <v>-108.00751571349754</v>
          </cell>
          <cell r="BL325">
            <v>212.23015099273522</v>
          </cell>
          <cell r="BN325">
            <v>77.577544239047413</v>
          </cell>
          <cell r="BP325">
            <v>0</v>
          </cell>
          <cell r="BR325">
            <v>282.24063732611171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O325">
            <v>0</v>
          </cell>
          <cell r="CP325">
            <v>0</v>
          </cell>
          <cell r="CQ325">
            <v>0</v>
          </cell>
          <cell r="CV325">
            <v>0</v>
          </cell>
          <cell r="CX325">
            <v>0</v>
          </cell>
          <cell r="CY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R325">
            <v>0</v>
          </cell>
          <cell r="DV325">
            <v>0</v>
          </cell>
        </row>
        <row r="326">
          <cell r="B326">
            <v>2049</v>
          </cell>
          <cell r="C326">
            <v>29</v>
          </cell>
          <cell r="H326">
            <v>126.18247043267591</v>
          </cell>
          <cell r="I326">
            <v>148.99735446852858</v>
          </cell>
          <cell r="J326">
            <v>420.00222258266894</v>
          </cell>
          <cell r="K326">
            <v>315.91644252989062</v>
          </cell>
          <cell r="L326">
            <v>0</v>
          </cell>
          <cell r="R326">
            <v>-36.905094885502386</v>
          </cell>
          <cell r="S326">
            <v>0</v>
          </cell>
          <cell r="T326">
            <v>-3.8980846764787263</v>
          </cell>
          <cell r="Y326">
            <v>-144.01665848704283</v>
          </cell>
          <cell r="Z326">
            <v>-94.437041277210582</v>
          </cell>
          <cell r="AA326">
            <v>-335.93423360323487</v>
          </cell>
          <cell r="AB326">
            <v>-17.074972862635551</v>
          </cell>
          <cell r="AC326">
            <v>-50.485676900633088</v>
          </cell>
          <cell r="AD326">
            <v>-28.428047189105769</v>
          </cell>
          <cell r="AE326">
            <v>0</v>
          </cell>
          <cell r="AF326">
            <v>0</v>
          </cell>
          <cell r="AG326">
            <v>-10.110984900137641</v>
          </cell>
          <cell r="AH326">
            <v>0</v>
          </cell>
          <cell r="AI326">
            <v>0</v>
          </cell>
          <cell r="AP326">
            <v>-77.355464535000294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  <cell r="BH326">
            <v>-108.00751571349754</v>
          </cell>
          <cell r="BL326">
            <v>212.45223069678235</v>
          </cell>
          <cell r="BN326">
            <v>77.355464535000294</v>
          </cell>
          <cell r="BP326">
            <v>0</v>
          </cell>
          <cell r="BR326">
            <v>7.1054273576010019E-15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O326">
            <v>0</v>
          </cell>
          <cell r="CP326">
            <v>0</v>
          </cell>
          <cell r="CQ326">
            <v>0</v>
          </cell>
          <cell r="CV326">
            <v>0</v>
          </cell>
          <cell r="CX326">
            <v>0</v>
          </cell>
          <cell r="CY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R326">
            <v>0</v>
          </cell>
          <cell r="DV326">
            <v>0</v>
          </cell>
        </row>
        <row r="327">
          <cell r="B327">
            <v>2049</v>
          </cell>
          <cell r="C327">
            <v>29</v>
          </cell>
          <cell r="H327">
            <v>126.18247043267591</v>
          </cell>
          <cell r="I327">
            <v>148.99735446852858</v>
          </cell>
          <cell r="J327">
            <v>411.17237301320142</v>
          </cell>
          <cell r="K327">
            <v>315.91644252989062</v>
          </cell>
          <cell r="L327">
            <v>0</v>
          </cell>
          <cell r="R327">
            <v>-36.582805376216825</v>
          </cell>
          <cell r="S327">
            <v>0</v>
          </cell>
          <cell r="T327">
            <v>-3.8539354286313898</v>
          </cell>
          <cell r="Y327">
            <v>-141.98519011746532</v>
          </cell>
          <cell r="Z327">
            <v>-94.437041277210582</v>
          </cell>
          <cell r="AA327">
            <v>-335.93423360323487</v>
          </cell>
          <cell r="AB327">
            <v>-16.986674366940875</v>
          </cell>
          <cell r="AC327">
            <v>-50.485676900633088</v>
          </cell>
          <cell r="AD327">
            <v>-28.428047189105769</v>
          </cell>
          <cell r="AE327">
            <v>0</v>
          </cell>
          <cell r="AF327">
            <v>0</v>
          </cell>
          <cell r="AG327">
            <v>-10.022686404442966</v>
          </cell>
          <cell r="AH327">
            <v>0</v>
          </cell>
          <cell r="AI327">
            <v>0</v>
          </cell>
          <cell r="AP327">
            <v>-77.13402057413677</v>
          </cell>
          <cell r="AT327">
            <v>0</v>
          </cell>
          <cell r="AU327">
            <v>0</v>
          </cell>
          <cell r="AW327">
            <v>0</v>
          </cell>
          <cell r="AX327">
            <v>0</v>
          </cell>
          <cell r="BH327">
            <v>-107.04682808033947</v>
          </cell>
          <cell r="BL327">
            <v>206.41832920627817</v>
          </cell>
          <cell r="BN327">
            <v>77.13402057413677</v>
          </cell>
          <cell r="BP327">
            <v>-323.06185950733453</v>
          </cell>
          <cell r="BR327">
            <v>6.2553454513677877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O327">
            <v>0</v>
          </cell>
          <cell r="CP327">
            <v>0</v>
          </cell>
          <cell r="CQ327">
            <v>0</v>
          </cell>
          <cell r="CV327">
            <v>0</v>
          </cell>
          <cell r="CX327">
            <v>0</v>
          </cell>
          <cell r="CY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R327">
            <v>0</v>
          </cell>
          <cell r="DV327">
            <v>0</v>
          </cell>
        </row>
        <row r="328">
          <cell r="B328">
            <v>2049</v>
          </cell>
          <cell r="C328">
            <v>29</v>
          </cell>
          <cell r="H328">
            <v>126.18247043267591</v>
          </cell>
          <cell r="I328">
            <v>148.99735446852858</v>
          </cell>
          <cell r="J328">
            <v>420.00222258266894</v>
          </cell>
          <cell r="K328">
            <v>561.47932252989062</v>
          </cell>
          <cell r="L328">
            <v>0</v>
          </cell>
          <cell r="R328">
            <v>-45.86814000550239</v>
          </cell>
          <cell r="S328">
            <v>0</v>
          </cell>
          <cell r="T328">
            <v>-5.1258990764787269</v>
          </cell>
          <cell r="Y328">
            <v>-180.8510904870428</v>
          </cell>
          <cell r="Z328">
            <v>-94.437041277210582</v>
          </cell>
          <cell r="AA328">
            <v>-335.93423360323487</v>
          </cell>
          <cell r="AB328">
            <v>-19.530601662635547</v>
          </cell>
          <cell r="AC328">
            <v>-50.485676900633088</v>
          </cell>
          <cell r="AD328">
            <v>-28.428047189105769</v>
          </cell>
          <cell r="AE328">
            <v>0</v>
          </cell>
          <cell r="AF328">
            <v>0</v>
          </cell>
          <cell r="AG328">
            <v>-12.566613700137641</v>
          </cell>
          <cell r="AH328">
            <v>0</v>
          </cell>
          <cell r="AI328">
            <v>0</v>
          </cell>
          <cell r="AP328">
            <v>-76.913210536527359</v>
          </cell>
          <cell r="AT328">
            <v>0</v>
          </cell>
          <cell r="AU328">
            <v>0</v>
          </cell>
          <cell r="AW328">
            <v>0</v>
          </cell>
          <cell r="AX328">
            <v>0</v>
          </cell>
          <cell r="BH328">
            <v>-134.72475705749753</v>
          </cell>
          <cell r="BL328">
            <v>406.52081557525548</v>
          </cell>
          <cell r="BN328">
            <v>76.913210536527359</v>
          </cell>
          <cell r="BP328">
            <v>0</v>
          </cell>
          <cell r="BR328">
            <v>-199.88167633136774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O328">
            <v>0</v>
          </cell>
          <cell r="CP328">
            <v>0</v>
          </cell>
          <cell r="CQ328">
            <v>0</v>
          </cell>
          <cell r="CV328">
            <v>0</v>
          </cell>
          <cell r="CX328">
            <v>0</v>
          </cell>
          <cell r="CY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R328">
            <v>0</v>
          </cell>
          <cell r="DV328">
            <v>0</v>
          </cell>
        </row>
        <row r="329">
          <cell r="B329">
            <v>2049</v>
          </cell>
          <cell r="C329">
            <v>29</v>
          </cell>
          <cell r="H329">
            <v>126.18247043267591</v>
          </cell>
          <cell r="I329">
            <v>148.99735446852858</v>
          </cell>
          <cell r="J329">
            <v>411.17237301320142</v>
          </cell>
          <cell r="K329">
            <v>315.91644252989062</v>
          </cell>
          <cell r="L329">
            <v>0</v>
          </cell>
          <cell r="R329">
            <v>-36.582805376216825</v>
          </cell>
          <cell r="S329">
            <v>0</v>
          </cell>
          <cell r="T329">
            <v>-3.8539354286313898</v>
          </cell>
          <cell r="Y329">
            <v>-141.98519011746532</v>
          </cell>
          <cell r="Z329">
            <v>-94.437041277210582</v>
          </cell>
          <cell r="AA329">
            <v>-335.93423360323487</v>
          </cell>
          <cell r="AB329">
            <v>-16.986674366940875</v>
          </cell>
          <cell r="AC329">
            <v>-50.485676900633088</v>
          </cell>
          <cell r="AD329">
            <v>-28.428047189105769</v>
          </cell>
          <cell r="AE329">
            <v>0</v>
          </cell>
          <cell r="AF329">
            <v>0</v>
          </cell>
          <cell r="AG329">
            <v>-10.022686404442966</v>
          </cell>
          <cell r="AH329">
            <v>0</v>
          </cell>
          <cell r="AI329">
            <v>0</v>
          </cell>
          <cell r="AP329">
            <v>-76.693032607452537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  <cell r="BH329">
            <v>-107.04682808033947</v>
          </cell>
          <cell r="BL329">
            <v>206.85931717296239</v>
          </cell>
          <cell r="BN329">
            <v>76.693032607452537</v>
          </cell>
          <cell r="BP329">
            <v>0</v>
          </cell>
          <cell r="BR329">
            <v>199.88167633136786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O329">
            <v>0</v>
          </cell>
          <cell r="CP329">
            <v>0</v>
          </cell>
          <cell r="CQ329">
            <v>0</v>
          </cell>
          <cell r="CV329">
            <v>0</v>
          </cell>
          <cell r="CX329">
            <v>0</v>
          </cell>
          <cell r="CY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R329">
            <v>0</v>
          </cell>
          <cell r="DV329">
            <v>0</v>
          </cell>
        </row>
        <row r="330">
          <cell r="B330">
            <v>2049</v>
          </cell>
          <cell r="C330">
            <v>29</v>
          </cell>
          <cell r="H330">
            <v>126.18247043267591</v>
          </cell>
          <cell r="I330">
            <v>297.99470893705717</v>
          </cell>
          <cell r="J330">
            <v>420.00222258266894</v>
          </cell>
          <cell r="K330">
            <v>1047.6754349902058</v>
          </cell>
          <cell r="L330">
            <v>0</v>
          </cell>
          <cell r="R330">
            <v>-69.052701548405182</v>
          </cell>
          <cell r="S330">
            <v>0</v>
          </cell>
          <cell r="T330">
            <v>-7.5568796387803019</v>
          </cell>
          <cell r="Y330">
            <v>-253.78050735609006</v>
          </cell>
          <cell r="Z330">
            <v>-94.437041277210582</v>
          </cell>
          <cell r="AA330">
            <v>-335.93423360323487</v>
          </cell>
          <cell r="AB330">
            <v>-25.882536331923987</v>
          </cell>
          <cell r="AC330">
            <v>-50.485676900633088</v>
          </cell>
          <cell r="AD330">
            <v>-28.428047189105769</v>
          </cell>
          <cell r="AE330">
            <v>0</v>
          </cell>
          <cell r="AF330">
            <v>0</v>
          </cell>
          <cell r="AG330">
            <v>-18.918548369426077</v>
          </cell>
          <cell r="AH330">
            <v>0</v>
          </cell>
          <cell r="AI330">
            <v>0</v>
          </cell>
          <cell r="AP330">
            <v>-76.473484977387628</v>
          </cell>
          <cell r="AT330">
            <v>0</v>
          </cell>
          <cell r="AU330">
            <v>0</v>
          </cell>
          <cell r="AW330">
            <v>0</v>
          </cell>
          <cell r="AX330">
            <v>0</v>
          </cell>
          <cell r="BH330">
            <v>-203.83380625935573</v>
          </cell>
          <cell r="BL330">
            <v>930.90517975041018</v>
          </cell>
          <cell r="BN330">
            <v>76.473484977387628</v>
          </cell>
          <cell r="BP330">
            <v>-445.60539139719276</v>
          </cell>
          <cell r="BR330">
            <v>-723.82631494738314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O330">
            <v>0</v>
          </cell>
          <cell r="CP330">
            <v>0</v>
          </cell>
          <cell r="CQ330">
            <v>0</v>
          </cell>
          <cell r="CV330">
            <v>0</v>
          </cell>
          <cell r="CX330">
            <v>0</v>
          </cell>
          <cell r="CY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R330">
            <v>-3529.7015572800196</v>
          </cell>
          <cell r="DV330">
            <v>0</v>
          </cell>
        </row>
        <row r="331">
          <cell r="B331">
            <v>2050</v>
          </cell>
          <cell r="C331">
            <v>29</v>
          </cell>
          <cell r="H331">
            <v>126.0783727784903</v>
          </cell>
          <cell r="I331">
            <v>148.99735446852858</v>
          </cell>
          <cell r="J331">
            <v>419.94823593555645</v>
          </cell>
          <cell r="K331">
            <v>315.91644252989062</v>
          </cell>
          <cell r="L331">
            <v>0</v>
          </cell>
          <cell r="R331">
            <v>-36.899324808505007</v>
          </cell>
          <cell r="S331">
            <v>0</v>
          </cell>
          <cell r="T331">
            <v>-3.8976553119433959</v>
          </cell>
          <cell r="Y331">
            <v>-144.0042378715923</v>
          </cell>
          <cell r="Z331">
            <v>-94.435795355550468</v>
          </cell>
          <cell r="AA331">
            <v>-335.93423360323487</v>
          </cell>
          <cell r="AB331">
            <v>-17.073392019622567</v>
          </cell>
          <cell r="AC331">
            <v>-50.491142838573388</v>
          </cell>
          <cell r="AD331">
            <v>-28.428047189105769</v>
          </cell>
          <cell r="AE331">
            <v>0</v>
          </cell>
          <cell r="AF331">
            <v>0</v>
          </cell>
          <cell r="AG331">
            <v>-10.10940405712466</v>
          </cell>
          <cell r="AH331">
            <v>0</v>
          </cell>
          <cell r="AI331">
            <v>0</v>
          </cell>
          <cell r="AP331">
            <v>-76.254565841988111</v>
          </cell>
          <cell r="AT331">
            <v>0</v>
          </cell>
          <cell r="AU331">
            <v>0</v>
          </cell>
          <cell r="AW331">
            <v>0</v>
          </cell>
          <cell r="AX331">
            <v>0</v>
          </cell>
          <cell r="BH331">
            <v>-107.9903161415163</v>
          </cell>
          <cell r="BL331">
            <v>213.41260681522544</v>
          </cell>
          <cell r="BN331">
            <v>76.254565841988111</v>
          </cell>
          <cell r="BP331">
            <v>0</v>
          </cell>
          <cell r="BR331">
            <v>717.71149207058454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O331">
            <v>0</v>
          </cell>
          <cell r="CP331">
            <v>0</v>
          </cell>
          <cell r="CQ331">
            <v>0</v>
          </cell>
          <cell r="CV331">
            <v>0</v>
          </cell>
          <cell r="CX331">
            <v>0</v>
          </cell>
          <cell r="CY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R331">
            <v>0</v>
          </cell>
          <cell r="DV331">
            <v>0</v>
          </cell>
        </row>
        <row r="332">
          <cell r="B332">
            <v>2050</v>
          </cell>
          <cell r="C332">
            <v>30</v>
          </cell>
          <cell r="H332">
            <v>126.0783727784903</v>
          </cell>
          <cell r="I332">
            <v>148.99735446852858</v>
          </cell>
          <cell r="J332">
            <v>393.4586872271538</v>
          </cell>
          <cell r="K332">
            <v>1047.6754349902058</v>
          </cell>
          <cell r="L332">
            <v>0</v>
          </cell>
          <cell r="R332">
            <v>-62.641659505449809</v>
          </cell>
          <cell r="S332">
            <v>0</v>
          </cell>
          <cell r="T332">
            <v>-7.4240025307029587</v>
          </cell>
          <cell r="Y332">
            <v>-247.6736816319071</v>
          </cell>
          <cell r="Z332">
            <v>-94.435795355550468</v>
          </cell>
          <cell r="AA332">
            <v>-335.93423360323487</v>
          </cell>
          <cell r="AB332">
            <v>-24.126086457141689</v>
          </cell>
          <cell r="AC332">
            <v>-50.498845966074256</v>
          </cell>
          <cell r="AD332">
            <v>-28.428047189105769</v>
          </cell>
          <cell r="AE332">
            <v>0</v>
          </cell>
          <cell r="AF332">
            <v>0</v>
          </cell>
          <cell r="AG332">
            <v>-17.162098494643786</v>
          </cell>
          <cell r="AH332">
            <v>0</v>
          </cell>
          <cell r="AI332">
            <v>0</v>
          </cell>
          <cell r="AP332">
            <v>-76.182342003050223</v>
          </cell>
          <cell r="AT332">
            <v>0</v>
          </cell>
          <cell r="AU332">
            <v>0</v>
          </cell>
          <cell r="AW332">
            <v>0</v>
          </cell>
          <cell r="AX332">
            <v>0</v>
          </cell>
          <cell r="BH332">
            <v>-184.72363162172439</v>
          </cell>
          <cell r="BL332">
            <v>771.70305672751761</v>
          </cell>
          <cell r="BN332">
            <v>76.182342003050223</v>
          </cell>
          <cell r="BP332">
            <v>0</v>
          </cell>
          <cell r="BR332">
            <v>-558.21822607335423</v>
          </cell>
          <cell r="CC332">
            <v>0</v>
          </cell>
          <cell r="CD332">
            <v>0</v>
          </cell>
          <cell r="CE332">
            <v>-12.838545834782344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O332">
            <v>0</v>
          </cell>
          <cell r="CP332">
            <v>0</v>
          </cell>
          <cell r="CQ332">
            <v>0</v>
          </cell>
          <cell r="CV332">
            <v>0</v>
          </cell>
          <cell r="CX332">
            <v>0</v>
          </cell>
          <cell r="CY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R332">
            <v>0</v>
          </cell>
          <cell r="DV332">
            <v>0</v>
          </cell>
        </row>
        <row r="333">
          <cell r="B333">
            <v>2050</v>
          </cell>
          <cell r="C333">
            <v>30</v>
          </cell>
          <cell r="H333">
            <v>126.0783727784903</v>
          </cell>
          <cell r="I333">
            <v>148.99735446852858</v>
          </cell>
          <cell r="J333">
            <v>419.94823593555645</v>
          </cell>
          <cell r="K333">
            <v>315.91644252989062</v>
          </cell>
          <cell r="L333">
            <v>0</v>
          </cell>
          <cell r="R333">
            <v>-36.899324808505007</v>
          </cell>
          <cell r="S333">
            <v>0</v>
          </cell>
          <cell r="T333">
            <v>-3.8976553119433959</v>
          </cell>
          <cell r="Y333">
            <v>-144.0042378715923</v>
          </cell>
          <cell r="Z333">
            <v>-94.435795355550468</v>
          </cell>
          <cell r="AA333">
            <v>-335.93423360323487</v>
          </cell>
          <cell r="AB333">
            <v>-17.073392019622567</v>
          </cell>
          <cell r="AC333">
            <v>-50.506549093575124</v>
          </cell>
          <cell r="AD333">
            <v>-28.428047189105769</v>
          </cell>
          <cell r="AE333">
            <v>0</v>
          </cell>
          <cell r="AF333">
            <v>0</v>
          </cell>
          <cell r="AG333">
            <v>-10.10940405712466</v>
          </cell>
          <cell r="AH333">
            <v>0</v>
          </cell>
          <cell r="AI333">
            <v>0</v>
          </cell>
          <cell r="AP333">
            <v>-76.114320420269436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  <cell r="BH333">
            <v>-107.9903161415163</v>
          </cell>
          <cell r="BL333">
            <v>213.53744598194237</v>
          </cell>
          <cell r="BN333">
            <v>76.114320420269436</v>
          </cell>
          <cell r="BP333">
            <v>-400.704263904757</v>
          </cell>
          <cell r="BR333">
            <v>558.23363232835607</v>
          </cell>
          <cell r="CC333">
            <v>0</v>
          </cell>
          <cell r="CD333">
            <v>0</v>
          </cell>
          <cell r="CE333">
            <v>-12.838545834782344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O333">
            <v>0</v>
          </cell>
          <cell r="CP333">
            <v>0</v>
          </cell>
          <cell r="CQ333">
            <v>0</v>
          </cell>
          <cell r="CV333">
            <v>0</v>
          </cell>
          <cell r="CX333">
            <v>0</v>
          </cell>
          <cell r="CY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R333">
            <v>0</v>
          </cell>
          <cell r="DV333">
            <v>0</v>
          </cell>
        </row>
        <row r="334">
          <cell r="B334">
            <v>2050</v>
          </cell>
          <cell r="C334">
            <v>30</v>
          </cell>
          <cell r="H334">
            <v>126.0783727784903</v>
          </cell>
          <cell r="I334">
            <v>148.99735446852858</v>
          </cell>
          <cell r="J334">
            <v>411.11838636608888</v>
          </cell>
          <cell r="K334">
            <v>315.91644252989062</v>
          </cell>
          <cell r="L334">
            <v>0</v>
          </cell>
          <cell r="R334">
            <v>-36.577035299219439</v>
          </cell>
          <cell r="S334">
            <v>0</v>
          </cell>
          <cell r="T334">
            <v>-3.8535060640960581</v>
          </cell>
          <cell r="Y334">
            <v>-141.97276950201478</v>
          </cell>
          <cell r="Z334">
            <v>-94.435795355550468</v>
          </cell>
          <cell r="AA334">
            <v>-335.93423360323487</v>
          </cell>
          <cell r="AB334">
            <v>-16.98509352392789</v>
          </cell>
          <cell r="AC334">
            <v>-50.514252221075992</v>
          </cell>
          <cell r="AD334">
            <v>-28.428047189105769</v>
          </cell>
          <cell r="AE334">
            <v>0</v>
          </cell>
          <cell r="AF334">
            <v>0</v>
          </cell>
          <cell r="AG334">
            <v>-10.021105561429984</v>
          </cell>
          <cell r="AH334">
            <v>0</v>
          </cell>
          <cell r="AI334">
            <v>0</v>
          </cell>
          <cell r="AP334">
            <v>-76.050740054667131</v>
          </cell>
          <cell r="AT334">
            <v>0</v>
          </cell>
          <cell r="AU334">
            <v>0</v>
          </cell>
          <cell r="AW334">
            <v>0</v>
          </cell>
          <cell r="AX334">
            <v>0</v>
          </cell>
          <cell r="BH334">
            <v>-107.02962850835821</v>
          </cell>
          <cell r="BL334">
            <v>207.33797776867596</v>
          </cell>
          <cell r="BN334">
            <v>76.050740054667131</v>
          </cell>
          <cell r="BP334">
            <v>0</v>
          </cell>
          <cell r="BR334">
            <v>6.2630485788688119</v>
          </cell>
          <cell r="CC334">
            <v>0</v>
          </cell>
          <cell r="CD334">
            <v>0</v>
          </cell>
          <cell r="CE334">
            <v>-12.838545834782344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O334">
            <v>0</v>
          </cell>
          <cell r="CP334">
            <v>0</v>
          </cell>
          <cell r="CQ334">
            <v>0</v>
          </cell>
          <cell r="CV334">
            <v>0</v>
          </cell>
          <cell r="CX334">
            <v>0</v>
          </cell>
          <cell r="CY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R334">
            <v>0</v>
          </cell>
          <cell r="DV334">
            <v>0</v>
          </cell>
        </row>
        <row r="335">
          <cell r="B335">
            <v>2050</v>
          </cell>
          <cell r="C335">
            <v>30</v>
          </cell>
          <cell r="H335">
            <v>126.0783727784903</v>
          </cell>
          <cell r="I335">
            <v>148.99735446852858</v>
          </cell>
          <cell r="J335">
            <v>419.94823593555645</v>
          </cell>
          <cell r="K335">
            <v>315.91644252989062</v>
          </cell>
          <cell r="L335">
            <v>0</v>
          </cell>
          <cell r="R335">
            <v>-36.899324808505007</v>
          </cell>
          <cell r="S335">
            <v>0</v>
          </cell>
          <cell r="T335">
            <v>-3.8976553119433959</v>
          </cell>
          <cell r="Y335">
            <v>-144.0042378715923</v>
          </cell>
          <cell r="Z335">
            <v>-94.435795355550468</v>
          </cell>
          <cell r="AA335">
            <v>-335.93423360323487</v>
          </cell>
          <cell r="AB335">
            <v>-17.073392019622567</v>
          </cell>
          <cell r="AC335">
            <v>-50.52195534857686</v>
          </cell>
          <cell r="AD335">
            <v>-28.428047189105769</v>
          </cell>
          <cell r="AE335">
            <v>0</v>
          </cell>
          <cell r="AF335">
            <v>0</v>
          </cell>
          <cell r="AG335">
            <v>-10.10940405712466</v>
          </cell>
          <cell r="AH335">
            <v>0</v>
          </cell>
          <cell r="AI335">
            <v>0</v>
          </cell>
          <cell r="AP335">
            <v>-75.991863468863514</v>
          </cell>
          <cell r="AT335">
            <v>0</v>
          </cell>
          <cell r="AU335">
            <v>0</v>
          </cell>
          <cell r="AW335">
            <v>0</v>
          </cell>
          <cell r="AX335">
            <v>0</v>
          </cell>
          <cell r="BH335">
            <v>-107.9903161415163</v>
          </cell>
          <cell r="BL335">
            <v>213.64449667834657</v>
          </cell>
          <cell r="BN335">
            <v>75.991863468863514</v>
          </cell>
          <cell r="BP335">
            <v>0</v>
          </cell>
          <cell r="BR335">
            <v>-6.2476423238669767</v>
          </cell>
          <cell r="CC335">
            <v>0</v>
          </cell>
          <cell r="CD335">
            <v>0</v>
          </cell>
          <cell r="CE335">
            <v>-12.838545834782344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O335">
            <v>0</v>
          </cell>
          <cell r="CP335">
            <v>0</v>
          </cell>
          <cell r="CQ335">
            <v>0</v>
          </cell>
          <cell r="CV335">
            <v>0</v>
          </cell>
          <cell r="CX335">
            <v>0</v>
          </cell>
          <cell r="CY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R335">
            <v>0</v>
          </cell>
          <cell r="DV335">
            <v>0</v>
          </cell>
        </row>
        <row r="336">
          <cell r="B336">
            <v>2050</v>
          </cell>
          <cell r="C336">
            <v>30</v>
          </cell>
          <cell r="H336">
            <v>126.0783727784903</v>
          </cell>
          <cell r="I336">
            <v>148.99735446852858</v>
          </cell>
          <cell r="J336">
            <v>411.11838636608888</v>
          </cell>
          <cell r="K336">
            <v>681.79593876004822</v>
          </cell>
          <cell r="L336">
            <v>0</v>
          </cell>
          <cell r="R336">
            <v>-49.931636911620188</v>
          </cell>
          <cell r="S336">
            <v>0</v>
          </cell>
          <cell r="T336">
            <v>-5.6829035452468464</v>
          </cell>
          <cell r="Y336">
            <v>-196.85469393653841</v>
          </cell>
          <cell r="Z336">
            <v>-94.435795355550468</v>
          </cell>
          <cell r="AA336">
            <v>-335.93423360323487</v>
          </cell>
          <cell r="AB336">
            <v>-20.643888486229464</v>
          </cell>
          <cell r="AC336">
            <v>-50.529658476077728</v>
          </cell>
          <cell r="AD336">
            <v>-28.428047189105769</v>
          </cell>
          <cell r="AE336">
            <v>0</v>
          </cell>
          <cell r="AF336">
            <v>0</v>
          </cell>
          <cell r="AG336">
            <v>-13.679900523731559</v>
          </cell>
          <cell r="AH336">
            <v>0</v>
          </cell>
          <cell r="AI336">
            <v>0</v>
          </cell>
          <cell r="AP336">
            <v>-75.937979997613994</v>
          </cell>
          <cell r="AT336">
            <v>0</v>
          </cell>
          <cell r="AU336">
            <v>0</v>
          </cell>
          <cell r="AW336">
            <v>0</v>
          </cell>
          <cell r="AX336">
            <v>0</v>
          </cell>
          <cell r="BH336">
            <v>-146.8373176981994</v>
          </cell>
          <cell r="BL336">
            <v>495.93131434820668</v>
          </cell>
          <cell r="BN336">
            <v>75.937979997613994</v>
          </cell>
          <cell r="BP336">
            <v>-361.8572623480739</v>
          </cell>
          <cell r="BR336">
            <v>-282.23293419861056</v>
          </cell>
          <cell r="CC336">
            <v>0</v>
          </cell>
          <cell r="CD336">
            <v>0</v>
          </cell>
          <cell r="CE336">
            <v>-12.838545834782344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O336">
            <v>0</v>
          </cell>
          <cell r="CP336">
            <v>0</v>
          </cell>
          <cell r="CQ336">
            <v>0</v>
          </cell>
          <cell r="CV336">
            <v>0</v>
          </cell>
          <cell r="CX336">
            <v>0</v>
          </cell>
          <cell r="CY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R336">
            <v>0</v>
          </cell>
          <cell r="DV336">
            <v>0</v>
          </cell>
        </row>
        <row r="337">
          <cell r="B337">
            <v>2050</v>
          </cell>
          <cell r="C337">
            <v>30</v>
          </cell>
          <cell r="H337">
            <v>126.0783727784903</v>
          </cell>
          <cell r="I337">
            <v>148.99735446852858</v>
          </cell>
          <cell r="J337">
            <v>419.94823593555645</v>
          </cell>
          <cell r="K337">
            <v>315.91644252989062</v>
          </cell>
          <cell r="L337">
            <v>0</v>
          </cell>
          <cell r="R337">
            <v>-36.899324808505007</v>
          </cell>
          <cell r="S337">
            <v>0</v>
          </cell>
          <cell r="T337">
            <v>-3.8976553119433959</v>
          </cell>
          <cell r="Y337">
            <v>-144.0042378715923</v>
          </cell>
          <cell r="Z337">
            <v>-94.435795355550468</v>
          </cell>
          <cell r="AA337">
            <v>-335.93423360323487</v>
          </cell>
          <cell r="AB337">
            <v>-17.073392019622567</v>
          </cell>
          <cell r="AC337">
            <v>-50.537361603578589</v>
          </cell>
          <cell r="AD337">
            <v>-28.428047189105769</v>
          </cell>
          <cell r="AE337">
            <v>0</v>
          </cell>
          <cell r="AF337">
            <v>0</v>
          </cell>
          <cell r="AG337">
            <v>-10.10940405712466</v>
          </cell>
          <cell r="AH337">
            <v>0</v>
          </cell>
          <cell r="AI337">
            <v>0</v>
          </cell>
          <cell r="AP337">
            <v>-75.889409467562416</v>
          </cell>
          <cell r="AT337">
            <v>0</v>
          </cell>
          <cell r="AU337">
            <v>0</v>
          </cell>
          <cell r="AW337">
            <v>0</v>
          </cell>
          <cell r="AX337">
            <v>0</v>
          </cell>
          <cell r="BH337">
            <v>-107.9903161415163</v>
          </cell>
          <cell r="BL337">
            <v>213.73154442464596</v>
          </cell>
          <cell r="BN337">
            <v>75.889409467562416</v>
          </cell>
          <cell r="BP337">
            <v>0</v>
          </cell>
          <cell r="BR337">
            <v>282.24834045361229</v>
          </cell>
          <cell r="CC337">
            <v>0</v>
          </cell>
          <cell r="CD337">
            <v>0</v>
          </cell>
          <cell r="CE337">
            <v>-12.838545834782344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O337">
            <v>0</v>
          </cell>
          <cell r="CP337">
            <v>0</v>
          </cell>
          <cell r="CQ337">
            <v>0</v>
          </cell>
          <cell r="CV337">
            <v>0</v>
          </cell>
          <cell r="CX337">
            <v>0</v>
          </cell>
          <cell r="CY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R337">
            <v>0</v>
          </cell>
          <cell r="DV337">
            <v>0</v>
          </cell>
        </row>
        <row r="338">
          <cell r="B338">
            <v>2050</v>
          </cell>
          <cell r="C338">
            <v>30</v>
          </cell>
          <cell r="H338">
            <v>126.0783727784903</v>
          </cell>
          <cell r="I338">
            <v>148.99735446852858</v>
          </cell>
          <cell r="J338">
            <v>419.94823593555645</v>
          </cell>
          <cell r="K338">
            <v>315.91644252989062</v>
          </cell>
          <cell r="L338">
            <v>0</v>
          </cell>
          <cell r="R338">
            <v>-36.899324808505007</v>
          </cell>
          <cell r="S338">
            <v>0</v>
          </cell>
          <cell r="T338">
            <v>-3.8976553119433959</v>
          </cell>
          <cell r="Y338">
            <v>-144.0042378715923</v>
          </cell>
          <cell r="Z338">
            <v>-94.435795355550468</v>
          </cell>
          <cell r="AA338">
            <v>-335.93423360323487</v>
          </cell>
          <cell r="AB338">
            <v>-17.073392019622567</v>
          </cell>
          <cell r="AC338">
            <v>-50.545064731079464</v>
          </cell>
          <cell r="AD338">
            <v>-28.428047189105769</v>
          </cell>
          <cell r="AE338">
            <v>0</v>
          </cell>
          <cell r="AF338">
            <v>0</v>
          </cell>
          <cell r="AG338">
            <v>-10.10940405712466</v>
          </cell>
          <cell r="AH338">
            <v>0</v>
          </cell>
          <cell r="AI338">
            <v>0</v>
          </cell>
          <cell r="AP338">
            <v>-75.846506584273044</v>
          </cell>
          <cell r="AT338">
            <v>0</v>
          </cell>
          <cell r="AU338">
            <v>0</v>
          </cell>
          <cell r="AW338">
            <v>0</v>
          </cell>
          <cell r="AX338">
            <v>0</v>
          </cell>
          <cell r="BH338">
            <v>-107.9903161415163</v>
          </cell>
          <cell r="BL338">
            <v>213.76674418043442</v>
          </cell>
          <cell r="BN338">
            <v>75.846506584273044</v>
          </cell>
          <cell r="BP338">
            <v>0</v>
          </cell>
          <cell r="BR338">
            <v>7.7031275009105116E-3</v>
          </cell>
          <cell r="CC338">
            <v>0</v>
          </cell>
          <cell r="CD338">
            <v>0</v>
          </cell>
          <cell r="CE338">
            <v>-12.838545834782344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O338">
            <v>0</v>
          </cell>
          <cell r="CP338">
            <v>0</v>
          </cell>
          <cell r="CQ338">
            <v>0</v>
          </cell>
          <cell r="CV338">
            <v>0</v>
          </cell>
          <cell r="CX338">
            <v>0</v>
          </cell>
          <cell r="CY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R338">
            <v>0</v>
          </cell>
          <cell r="DV338">
            <v>0</v>
          </cell>
        </row>
        <row r="339">
          <cell r="B339">
            <v>2050</v>
          </cell>
          <cell r="C339">
            <v>30</v>
          </cell>
          <cell r="H339">
            <v>126.0783727784903</v>
          </cell>
          <cell r="I339">
            <v>148.99735446852858</v>
          </cell>
          <cell r="J339">
            <v>411.11838636608888</v>
          </cell>
          <cell r="K339">
            <v>315.91644252989062</v>
          </cell>
          <cell r="L339">
            <v>0</v>
          </cell>
          <cell r="R339">
            <v>-36.577035299219439</v>
          </cell>
          <cell r="S339">
            <v>0</v>
          </cell>
          <cell r="T339">
            <v>-3.8535060640960581</v>
          </cell>
          <cell r="Y339">
            <v>-141.97276950201478</v>
          </cell>
          <cell r="Z339">
            <v>-94.435795355550468</v>
          </cell>
          <cell r="AA339">
            <v>-335.93423360323487</v>
          </cell>
          <cell r="AB339">
            <v>-16.98509352392789</v>
          </cell>
          <cell r="AC339">
            <v>-50.552767858580332</v>
          </cell>
          <cell r="AD339">
            <v>-28.428047189105769</v>
          </cell>
          <cell r="AE339">
            <v>0</v>
          </cell>
          <cell r="AF339">
            <v>0</v>
          </cell>
          <cell r="AG339">
            <v>-10.021105561429984</v>
          </cell>
          <cell r="AH339">
            <v>0</v>
          </cell>
          <cell r="AI339">
            <v>0</v>
          </cell>
          <cell r="AP339">
            <v>-75.809666135281887</v>
          </cell>
          <cell r="AT339">
            <v>0</v>
          </cell>
          <cell r="AU339">
            <v>0</v>
          </cell>
          <cell r="AW339">
            <v>0</v>
          </cell>
          <cell r="AX339">
            <v>0</v>
          </cell>
          <cell r="BH339">
            <v>-107.02962850835821</v>
          </cell>
          <cell r="BL339">
            <v>207.54053605055697</v>
          </cell>
          <cell r="BN339">
            <v>75.809666135281887</v>
          </cell>
          <cell r="BP339">
            <v>-323.01026079139081</v>
          </cell>
          <cell r="BR339">
            <v>6.2630485788687054</v>
          </cell>
          <cell r="CC339">
            <v>0</v>
          </cell>
          <cell r="CD339">
            <v>0</v>
          </cell>
          <cell r="CE339">
            <v>-12.838545834782344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O339">
            <v>0</v>
          </cell>
          <cell r="CP339">
            <v>0</v>
          </cell>
          <cell r="CQ339">
            <v>0</v>
          </cell>
          <cell r="CV339">
            <v>0</v>
          </cell>
          <cell r="CX339">
            <v>0</v>
          </cell>
          <cell r="CY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R339">
            <v>0</v>
          </cell>
          <cell r="DV339">
            <v>0</v>
          </cell>
        </row>
        <row r="340">
          <cell r="B340">
            <v>2050</v>
          </cell>
          <cell r="C340">
            <v>30</v>
          </cell>
          <cell r="H340">
            <v>126.0783727784903</v>
          </cell>
          <cell r="I340">
            <v>148.99735446852858</v>
          </cell>
          <cell r="J340">
            <v>419.94823593555645</v>
          </cell>
          <cell r="K340">
            <v>561.47932252989062</v>
          </cell>
          <cell r="L340">
            <v>0</v>
          </cell>
          <cell r="R340">
            <v>-45.862369928505011</v>
          </cell>
          <cell r="S340">
            <v>0</v>
          </cell>
          <cell r="T340">
            <v>-5.1254697119433956</v>
          </cell>
          <cell r="Y340">
            <v>-180.83866987159226</v>
          </cell>
          <cell r="Z340">
            <v>-94.435795355550468</v>
          </cell>
          <cell r="AA340">
            <v>-335.93423360323487</v>
          </cell>
          <cell r="AB340">
            <v>-19.52902081962257</v>
          </cell>
          <cell r="AC340">
            <v>-50.560470986081192</v>
          </cell>
          <cell r="AD340">
            <v>-28.428047189105769</v>
          </cell>
          <cell r="AE340">
            <v>0</v>
          </cell>
          <cell r="AF340">
            <v>0</v>
          </cell>
          <cell r="AG340">
            <v>-12.56503285712466</v>
          </cell>
          <cell r="AH340">
            <v>0</v>
          </cell>
          <cell r="AI340">
            <v>0</v>
          </cell>
          <cell r="AP340">
            <v>-75.779329198041395</v>
          </cell>
          <cell r="AT340">
            <v>0</v>
          </cell>
          <cell r="AU340">
            <v>0</v>
          </cell>
          <cell r="AW340">
            <v>0</v>
          </cell>
          <cell r="AX340">
            <v>0</v>
          </cell>
          <cell r="BH340">
            <v>-134.7075574855163</v>
          </cell>
          <cell r="BL340">
            <v>407.44484619166451</v>
          </cell>
          <cell r="BN340">
            <v>75.779329198041395</v>
          </cell>
          <cell r="BP340">
            <v>0</v>
          </cell>
          <cell r="BR340">
            <v>-199.87397320386739</v>
          </cell>
          <cell r="CC340">
            <v>0</v>
          </cell>
          <cell r="CD340">
            <v>0</v>
          </cell>
          <cell r="CE340">
            <v>-12.838545834782344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O340">
            <v>0</v>
          </cell>
          <cell r="CP340">
            <v>0</v>
          </cell>
          <cell r="CQ340">
            <v>0</v>
          </cell>
          <cell r="CV340">
            <v>0</v>
          </cell>
          <cell r="CX340">
            <v>0</v>
          </cell>
          <cell r="CY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R340">
            <v>0</v>
          </cell>
          <cell r="DV340">
            <v>0</v>
          </cell>
        </row>
        <row r="341">
          <cell r="B341">
            <v>2050</v>
          </cell>
          <cell r="C341">
            <v>30</v>
          </cell>
          <cell r="H341">
            <v>126.0783727784903</v>
          </cell>
          <cell r="I341">
            <v>148.99735446852858</v>
          </cell>
          <cell r="J341">
            <v>411.11838636608888</v>
          </cell>
          <cell r="K341">
            <v>315.91644252989062</v>
          </cell>
          <cell r="L341">
            <v>0</v>
          </cell>
          <cell r="R341">
            <v>-36.577035299219439</v>
          </cell>
          <cell r="S341">
            <v>0</v>
          </cell>
          <cell r="T341">
            <v>-3.8535060640960581</v>
          </cell>
          <cell r="Y341">
            <v>-141.97276950201478</v>
          </cell>
          <cell r="Z341">
            <v>-94.435795355550468</v>
          </cell>
          <cell r="AA341">
            <v>-335.93423360323487</v>
          </cell>
          <cell r="AB341">
            <v>-16.98509352392789</v>
          </cell>
          <cell r="AC341">
            <v>-50.568174113582067</v>
          </cell>
          <cell r="AD341">
            <v>-28.428047189105769</v>
          </cell>
          <cell r="AE341">
            <v>0</v>
          </cell>
          <cell r="AF341">
            <v>0</v>
          </cell>
          <cell r="AG341">
            <v>-10.021105561429984</v>
          </cell>
          <cell r="AH341">
            <v>0</v>
          </cell>
          <cell r="AI341">
            <v>0</v>
          </cell>
          <cell r="AP341">
            <v>-75.755990594631072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  <cell r="BH341">
            <v>-107.02962850835821</v>
          </cell>
          <cell r="BL341">
            <v>207.57880533620605</v>
          </cell>
          <cell r="BN341">
            <v>75.755990594631072</v>
          </cell>
          <cell r="BP341">
            <v>0</v>
          </cell>
          <cell r="BR341">
            <v>199.88937945886889</v>
          </cell>
          <cell r="CC341">
            <v>0</v>
          </cell>
          <cell r="CD341">
            <v>0</v>
          </cell>
          <cell r="CE341">
            <v>-12.838545834782344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O341">
            <v>0</v>
          </cell>
          <cell r="CP341">
            <v>0</v>
          </cell>
          <cell r="CQ341">
            <v>0</v>
          </cell>
          <cell r="CV341">
            <v>0</v>
          </cell>
          <cell r="CX341">
            <v>0</v>
          </cell>
          <cell r="CY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R341">
            <v>0</v>
          </cell>
          <cell r="DV341">
            <v>0</v>
          </cell>
        </row>
        <row r="342">
          <cell r="B342">
            <v>2050</v>
          </cell>
          <cell r="C342">
            <v>30</v>
          </cell>
          <cell r="H342">
            <v>126.0783727784903</v>
          </cell>
          <cell r="I342">
            <v>297.99470893705717</v>
          </cell>
          <cell r="J342">
            <v>419.94823593555645</v>
          </cell>
          <cell r="K342">
            <v>1047.6754349902058</v>
          </cell>
          <cell r="L342">
            <v>0</v>
          </cell>
          <cell r="R342">
            <v>-69.046931471407788</v>
          </cell>
          <cell r="S342">
            <v>0</v>
          </cell>
          <cell r="T342">
            <v>-7.5564502742449724</v>
          </cell>
          <cell r="Y342">
            <v>-253.76808674063952</v>
          </cell>
          <cell r="Z342">
            <v>-94.435795355550468</v>
          </cell>
          <cell r="AA342">
            <v>-335.93423360323487</v>
          </cell>
          <cell r="AB342">
            <v>-25.880955488911006</v>
          </cell>
          <cell r="AC342">
            <v>-50.575877241082935</v>
          </cell>
          <cell r="AD342">
            <v>-28.428047189105769</v>
          </cell>
          <cell r="AE342">
            <v>0</v>
          </cell>
          <cell r="AF342">
            <v>0</v>
          </cell>
          <cell r="AG342">
            <v>-18.916967526413096</v>
          </cell>
          <cell r="AH342">
            <v>0</v>
          </cell>
          <cell r="AI342">
            <v>0</v>
          </cell>
          <cell r="AP342">
            <v>-75.740207905799252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  <cell r="BH342">
            <v>-203.81660668737447</v>
          </cell>
          <cell r="BL342">
            <v>931.41319984491986</v>
          </cell>
          <cell r="BN342">
            <v>75.740207905799252</v>
          </cell>
          <cell r="BP342">
            <v>-445.55379268124898</v>
          </cell>
          <cell r="BR342">
            <v>-723.81861181988199</v>
          </cell>
          <cell r="CC342">
            <v>0</v>
          </cell>
          <cell r="CD342">
            <v>0</v>
          </cell>
          <cell r="CE342">
            <v>-12.838545834782344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O342">
            <v>0</v>
          </cell>
          <cell r="CP342">
            <v>0</v>
          </cell>
          <cell r="CQ342">
            <v>0</v>
          </cell>
          <cell r="CV342">
            <v>0</v>
          </cell>
          <cell r="CX342">
            <v>0</v>
          </cell>
          <cell r="CY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R342">
            <v>-3536.2711690893866</v>
          </cell>
          <cell r="DV342">
            <v>0</v>
          </cell>
        </row>
        <row r="343">
          <cell r="B343">
            <v>2051</v>
          </cell>
          <cell r="C343">
            <v>30</v>
          </cell>
          <cell r="H343">
            <v>125.95260735029294</v>
          </cell>
          <cell r="I343">
            <v>148.99735446852858</v>
          </cell>
          <cell r="J343">
            <v>419.88301204704362</v>
          </cell>
          <cell r="K343">
            <v>315.91644252989062</v>
          </cell>
          <cell r="L343">
            <v>0</v>
          </cell>
          <cell r="R343">
            <v>-36.892353698445085</v>
          </cell>
          <cell r="S343">
            <v>0</v>
          </cell>
          <cell r="T343">
            <v>-3.897136575954919</v>
          </cell>
          <cell r="Y343">
            <v>-143.9892319232562</v>
          </cell>
          <cell r="Z343">
            <v>-94.434290097124531</v>
          </cell>
          <cell r="AA343">
            <v>-335.93423360323487</v>
          </cell>
          <cell r="AB343">
            <v>-17.071482126455468</v>
          </cell>
          <cell r="AC343">
            <v>-50.573174383797209</v>
          </cell>
          <cell r="AD343">
            <v>-28.428047189105769</v>
          </cell>
          <cell r="AE343">
            <v>0</v>
          </cell>
          <cell r="AF343">
            <v>0</v>
          </cell>
          <cell r="AG343">
            <v>-10.107494163957558</v>
          </cell>
          <cell r="AH343">
            <v>0</v>
          </cell>
          <cell r="AI343">
            <v>0</v>
          </cell>
          <cell r="AP343">
            <v>-75.732612452221304</v>
          </cell>
          <cell r="AT343">
            <v>0</v>
          </cell>
          <cell r="AU343">
            <v>0</v>
          </cell>
          <cell r="AW343">
            <v>0</v>
          </cell>
          <cell r="AX343">
            <v>0</v>
          </cell>
          <cell r="BH343">
            <v>-107.96953650385822</v>
          </cell>
          <cell r="BL343">
            <v>213.68936018220285</v>
          </cell>
          <cell r="BN343">
            <v>75.732612452221304</v>
          </cell>
          <cell r="BP343">
            <v>0</v>
          </cell>
          <cell r="BR343">
            <v>717.7314351162953</v>
          </cell>
          <cell r="CC343">
            <v>0</v>
          </cell>
          <cell r="CD343">
            <v>0</v>
          </cell>
          <cell r="CE343">
            <v>-12.838545834782344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O343">
            <v>0</v>
          </cell>
          <cell r="CP343">
            <v>0</v>
          </cell>
          <cell r="CQ343">
            <v>0</v>
          </cell>
          <cell r="CV343">
            <v>0</v>
          </cell>
          <cell r="CX343">
            <v>0</v>
          </cell>
          <cell r="CY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R343">
            <v>0</v>
          </cell>
          <cell r="DV343">
            <v>0</v>
          </cell>
        </row>
        <row r="344">
          <cell r="B344">
            <v>2051</v>
          </cell>
          <cell r="C344">
            <v>0</v>
          </cell>
          <cell r="H344">
            <v>125.95260735029294</v>
          </cell>
          <cell r="I344">
            <v>148.99735446852858</v>
          </cell>
          <cell r="J344">
            <v>393.39346333864097</v>
          </cell>
          <cell r="K344">
            <v>1047.6754349902058</v>
          </cell>
          <cell r="L344">
            <v>0</v>
          </cell>
          <cell r="R344">
            <v>-62.634688395389887</v>
          </cell>
          <cell r="S344">
            <v>0</v>
          </cell>
          <cell r="T344">
            <v>-7.4234837947144818</v>
          </cell>
          <cell r="Y344">
            <v>-247.65867568357103</v>
          </cell>
          <cell r="Z344">
            <v>-94.434290097124531</v>
          </cell>
          <cell r="AA344">
            <v>-335.93423360323487</v>
          </cell>
          <cell r="AB344">
            <v>-24.124176563974594</v>
          </cell>
          <cell r="AC344">
            <v>-50.573174383797209</v>
          </cell>
          <cell r="AD344">
            <v>-28.428047189105769</v>
          </cell>
          <cell r="AE344">
            <v>0</v>
          </cell>
          <cell r="AF344">
            <v>0</v>
          </cell>
          <cell r="AG344">
            <v>-17.160188601476683</v>
          </cell>
          <cell r="AH344">
            <v>0</v>
          </cell>
          <cell r="AI344">
            <v>0</v>
          </cell>
          <cell r="AP344">
            <v>-75.515814197970343</v>
          </cell>
          <cell r="AT344">
            <v>0</v>
          </cell>
          <cell r="AU344">
            <v>0</v>
          </cell>
          <cell r="AW344">
            <v>0</v>
          </cell>
          <cell r="AX344">
            <v>0</v>
          </cell>
          <cell r="BH344">
            <v>-184.70285198406631</v>
          </cell>
          <cell r="BL344">
            <v>772.1320876373087</v>
          </cell>
          <cell r="BN344">
            <v>75.515814197970343</v>
          </cell>
          <cell r="BP344">
            <v>0</v>
          </cell>
          <cell r="BR344">
            <v>-558.22592920085481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O344">
            <v>0</v>
          </cell>
          <cell r="CP344">
            <v>0</v>
          </cell>
          <cell r="CQ344">
            <v>0</v>
          </cell>
          <cell r="CV344">
            <v>0</v>
          </cell>
          <cell r="CX344">
            <v>0</v>
          </cell>
          <cell r="CY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R344">
            <v>0</v>
          </cell>
          <cell r="DV344">
            <v>0</v>
          </cell>
        </row>
        <row r="345">
          <cell r="B345">
            <v>2051</v>
          </cell>
          <cell r="C345">
            <v>0</v>
          </cell>
          <cell r="H345">
            <v>125.95260735029294</v>
          </cell>
          <cell r="I345">
            <v>148.99735446852858</v>
          </cell>
          <cell r="J345">
            <v>419.88301204704362</v>
          </cell>
          <cell r="K345">
            <v>315.91644252989062</v>
          </cell>
          <cell r="L345">
            <v>0</v>
          </cell>
          <cell r="R345">
            <v>-36.892353698445085</v>
          </cell>
          <cell r="S345">
            <v>0</v>
          </cell>
          <cell r="T345">
            <v>-3.897136575954919</v>
          </cell>
          <cell r="Y345">
            <v>-143.9892319232562</v>
          </cell>
          <cell r="Z345">
            <v>-94.434290097124531</v>
          </cell>
          <cell r="AA345">
            <v>-335.93423360323487</v>
          </cell>
          <cell r="AB345">
            <v>-17.071482126455468</v>
          </cell>
          <cell r="AC345">
            <v>-50.573174383797209</v>
          </cell>
          <cell r="AD345">
            <v>-28.428047189105769</v>
          </cell>
          <cell r="AE345">
            <v>0</v>
          </cell>
          <cell r="AF345">
            <v>0</v>
          </cell>
          <cell r="AG345">
            <v>-10.107494163957558</v>
          </cell>
          <cell r="AH345">
            <v>0</v>
          </cell>
          <cell r="AI345">
            <v>0</v>
          </cell>
          <cell r="AP345">
            <v>-75.299636567800889</v>
          </cell>
          <cell r="AT345">
            <v>0</v>
          </cell>
          <cell r="AU345">
            <v>0</v>
          </cell>
          <cell r="AW345">
            <v>0</v>
          </cell>
          <cell r="AX345">
            <v>0</v>
          </cell>
          <cell r="BH345">
            <v>-107.96953650385822</v>
          </cell>
          <cell r="BL345">
            <v>214.12233606662326</v>
          </cell>
          <cell r="BN345">
            <v>75.299636567800889</v>
          </cell>
          <cell r="BP345">
            <v>-400.64192499178273</v>
          </cell>
          <cell r="BR345">
            <v>558.22592920085492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O345">
            <v>0</v>
          </cell>
          <cell r="CP345">
            <v>0</v>
          </cell>
          <cell r="CQ345">
            <v>0</v>
          </cell>
          <cell r="CV345">
            <v>0</v>
          </cell>
          <cell r="CX345">
            <v>0</v>
          </cell>
          <cell r="CY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R345">
            <v>0</v>
          </cell>
          <cell r="DV345">
            <v>0</v>
          </cell>
        </row>
        <row r="346">
          <cell r="B346">
            <v>2051</v>
          </cell>
          <cell r="C346">
            <v>0</v>
          </cell>
          <cell r="H346">
            <v>125.95260735029294</v>
          </cell>
          <cell r="I346">
            <v>148.99735446852858</v>
          </cell>
          <cell r="J346">
            <v>411.05316247757605</v>
          </cell>
          <cell r="K346">
            <v>315.91644252989062</v>
          </cell>
          <cell r="L346">
            <v>0</v>
          </cell>
          <cell r="R346">
            <v>-36.570064189159517</v>
          </cell>
          <cell r="S346">
            <v>0</v>
          </cell>
          <cell r="T346">
            <v>-3.8529873281075808</v>
          </cell>
          <cell r="Y346">
            <v>-141.95776355367869</v>
          </cell>
          <cell r="Z346">
            <v>-94.434290097124531</v>
          </cell>
          <cell r="AA346">
            <v>-335.93423360323487</v>
          </cell>
          <cell r="AB346">
            <v>-16.983183630760792</v>
          </cell>
          <cell r="AC346">
            <v>-50.573174383797209</v>
          </cell>
          <cell r="AD346">
            <v>-28.428047189105769</v>
          </cell>
          <cell r="AE346">
            <v>0</v>
          </cell>
          <cell r="AF346">
            <v>0</v>
          </cell>
          <cell r="AG346">
            <v>-10.019195668262881</v>
          </cell>
          <cell r="AH346">
            <v>0</v>
          </cell>
          <cell r="AI346">
            <v>0</v>
          </cell>
          <cell r="AP346">
            <v>-75.084077785064707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  <cell r="BH346">
            <v>-107.00884887070018</v>
          </cell>
          <cell r="BL346">
            <v>208.08254939799161</v>
          </cell>
          <cell r="BN346">
            <v>75.084077785064707</v>
          </cell>
          <cell r="BP346">
            <v>0</v>
          </cell>
          <cell r="BR346">
            <v>6.2553454513677806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O346">
            <v>0</v>
          </cell>
          <cell r="CP346">
            <v>0</v>
          </cell>
          <cell r="CQ346">
            <v>0</v>
          </cell>
          <cell r="CV346">
            <v>0</v>
          </cell>
          <cell r="CX346">
            <v>0</v>
          </cell>
          <cell r="CY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R346">
            <v>0</v>
          </cell>
          <cell r="DV346">
            <v>0</v>
          </cell>
        </row>
        <row r="347">
          <cell r="B347">
            <v>2051</v>
          </cell>
          <cell r="C347">
            <v>0</v>
          </cell>
          <cell r="H347">
            <v>125.95260735029294</v>
          </cell>
          <cell r="I347">
            <v>148.99735446852858</v>
          </cell>
          <cell r="J347">
            <v>419.88301204704362</v>
          </cell>
          <cell r="K347">
            <v>315.91644252989062</v>
          </cell>
          <cell r="L347">
            <v>0</v>
          </cell>
          <cell r="R347">
            <v>-36.892353698445085</v>
          </cell>
          <cell r="S347">
            <v>0</v>
          </cell>
          <cell r="T347">
            <v>-3.897136575954919</v>
          </cell>
          <cell r="Y347">
            <v>-143.9892319232562</v>
          </cell>
          <cell r="Z347">
            <v>-94.434290097124531</v>
          </cell>
          <cell r="AA347">
            <v>-335.93423360323487</v>
          </cell>
          <cell r="AB347">
            <v>-17.071482126455468</v>
          </cell>
          <cell r="AC347">
            <v>-50.573174383797209</v>
          </cell>
          <cell r="AD347">
            <v>-28.428047189105769</v>
          </cell>
          <cell r="AE347">
            <v>0</v>
          </cell>
          <cell r="AF347">
            <v>0</v>
          </cell>
          <cell r="AG347">
            <v>-10.107494163957558</v>
          </cell>
          <cell r="AH347">
            <v>0</v>
          </cell>
          <cell r="AI347">
            <v>0</v>
          </cell>
          <cell r="AP347">
            <v>-74.869136078199418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  <cell r="BH347">
            <v>-107.96953650385822</v>
          </cell>
          <cell r="BL347">
            <v>214.55283655622475</v>
          </cell>
          <cell r="BN347">
            <v>74.869136078199418</v>
          </cell>
          <cell r="BP347">
            <v>0</v>
          </cell>
          <cell r="BR347">
            <v>-6.2553454513677806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O347">
            <v>0</v>
          </cell>
          <cell r="CP347">
            <v>0</v>
          </cell>
          <cell r="CQ347">
            <v>0</v>
          </cell>
          <cell r="CV347">
            <v>0</v>
          </cell>
          <cell r="CX347">
            <v>0</v>
          </cell>
          <cell r="CY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R347">
            <v>0</v>
          </cell>
          <cell r="DV347">
            <v>0</v>
          </cell>
        </row>
        <row r="348">
          <cell r="B348">
            <v>2051</v>
          </cell>
          <cell r="C348">
            <v>0</v>
          </cell>
          <cell r="H348">
            <v>125.95260735029294</v>
          </cell>
          <cell r="I348">
            <v>148.99735446852858</v>
          </cell>
          <cell r="J348">
            <v>411.05316247757605</v>
          </cell>
          <cell r="K348">
            <v>681.79593876004822</v>
          </cell>
          <cell r="L348">
            <v>0</v>
          </cell>
          <cell r="R348">
            <v>-49.924665801560273</v>
          </cell>
          <cell r="S348">
            <v>0</v>
          </cell>
          <cell r="T348">
            <v>-5.6823848092583695</v>
          </cell>
          <cell r="Y348">
            <v>-196.83968798820234</v>
          </cell>
          <cell r="Z348">
            <v>-94.434290097124531</v>
          </cell>
          <cell r="AA348">
            <v>-335.93423360323487</v>
          </cell>
          <cell r="AB348">
            <v>-20.641978593062362</v>
          </cell>
          <cell r="AC348">
            <v>-50.573174383797209</v>
          </cell>
          <cell r="AD348">
            <v>-28.428047189105769</v>
          </cell>
          <cell r="AE348">
            <v>0</v>
          </cell>
          <cell r="AF348">
            <v>0</v>
          </cell>
          <cell r="AG348">
            <v>-13.677990630564457</v>
          </cell>
          <cell r="AH348">
            <v>0</v>
          </cell>
          <cell r="AI348">
            <v>0</v>
          </cell>
          <cell r="AP348">
            <v>-74.654809680714152</v>
          </cell>
          <cell r="AT348">
            <v>0</v>
          </cell>
          <cell r="AU348">
            <v>0</v>
          </cell>
          <cell r="AW348">
            <v>0</v>
          </cell>
          <cell r="AX348">
            <v>0</v>
          </cell>
          <cell r="BH348">
            <v>-146.81653806054132</v>
          </cell>
          <cell r="BL348">
            <v>497.00780027982171</v>
          </cell>
          <cell r="BN348">
            <v>74.654809680714152</v>
          </cell>
          <cell r="BP348">
            <v>-361.79492343509969</v>
          </cell>
          <cell r="BR348">
            <v>-282.24063732611194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O348">
            <v>0</v>
          </cell>
          <cell r="CP348">
            <v>0</v>
          </cell>
          <cell r="CQ348">
            <v>0</v>
          </cell>
          <cell r="CV348">
            <v>0</v>
          </cell>
          <cell r="CX348">
            <v>0</v>
          </cell>
          <cell r="CY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R348">
            <v>0</v>
          </cell>
          <cell r="DV348">
            <v>0</v>
          </cell>
        </row>
        <row r="349">
          <cell r="B349">
            <v>2051</v>
          </cell>
          <cell r="C349">
            <v>0</v>
          </cell>
          <cell r="H349">
            <v>125.95260735029294</v>
          </cell>
          <cell r="I349">
            <v>148.99735446852858</v>
          </cell>
          <cell r="J349">
            <v>419.88301204704362</v>
          </cell>
          <cell r="K349">
            <v>315.91644252989062</v>
          </cell>
          <cell r="L349">
            <v>0</v>
          </cell>
          <cell r="R349">
            <v>-36.892353698445085</v>
          </cell>
          <cell r="S349">
            <v>0</v>
          </cell>
          <cell r="T349">
            <v>-3.897136575954919</v>
          </cell>
          <cell r="Y349">
            <v>-143.9892319232562</v>
          </cell>
          <cell r="Z349">
            <v>-94.434290097124531</v>
          </cell>
          <cell r="AA349">
            <v>-335.93423360323487</v>
          </cell>
          <cell r="AB349">
            <v>-17.071482126455468</v>
          </cell>
          <cell r="AC349">
            <v>-50.573174383797209</v>
          </cell>
          <cell r="AD349">
            <v>-28.428047189105769</v>
          </cell>
          <cell r="AE349">
            <v>0</v>
          </cell>
          <cell r="AF349">
            <v>0</v>
          </cell>
          <cell r="AG349">
            <v>-10.107494163957558</v>
          </cell>
          <cell r="AH349">
            <v>0</v>
          </cell>
          <cell r="AI349">
            <v>0</v>
          </cell>
          <cell r="AP349">
            <v>-74.441096831174875</v>
          </cell>
          <cell r="AT349">
            <v>0</v>
          </cell>
          <cell r="AU349">
            <v>0</v>
          </cell>
          <cell r="AW349">
            <v>0</v>
          </cell>
          <cell r="AX349">
            <v>0</v>
          </cell>
          <cell r="BH349">
            <v>-107.96953650385822</v>
          </cell>
          <cell r="BL349">
            <v>214.98087580324926</v>
          </cell>
          <cell r="BN349">
            <v>74.441096831174875</v>
          </cell>
          <cell r="BP349">
            <v>0</v>
          </cell>
          <cell r="BR349">
            <v>282.2406373261116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O349">
            <v>0</v>
          </cell>
          <cell r="CP349">
            <v>0</v>
          </cell>
          <cell r="CQ349">
            <v>0</v>
          </cell>
          <cell r="CV349">
            <v>0</v>
          </cell>
          <cell r="CX349">
            <v>0</v>
          </cell>
          <cell r="CY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R349">
            <v>0</v>
          </cell>
          <cell r="DV349">
            <v>0</v>
          </cell>
        </row>
        <row r="350">
          <cell r="B350">
            <v>2051</v>
          </cell>
          <cell r="C350">
            <v>0</v>
          </cell>
          <cell r="H350">
            <v>125.95260735029294</v>
          </cell>
          <cell r="I350">
            <v>148.99735446852858</v>
          </cell>
          <cell r="J350">
            <v>419.88301204704362</v>
          </cell>
          <cell r="K350">
            <v>315.91644252989062</v>
          </cell>
          <cell r="L350">
            <v>0</v>
          </cell>
          <cell r="R350">
            <v>-36.892353698445085</v>
          </cell>
          <cell r="S350">
            <v>0</v>
          </cell>
          <cell r="T350">
            <v>-3.897136575954919</v>
          </cell>
          <cell r="Y350">
            <v>-143.9892319232562</v>
          </cell>
          <cell r="Z350">
            <v>-94.434290097124531</v>
          </cell>
          <cell r="AA350">
            <v>-335.93423360323487</v>
          </cell>
          <cell r="AB350">
            <v>-17.071482126455468</v>
          </cell>
          <cell r="AC350">
            <v>-50.573174383797209</v>
          </cell>
          <cell r="AD350">
            <v>-28.428047189105769</v>
          </cell>
          <cell r="AE350">
            <v>0</v>
          </cell>
          <cell r="AF350">
            <v>0</v>
          </cell>
          <cell r="AG350">
            <v>-10.107494163957558</v>
          </cell>
          <cell r="AH350">
            <v>0</v>
          </cell>
          <cell r="AI350">
            <v>0</v>
          </cell>
          <cell r="AP350">
            <v>-74.227995773189988</v>
          </cell>
          <cell r="AT350">
            <v>0</v>
          </cell>
          <cell r="AU350">
            <v>0</v>
          </cell>
          <cell r="AW350">
            <v>0</v>
          </cell>
          <cell r="AX350">
            <v>0</v>
          </cell>
          <cell r="BH350">
            <v>-107.96953650385822</v>
          </cell>
          <cell r="BL350">
            <v>215.19397686123415</v>
          </cell>
          <cell r="BN350">
            <v>74.227995773189988</v>
          </cell>
          <cell r="BP350">
            <v>0</v>
          </cell>
          <cell r="BR350">
            <v>1.0658141036401503E-13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O350">
            <v>0</v>
          </cell>
          <cell r="CP350">
            <v>0</v>
          </cell>
          <cell r="CQ350">
            <v>0</v>
          </cell>
          <cell r="CV350">
            <v>0</v>
          </cell>
          <cell r="CX350">
            <v>0</v>
          </cell>
          <cell r="CY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R350">
            <v>0</v>
          </cell>
          <cell r="DV350">
            <v>0</v>
          </cell>
        </row>
        <row r="351">
          <cell r="B351">
            <v>2051</v>
          </cell>
          <cell r="C351">
            <v>0</v>
          </cell>
          <cell r="H351">
            <v>125.95260735029294</v>
          </cell>
          <cell r="I351">
            <v>148.99735446852858</v>
          </cell>
          <cell r="J351">
            <v>411.05316247757605</v>
          </cell>
          <cell r="K351">
            <v>315.91644252989062</v>
          </cell>
          <cell r="L351">
            <v>0</v>
          </cell>
          <cell r="R351">
            <v>-36.570064189159517</v>
          </cell>
          <cell r="S351">
            <v>0</v>
          </cell>
          <cell r="T351">
            <v>-3.8529873281075808</v>
          </cell>
          <cell r="Y351">
            <v>-141.95776355367869</v>
          </cell>
          <cell r="Z351">
            <v>-94.434290097124531</v>
          </cell>
          <cell r="AA351">
            <v>-335.93423360323487</v>
          </cell>
          <cell r="AB351">
            <v>-16.983183630760792</v>
          </cell>
          <cell r="AC351">
            <v>-50.573174383797209</v>
          </cell>
          <cell r="AD351">
            <v>-28.428047189105769</v>
          </cell>
          <cell r="AE351">
            <v>0</v>
          </cell>
          <cell r="AF351">
            <v>0</v>
          </cell>
          <cell r="AG351">
            <v>-10.019195668262881</v>
          </cell>
          <cell r="AH351">
            <v>0</v>
          </cell>
          <cell r="AI351">
            <v>0</v>
          </cell>
          <cell r="AP351">
            <v>-74.015504755395909</v>
          </cell>
          <cell r="AT351">
            <v>0</v>
          </cell>
          <cell r="AU351">
            <v>0</v>
          </cell>
          <cell r="AW351">
            <v>0</v>
          </cell>
          <cell r="AX351">
            <v>0</v>
          </cell>
          <cell r="BH351">
            <v>-107.00884887070018</v>
          </cell>
          <cell r="BL351">
            <v>209.15112242766043</v>
          </cell>
          <cell r="BN351">
            <v>74.015504755395909</v>
          </cell>
          <cell r="BP351">
            <v>-322.94792187841665</v>
          </cell>
          <cell r="BR351">
            <v>6.2553454513677877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O351">
            <v>0</v>
          </cell>
          <cell r="CP351">
            <v>0</v>
          </cell>
          <cell r="CQ351">
            <v>0</v>
          </cell>
          <cell r="CV351">
            <v>0</v>
          </cell>
          <cell r="CX351">
            <v>0</v>
          </cell>
          <cell r="CY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R351">
            <v>0</v>
          </cell>
          <cell r="DV351">
            <v>0</v>
          </cell>
        </row>
        <row r="352">
          <cell r="B352">
            <v>2051</v>
          </cell>
          <cell r="C352">
            <v>0</v>
          </cell>
          <cell r="H352">
            <v>125.95260735029294</v>
          </cell>
          <cell r="I352">
            <v>148.99735446852858</v>
          </cell>
          <cell r="J352">
            <v>419.88301204704362</v>
          </cell>
          <cell r="K352">
            <v>561.47932252989062</v>
          </cell>
          <cell r="L352">
            <v>0</v>
          </cell>
          <cell r="R352">
            <v>-45.855398818445082</v>
          </cell>
          <cell r="S352">
            <v>0</v>
          </cell>
          <cell r="T352">
            <v>-5.1249509759549188</v>
          </cell>
          <cell r="Y352">
            <v>-180.82366392325616</v>
          </cell>
          <cell r="Z352">
            <v>-94.434290097124531</v>
          </cell>
          <cell r="AA352">
            <v>-335.93423360323487</v>
          </cell>
          <cell r="AB352">
            <v>-19.527110926455467</v>
          </cell>
          <cell r="AC352">
            <v>-50.573174383797209</v>
          </cell>
          <cell r="AD352">
            <v>-28.428047189105769</v>
          </cell>
          <cell r="AE352">
            <v>0</v>
          </cell>
          <cell r="AF352">
            <v>0</v>
          </cell>
          <cell r="AG352">
            <v>-12.563122963957555</v>
          </cell>
          <cell r="AH352">
            <v>0</v>
          </cell>
          <cell r="AI352">
            <v>0</v>
          </cell>
          <cell r="AP352">
            <v>-73.803622031442629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  <cell r="BH352">
            <v>-134.68677784785822</v>
          </cell>
          <cell r="BL352">
            <v>409.2446814829816</v>
          </cell>
          <cell r="BN352">
            <v>73.803622031442629</v>
          </cell>
          <cell r="BP352">
            <v>0</v>
          </cell>
          <cell r="BR352">
            <v>-199.88167633136786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O352">
            <v>0</v>
          </cell>
          <cell r="CP352">
            <v>0</v>
          </cell>
          <cell r="CQ352">
            <v>0</v>
          </cell>
          <cell r="CV352">
            <v>0</v>
          </cell>
          <cell r="CX352">
            <v>0</v>
          </cell>
          <cell r="CY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R352">
            <v>0</v>
          </cell>
          <cell r="DV352">
            <v>0</v>
          </cell>
        </row>
        <row r="353">
          <cell r="B353">
            <v>2051</v>
          </cell>
          <cell r="C353">
            <v>0</v>
          </cell>
          <cell r="H353">
            <v>125.95260735029294</v>
          </cell>
          <cell r="I353">
            <v>148.99735446852858</v>
          </cell>
          <cell r="J353">
            <v>411.05316247757605</v>
          </cell>
          <cell r="K353">
            <v>315.91644252989062</v>
          </cell>
          <cell r="L353">
            <v>0</v>
          </cell>
          <cell r="R353">
            <v>-36.570064189159517</v>
          </cell>
          <cell r="S353">
            <v>0</v>
          </cell>
          <cell r="T353">
            <v>-3.8529873281075808</v>
          </cell>
          <cell r="Y353">
            <v>-141.95776355367869</v>
          </cell>
          <cell r="Z353">
            <v>-94.434290097124531</v>
          </cell>
          <cell r="AA353">
            <v>-335.93423360323487</v>
          </cell>
          <cell r="AB353">
            <v>-16.983183630760792</v>
          </cell>
          <cell r="AC353">
            <v>-50.573174383797209</v>
          </cell>
          <cell r="AD353">
            <v>-28.428047189105769</v>
          </cell>
          <cell r="AE353">
            <v>0</v>
          </cell>
          <cell r="AF353">
            <v>0</v>
          </cell>
          <cell r="AG353">
            <v>-10.019195668262881</v>
          </cell>
          <cell r="AH353">
            <v>0</v>
          </cell>
          <cell r="AI353">
            <v>0</v>
          </cell>
          <cell r="AP353">
            <v>-73.592345859979375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  <cell r="BH353">
            <v>-107.00884887070018</v>
          </cell>
          <cell r="BL353">
            <v>209.57428132307695</v>
          </cell>
          <cell r="BN353">
            <v>73.592345859979375</v>
          </cell>
          <cell r="BP353">
            <v>0</v>
          </cell>
          <cell r="BR353">
            <v>199.88167633136774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O353">
            <v>0</v>
          </cell>
          <cell r="CP353">
            <v>0</v>
          </cell>
          <cell r="CQ353">
            <v>0</v>
          </cell>
          <cell r="CV353">
            <v>0</v>
          </cell>
          <cell r="CX353">
            <v>0</v>
          </cell>
          <cell r="CY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R353">
            <v>0</v>
          </cell>
          <cell r="DV353">
            <v>0</v>
          </cell>
        </row>
        <row r="354">
          <cell r="B354">
            <v>2051</v>
          </cell>
          <cell r="C354">
            <v>0</v>
          </cell>
          <cell r="H354">
            <v>125.95260735029294</v>
          </cell>
          <cell r="I354">
            <v>297.99470893705717</v>
          </cell>
          <cell r="J354">
            <v>419.88301204704362</v>
          </cell>
          <cell r="K354">
            <v>1047.6754349902058</v>
          </cell>
          <cell r="L354">
            <v>0</v>
          </cell>
          <cell r="R354">
            <v>-69.03996036134788</v>
          </cell>
          <cell r="S354">
            <v>0</v>
          </cell>
          <cell r="T354">
            <v>-7.5559315382564938</v>
          </cell>
          <cell r="Y354">
            <v>-253.75308079230342</v>
          </cell>
          <cell r="Z354">
            <v>-94.434290097124531</v>
          </cell>
          <cell r="AA354">
            <v>-335.93423360323487</v>
          </cell>
          <cell r="AB354">
            <v>-25.879045595743904</v>
          </cell>
          <cell r="AC354">
            <v>-50.573174383797209</v>
          </cell>
          <cell r="AD354">
            <v>-28.428047189105769</v>
          </cell>
          <cell r="AE354">
            <v>0</v>
          </cell>
          <cell r="AF354">
            <v>0</v>
          </cell>
          <cell r="AG354">
            <v>-18.915057633245997</v>
          </cell>
          <cell r="AH354">
            <v>0</v>
          </cell>
          <cell r="AI354">
            <v>0</v>
          </cell>
          <cell r="AP354">
            <v>-73.381674504640287</v>
          </cell>
          <cell r="AT354">
            <v>0</v>
          </cell>
          <cell r="AU354">
            <v>0</v>
          </cell>
          <cell r="AW354">
            <v>0</v>
          </cell>
          <cell r="AX354">
            <v>0</v>
          </cell>
          <cell r="BH354">
            <v>-203.79582704971642</v>
          </cell>
          <cell r="BL354">
            <v>933.6112676257992</v>
          </cell>
          <cell r="BN354">
            <v>73.381674504640287</v>
          </cell>
          <cell r="BP354">
            <v>-445.49145376827482</v>
          </cell>
          <cell r="BR354">
            <v>-723.82631494738325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O354">
            <v>0</v>
          </cell>
          <cell r="CP354">
            <v>0</v>
          </cell>
          <cell r="CQ354">
            <v>0</v>
          </cell>
          <cell r="CV354">
            <v>0</v>
          </cell>
          <cell r="CX354">
            <v>0</v>
          </cell>
          <cell r="CY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R354">
            <v>-3662.4071978738912</v>
          </cell>
          <cell r="DV354">
            <v>0</v>
          </cell>
        </row>
        <row r="355">
          <cell r="B355">
            <v>2052</v>
          </cell>
          <cell r="C355">
            <v>0</v>
          </cell>
          <cell r="H355">
            <v>125.80547695409069</v>
          </cell>
          <cell r="I355">
            <v>148.99735446852858</v>
          </cell>
          <cell r="J355">
            <v>419.80670795699058</v>
          </cell>
          <cell r="K355">
            <v>315.91644252989062</v>
          </cell>
          <cell r="L355">
            <v>0</v>
          </cell>
          <cell r="R355">
            <v>-36.884198339696773</v>
          </cell>
          <cell r="S355">
            <v>0</v>
          </cell>
          <cell r="T355">
            <v>-3.8965297175583391</v>
          </cell>
          <cell r="Y355">
            <v>-143.9716767719263</v>
          </cell>
          <cell r="Z355">
            <v>-94.432529126150456</v>
          </cell>
          <cell r="AA355">
            <v>-335.93423360323487</v>
          </cell>
          <cell r="AB355">
            <v>-17.069247781592917</v>
          </cell>
          <cell r="AC355">
            <v>-50.570012366468376</v>
          </cell>
          <cell r="AD355">
            <v>-28.428047189105769</v>
          </cell>
          <cell r="AE355">
            <v>0</v>
          </cell>
          <cell r="AF355">
            <v>0</v>
          </cell>
          <cell r="AG355">
            <v>-10.105259819095005</v>
          </cell>
          <cell r="AH355">
            <v>0</v>
          </cell>
          <cell r="AI355">
            <v>0</v>
          </cell>
          <cell r="AP355">
            <v>-73.171606234030236</v>
          </cell>
          <cell r="AT355">
            <v>0</v>
          </cell>
          <cell r="AU355">
            <v>0</v>
          </cell>
          <cell r="AW355">
            <v>0</v>
          </cell>
          <cell r="AX355">
            <v>0</v>
          </cell>
          <cell r="BH355">
            <v>-107.94522683175367</v>
          </cell>
          <cell r="BL355">
            <v>216.06264096064152</v>
          </cell>
          <cell r="BN355">
            <v>73.171606234030236</v>
          </cell>
          <cell r="BP355">
            <v>0</v>
          </cell>
          <cell r="BR355">
            <v>717.75869493576738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O355">
            <v>0</v>
          </cell>
          <cell r="CP355">
            <v>0</v>
          </cell>
          <cell r="CQ355">
            <v>0</v>
          </cell>
          <cell r="CV355">
            <v>0</v>
          </cell>
          <cell r="CX355">
            <v>0</v>
          </cell>
          <cell r="CY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R355">
            <v>0</v>
          </cell>
          <cell r="DV355">
            <v>0</v>
          </cell>
        </row>
        <row r="356">
          <cell r="B356">
            <v>2052</v>
          </cell>
          <cell r="C356">
            <v>0</v>
          </cell>
          <cell r="H356">
            <v>125.80547695409069</v>
          </cell>
          <cell r="I356">
            <v>148.99735446852858</v>
          </cell>
          <cell r="J356">
            <v>402.1470088180555</v>
          </cell>
          <cell r="K356">
            <v>1047.6754349902058</v>
          </cell>
          <cell r="L356">
            <v>0</v>
          </cell>
          <cell r="R356">
            <v>-62.948822545927136</v>
          </cell>
          <cell r="S356">
            <v>0</v>
          </cell>
          <cell r="T356">
            <v>-7.4670261841652392</v>
          </cell>
          <cell r="Y356">
            <v>-249.67258890181861</v>
          </cell>
          <cell r="Z356">
            <v>-94.432529126150456</v>
          </cell>
          <cell r="AA356">
            <v>-335.93423360323487</v>
          </cell>
          <cell r="AB356">
            <v>-24.210240714806719</v>
          </cell>
          <cell r="AC356">
            <v>-50.570012366468376</v>
          </cell>
          <cell r="AD356">
            <v>-28.428047189105769</v>
          </cell>
          <cell r="AE356">
            <v>0</v>
          </cell>
          <cell r="AF356">
            <v>0</v>
          </cell>
          <cell r="AG356">
            <v>-17.246252752308806</v>
          </cell>
          <cell r="AH356">
            <v>0</v>
          </cell>
          <cell r="AI356">
            <v>0</v>
          </cell>
          <cell r="AP356">
            <v>-72.962139321710467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  <cell r="BH356">
            <v>-185.63922994511981</v>
          </cell>
          <cell r="BL356">
            <v>780.75338252518407</v>
          </cell>
          <cell r="BN356">
            <v>72.962139321710467</v>
          </cell>
          <cell r="BP356">
            <v>0</v>
          </cell>
          <cell r="BR356">
            <v>-564.48127465222285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O356">
            <v>0</v>
          </cell>
          <cell r="CP356">
            <v>0</v>
          </cell>
          <cell r="CQ356">
            <v>0</v>
          </cell>
          <cell r="CV356">
            <v>0</v>
          </cell>
          <cell r="CX356">
            <v>0</v>
          </cell>
          <cell r="CY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R356">
            <v>0</v>
          </cell>
          <cell r="DV356">
            <v>0</v>
          </cell>
        </row>
        <row r="357">
          <cell r="B357">
            <v>2052</v>
          </cell>
          <cell r="C357">
            <v>0</v>
          </cell>
          <cell r="H357">
            <v>125.80547695409069</v>
          </cell>
          <cell r="I357">
            <v>148.99735446852858</v>
          </cell>
          <cell r="J357">
            <v>419.80670795699058</v>
          </cell>
          <cell r="K357">
            <v>315.91644252989062</v>
          </cell>
          <cell r="L357">
            <v>0</v>
          </cell>
          <cell r="R357">
            <v>-36.884198339696773</v>
          </cell>
          <cell r="S357">
            <v>0</v>
          </cell>
          <cell r="T357">
            <v>-3.8965297175583391</v>
          </cell>
          <cell r="Y357">
            <v>-143.9716767719263</v>
          </cell>
          <cell r="Z357">
            <v>-94.432529126150456</v>
          </cell>
          <cell r="AA357">
            <v>-335.93423360323487</v>
          </cell>
          <cell r="AB357">
            <v>-17.069247781592917</v>
          </cell>
          <cell r="AC357">
            <v>-50.570012366468376</v>
          </cell>
          <cell r="AD357">
            <v>-28.428047189105769</v>
          </cell>
          <cell r="AE357">
            <v>0</v>
          </cell>
          <cell r="AF357">
            <v>0</v>
          </cell>
          <cell r="AG357">
            <v>-10.105259819095005</v>
          </cell>
          <cell r="AH357">
            <v>0</v>
          </cell>
          <cell r="AI357">
            <v>0</v>
          </cell>
          <cell r="AP357">
            <v>-72.753272046184421</v>
          </cell>
          <cell r="AT357">
            <v>0</v>
          </cell>
          <cell r="AU357">
            <v>0</v>
          </cell>
          <cell r="AW357">
            <v>0</v>
          </cell>
          <cell r="AX357">
            <v>0</v>
          </cell>
          <cell r="BH357">
            <v>-107.94522683175367</v>
          </cell>
          <cell r="BL357">
            <v>216.48097514848735</v>
          </cell>
          <cell r="BN357">
            <v>72.753272046184421</v>
          </cell>
          <cell r="BP357">
            <v>-401.52968360862712</v>
          </cell>
          <cell r="BR357">
            <v>564.48127465222274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O357">
            <v>0</v>
          </cell>
          <cell r="CP357">
            <v>0</v>
          </cell>
          <cell r="CQ357">
            <v>0</v>
          </cell>
          <cell r="CV357">
            <v>0</v>
          </cell>
          <cell r="CX357">
            <v>0</v>
          </cell>
          <cell r="CY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R357">
            <v>0</v>
          </cell>
          <cell r="DV357">
            <v>0</v>
          </cell>
        </row>
        <row r="358">
          <cell r="B358">
            <v>2052</v>
          </cell>
          <cell r="C358">
            <v>0</v>
          </cell>
          <cell r="H358">
            <v>125.80547695409069</v>
          </cell>
          <cell r="I358">
            <v>148.99735446852858</v>
          </cell>
          <cell r="J358">
            <v>410.97685838752301</v>
          </cell>
          <cell r="K358">
            <v>315.91644252989062</v>
          </cell>
          <cell r="L358">
            <v>0</v>
          </cell>
          <cell r="R358">
            <v>-36.561908830411205</v>
          </cell>
          <cell r="S358">
            <v>0</v>
          </cell>
          <cell r="T358">
            <v>-3.8523804697110009</v>
          </cell>
          <cell r="Y358">
            <v>-141.94020840234879</v>
          </cell>
          <cell r="Z358">
            <v>-94.432529126150456</v>
          </cell>
          <cell r="AA358">
            <v>-335.93423360323487</v>
          </cell>
          <cell r="AB358">
            <v>-16.980949285898237</v>
          </cell>
          <cell r="AC358">
            <v>-50.570012366468376</v>
          </cell>
          <cell r="AD358">
            <v>-28.428047189105769</v>
          </cell>
          <cell r="AE358">
            <v>0</v>
          </cell>
          <cell r="AF358">
            <v>0</v>
          </cell>
          <cell r="AG358">
            <v>-10.016961323400329</v>
          </cell>
          <cell r="AH358">
            <v>0</v>
          </cell>
          <cell r="AI358">
            <v>0</v>
          </cell>
          <cell r="AP358">
            <v>-72.545002690883763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  <cell r="BH358">
            <v>-106.9845391985956</v>
          </cell>
          <cell r="BL358">
            <v>210.43389905242029</v>
          </cell>
          <cell r="BN358">
            <v>72.545002690883763</v>
          </cell>
          <cell r="BP358">
            <v>0</v>
          </cell>
          <cell r="BR358">
            <v>6.2553454513677806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O358">
            <v>0</v>
          </cell>
          <cell r="CP358">
            <v>0</v>
          </cell>
          <cell r="CQ358">
            <v>0</v>
          </cell>
          <cell r="CV358">
            <v>0</v>
          </cell>
          <cell r="CX358">
            <v>0</v>
          </cell>
          <cell r="CY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R358">
            <v>0</v>
          </cell>
          <cell r="DV358">
            <v>0</v>
          </cell>
        </row>
        <row r="359">
          <cell r="B359">
            <v>2052</v>
          </cell>
          <cell r="C359">
            <v>0</v>
          </cell>
          <cell r="H359">
            <v>125.80547695409069</v>
          </cell>
          <cell r="I359">
            <v>148.99735446852858</v>
          </cell>
          <cell r="J359">
            <v>419.80670795699058</v>
          </cell>
          <cell r="K359">
            <v>315.91644252989062</v>
          </cell>
          <cell r="L359">
            <v>0</v>
          </cell>
          <cell r="R359">
            <v>-36.884198339696773</v>
          </cell>
          <cell r="S359">
            <v>0</v>
          </cell>
          <cell r="T359">
            <v>-3.8965297175583391</v>
          </cell>
          <cell r="Y359">
            <v>-143.9716767719263</v>
          </cell>
          <cell r="Z359">
            <v>-94.432529126150456</v>
          </cell>
          <cell r="AA359">
            <v>-335.93423360323487</v>
          </cell>
          <cell r="AB359">
            <v>-17.069247781592917</v>
          </cell>
          <cell r="AC359">
            <v>-50.570012366468376</v>
          </cell>
          <cell r="AD359">
            <v>-28.428047189105769</v>
          </cell>
          <cell r="AE359">
            <v>0</v>
          </cell>
          <cell r="AF359">
            <v>0</v>
          </cell>
          <cell r="AG359">
            <v>-10.105259819095005</v>
          </cell>
          <cell r="AH359">
            <v>0</v>
          </cell>
          <cell r="AI359">
            <v>0</v>
          </cell>
          <cell r="AP359">
            <v>-72.337329544154017</v>
          </cell>
          <cell r="AT359">
            <v>0</v>
          </cell>
          <cell r="AU359">
            <v>0</v>
          </cell>
          <cell r="AW359">
            <v>0</v>
          </cell>
          <cell r="AX359">
            <v>0</v>
          </cell>
          <cell r="BH359">
            <v>-107.94522683175367</v>
          </cell>
          <cell r="BL359">
            <v>216.89691765051774</v>
          </cell>
          <cell r="BN359">
            <v>72.337329544154017</v>
          </cell>
          <cell r="BP359">
            <v>0</v>
          </cell>
          <cell r="BR359">
            <v>-6.2553454513677806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O359">
            <v>0</v>
          </cell>
          <cell r="CP359">
            <v>0</v>
          </cell>
          <cell r="CQ359">
            <v>0</v>
          </cell>
          <cell r="CV359">
            <v>0</v>
          </cell>
          <cell r="CX359">
            <v>0</v>
          </cell>
          <cell r="CY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R359">
            <v>0</v>
          </cell>
          <cell r="DV359">
            <v>0</v>
          </cell>
        </row>
        <row r="360">
          <cell r="B360">
            <v>2052</v>
          </cell>
          <cell r="C360">
            <v>0</v>
          </cell>
          <cell r="H360">
            <v>125.80547695409069</v>
          </cell>
          <cell r="I360">
            <v>148.99735446852858</v>
          </cell>
          <cell r="J360">
            <v>410.97685838752301</v>
          </cell>
          <cell r="K360">
            <v>681.79593876004822</v>
          </cell>
          <cell r="L360">
            <v>0</v>
          </cell>
          <cell r="R360">
            <v>-49.916510442811948</v>
          </cell>
          <cell r="S360">
            <v>0</v>
          </cell>
          <cell r="T360">
            <v>-5.6817779508617896</v>
          </cell>
          <cell r="Y360">
            <v>-196.82213283687244</v>
          </cell>
          <cell r="Z360">
            <v>-94.432529126150456</v>
          </cell>
          <cell r="AA360">
            <v>-335.93423360323487</v>
          </cell>
          <cell r="AB360">
            <v>-20.639744248199811</v>
          </cell>
          <cell r="AC360">
            <v>-50.570012366468376</v>
          </cell>
          <cell r="AD360">
            <v>-28.428047189105769</v>
          </cell>
          <cell r="AE360">
            <v>0</v>
          </cell>
          <cell r="AF360">
            <v>0</v>
          </cell>
          <cell r="AG360">
            <v>-13.675756285701908</v>
          </cell>
          <cell r="AH360">
            <v>0</v>
          </cell>
          <cell r="AI360">
            <v>0</v>
          </cell>
          <cell r="AP360">
            <v>-72.130250899240707</v>
          </cell>
          <cell r="AT360">
            <v>0</v>
          </cell>
          <cell r="AU360">
            <v>0</v>
          </cell>
          <cell r="AW360">
            <v>0</v>
          </cell>
          <cell r="AX360">
            <v>0</v>
          </cell>
          <cell r="BH360">
            <v>-146.79222838843674</v>
          </cell>
          <cell r="BL360">
            <v>499.3446336215423</v>
          </cell>
          <cell r="BN360">
            <v>72.130250899240707</v>
          </cell>
          <cell r="BP360">
            <v>-361.72199441878604</v>
          </cell>
          <cell r="BR360">
            <v>-282.24063732611125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O360">
            <v>0</v>
          </cell>
          <cell r="CP360">
            <v>0</v>
          </cell>
          <cell r="CQ360">
            <v>0</v>
          </cell>
          <cell r="CV360">
            <v>0</v>
          </cell>
          <cell r="CX360">
            <v>0</v>
          </cell>
          <cell r="CY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R360">
            <v>0</v>
          </cell>
          <cell r="DV360">
            <v>0</v>
          </cell>
        </row>
        <row r="361">
          <cell r="B361">
            <v>2052</v>
          </cell>
          <cell r="C361">
            <v>0</v>
          </cell>
          <cell r="H361">
            <v>125.80547695409069</v>
          </cell>
          <cell r="I361">
            <v>148.99735446852858</v>
          </cell>
          <cell r="J361">
            <v>419.80670795699058</v>
          </cell>
          <cell r="K361">
            <v>315.91644252989062</v>
          </cell>
          <cell r="L361">
            <v>0</v>
          </cell>
          <cell r="R361">
            <v>-36.884198339696773</v>
          </cell>
          <cell r="S361">
            <v>0</v>
          </cell>
          <cell r="T361">
            <v>-3.8965297175583391</v>
          </cell>
          <cell r="Y361">
            <v>-143.9716767719263</v>
          </cell>
          <cell r="Z361">
            <v>-94.432529126150456</v>
          </cell>
          <cell r="AA361">
            <v>-335.93423360323487</v>
          </cell>
          <cell r="AB361">
            <v>-17.069247781592917</v>
          </cell>
          <cell r="AC361">
            <v>-50.570012366468376</v>
          </cell>
          <cell r="AD361">
            <v>-28.428047189105769</v>
          </cell>
          <cell r="AE361">
            <v>0</v>
          </cell>
          <cell r="AF361">
            <v>0</v>
          </cell>
          <cell r="AG361">
            <v>-10.105259819095005</v>
          </cell>
          <cell r="AH361">
            <v>0</v>
          </cell>
          <cell r="AI361">
            <v>0</v>
          </cell>
          <cell r="AP361">
            <v>-71.923765054275222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  <cell r="BH361">
            <v>-107.94522683175367</v>
          </cell>
          <cell r="BL361">
            <v>217.31048214039652</v>
          </cell>
          <cell r="BN361">
            <v>71.923765054275222</v>
          </cell>
          <cell r="BP361">
            <v>0</v>
          </cell>
          <cell r="BR361">
            <v>282.24063732611125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O361">
            <v>0</v>
          </cell>
          <cell r="CP361">
            <v>0</v>
          </cell>
          <cell r="CQ361">
            <v>0</v>
          </cell>
          <cell r="CV361">
            <v>0</v>
          </cell>
          <cell r="CX361">
            <v>0</v>
          </cell>
          <cell r="CY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R361">
            <v>0</v>
          </cell>
          <cell r="DV361">
            <v>0</v>
          </cell>
        </row>
        <row r="362">
          <cell r="B362">
            <v>2052</v>
          </cell>
          <cell r="C362">
            <v>0</v>
          </cell>
          <cell r="H362">
            <v>125.80547695409069</v>
          </cell>
          <cell r="I362">
            <v>148.99735446852858</v>
          </cell>
          <cell r="J362">
            <v>419.80670795699058</v>
          </cell>
          <cell r="K362">
            <v>315.91644252989062</v>
          </cell>
          <cell r="L362">
            <v>0</v>
          </cell>
          <cell r="R362">
            <v>-36.884198339696773</v>
          </cell>
          <cell r="S362">
            <v>0</v>
          </cell>
          <cell r="T362">
            <v>-3.8965297175583391</v>
          </cell>
          <cell r="Y362">
            <v>-143.9716767719263</v>
          </cell>
          <cell r="Z362">
            <v>-94.432529126150456</v>
          </cell>
          <cell r="AA362">
            <v>-335.93423360323487</v>
          </cell>
          <cell r="AB362">
            <v>-17.069247781592917</v>
          </cell>
          <cell r="AC362">
            <v>-50.570012366468376</v>
          </cell>
          <cell r="AD362">
            <v>-28.428047189105769</v>
          </cell>
          <cell r="AE362">
            <v>0</v>
          </cell>
          <cell r="AF362">
            <v>0</v>
          </cell>
          <cell r="AG362">
            <v>-10.105259819095005</v>
          </cell>
          <cell r="AH362">
            <v>0</v>
          </cell>
          <cell r="AI362">
            <v>0</v>
          </cell>
          <cell r="AP362">
            <v>-71.717870312260843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  <cell r="BH362">
            <v>-107.94522683175367</v>
          </cell>
          <cell r="BL362">
            <v>217.5163768824109</v>
          </cell>
          <cell r="BN362">
            <v>71.717870312260843</v>
          </cell>
          <cell r="BP362">
            <v>0</v>
          </cell>
          <cell r="BR362">
            <v>-7.1054273576010019E-15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O362">
            <v>0</v>
          </cell>
          <cell r="CP362">
            <v>0</v>
          </cell>
          <cell r="CQ362">
            <v>0</v>
          </cell>
          <cell r="CV362">
            <v>0</v>
          </cell>
          <cell r="CX362">
            <v>0</v>
          </cell>
          <cell r="CY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R362">
            <v>0</v>
          </cell>
          <cell r="DV362">
            <v>0</v>
          </cell>
        </row>
        <row r="363">
          <cell r="B363">
            <v>2052</v>
          </cell>
          <cell r="C363">
            <v>0</v>
          </cell>
          <cell r="H363">
            <v>125.80547695409069</v>
          </cell>
          <cell r="I363">
            <v>148.99735446852858</v>
          </cell>
          <cell r="J363">
            <v>410.97685838752301</v>
          </cell>
          <cell r="K363">
            <v>315.91644252989062</v>
          </cell>
          <cell r="L363">
            <v>0</v>
          </cell>
          <cell r="R363">
            <v>-36.561908830411205</v>
          </cell>
          <cell r="S363">
            <v>0</v>
          </cell>
          <cell r="T363">
            <v>-3.8523804697110009</v>
          </cell>
          <cell r="Y363">
            <v>-141.94020840234879</v>
          </cell>
          <cell r="Z363">
            <v>-94.432529126150456</v>
          </cell>
          <cell r="AA363">
            <v>-335.93423360323487</v>
          </cell>
          <cell r="AB363">
            <v>-16.980949285898237</v>
          </cell>
          <cell r="AC363">
            <v>-50.570012366468376</v>
          </cell>
          <cell r="AD363">
            <v>-28.428047189105769</v>
          </cell>
          <cell r="AE363">
            <v>0</v>
          </cell>
          <cell r="AF363">
            <v>0</v>
          </cell>
          <cell r="AG363">
            <v>-10.016961323400329</v>
          </cell>
          <cell r="AH363">
            <v>0</v>
          </cell>
          <cell r="AI363">
            <v>0</v>
          </cell>
          <cell r="AP363">
            <v>-71.51256498105883</v>
          </cell>
          <cell r="AT363">
            <v>0</v>
          </cell>
          <cell r="AU363">
            <v>0</v>
          </cell>
          <cell r="AW363">
            <v>0</v>
          </cell>
          <cell r="AX363">
            <v>0</v>
          </cell>
          <cell r="BH363">
            <v>-106.9845391985956</v>
          </cell>
          <cell r="BL363">
            <v>211.46633676224522</v>
          </cell>
          <cell r="BN363">
            <v>71.51256498105883</v>
          </cell>
          <cell r="BP363">
            <v>-322.87499286210294</v>
          </cell>
          <cell r="BR363">
            <v>6.2553454513677877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O363">
            <v>0</v>
          </cell>
          <cell r="CP363">
            <v>0</v>
          </cell>
          <cell r="CQ363">
            <v>0</v>
          </cell>
          <cell r="CV363">
            <v>0</v>
          </cell>
          <cell r="CX363">
            <v>0</v>
          </cell>
          <cell r="CY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R363">
            <v>0</v>
          </cell>
          <cell r="DV363">
            <v>0</v>
          </cell>
        </row>
        <row r="364">
          <cell r="B364">
            <v>2052</v>
          </cell>
          <cell r="C364">
            <v>0</v>
          </cell>
          <cell r="H364">
            <v>125.80547695409069</v>
          </cell>
          <cell r="I364">
            <v>148.99735446852858</v>
          </cell>
          <cell r="J364">
            <v>419.80670795699058</v>
          </cell>
          <cell r="K364">
            <v>561.47932252989062</v>
          </cell>
          <cell r="L364">
            <v>0</v>
          </cell>
          <cell r="R364">
            <v>-45.84724345969677</v>
          </cell>
          <cell r="S364">
            <v>0</v>
          </cell>
          <cell r="T364">
            <v>-5.1243441175583389</v>
          </cell>
          <cell r="Y364">
            <v>-180.80610877192629</v>
          </cell>
          <cell r="Z364">
            <v>-94.432529126150456</v>
          </cell>
          <cell r="AA364">
            <v>-335.93423360323487</v>
          </cell>
          <cell r="AB364">
            <v>-19.52487658159291</v>
          </cell>
          <cell r="AC364">
            <v>-50.570012366468376</v>
          </cell>
          <cell r="AD364">
            <v>-28.428047189105769</v>
          </cell>
          <cell r="AE364">
            <v>0</v>
          </cell>
          <cell r="AF364">
            <v>0</v>
          </cell>
          <cell r="AG364">
            <v>-12.560888619095003</v>
          </cell>
          <cell r="AH364">
            <v>0</v>
          </cell>
          <cell r="AI364">
            <v>0</v>
          </cell>
          <cell r="AP364">
            <v>-71.3078473733745</v>
          </cell>
          <cell r="AT364">
            <v>0</v>
          </cell>
          <cell r="AU364">
            <v>0</v>
          </cell>
          <cell r="AW364">
            <v>0</v>
          </cell>
          <cell r="AX364">
            <v>0</v>
          </cell>
          <cell r="BH364">
            <v>-134.66246817575367</v>
          </cell>
          <cell r="BL364">
            <v>411.55273070129721</v>
          </cell>
          <cell r="BN364">
            <v>71.3078473733745</v>
          </cell>
          <cell r="BP364">
            <v>0</v>
          </cell>
          <cell r="BR364">
            <v>-199.88167633136763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O364">
            <v>0</v>
          </cell>
          <cell r="CP364">
            <v>0</v>
          </cell>
          <cell r="CQ364">
            <v>0</v>
          </cell>
          <cell r="CV364">
            <v>0</v>
          </cell>
          <cell r="CX364">
            <v>0</v>
          </cell>
          <cell r="CY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R364">
            <v>0</v>
          </cell>
          <cell r="DV364">
            <v>0</v>
          </cell>
        </row>
        <row r="365">
          <cell r="B365">
            <v>2052</v>
          </cell>
          <cell r="C365">
            <v>0</v>
          </cell>
          <cell r="H365">
            <v>125.80547695409069</v>
          </cell>
          <cell r="I365">
            <v>148.99735446852858</v>
          </cell>
          <cell r="J365">
            <v>410.97685838752301</v>
          </cell>
          <cell r="K365">
            <v>315.91644252989062</v>
          </cell>
          <cell r="L365">
            <v>0</v>
          </cell>
          <cell r="R365">
            <v>-36.561908830411205</v>
          </cell>
          <cell r="S365">
            <v>0</v>
          </cell>
          <cell r="T365">
            <v>-3.8523804697110009</v>
          </cell>
          <cell r="Y365">
            <v>-141.94020840234879</v>
          </cell>
          <cell r="Z365">
            <v>-94.432529126150456</v>
          </cell>
          <cell r="AA365">
            <v>-335.93423360323487</v>
          </cell>
          <cell r="AB365">
            <v>-16.980949285898237</v>
          </cell>
          <cell r="AC365">
            <v>-50.570012366468376</v>
          </cell>
          <cell r="AD365">
            <v>-28.428047189105769</v>
          </cell>
          <cell r="AE365">
            <v>0</v>
          </cell>
          <cell r="AF365">
            <v>0</v>
          </cell>
          <cell r="AG365">
            <v>-10.016961323400329</v>
          </cell>
          <cell r="AH365">
            <v>0</v>
          </cell>
          <cell r="AI365">
            <v>0</v>
          </cell>
          <cell r="AP365">
            <v>-71.103715806743338</v>
          </cell>
          <cell r="AT365">
            <v>0</v>
          </cell>
          <cell r="AU365">
            <v>0</v>
          </cell>
          <cell r="AW365">
            <v>0</v>
          </cell>
          <cell r="AX365">
            <v>0</v>
          </cell>
          <cell r="BH365">
            <v>-106.9845391985956</v>
          </cell>
          <cell r="BL365">
            <v>211.87518593656071</v>
          </cell>
          <cell r="BN365">
            <v>71.103715806743338</v>
          </cell>
          <cell r="BP365">
            <v>0</v>
          </cell>
          <cell r="BR365">
            <v>199.88167633136774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O365">
            <v>0</v>
          </cell>
          <cell r="CP365">
            <v>0</v>
          </cell>
          <cell r="CQ365">
            <v>0</v>
          </cell>
          <cell r="CV365">
            <v>0</v>
          </cell>
          <cell r="CX365">
            <v>0</v>
          </cell>
          <cell r="CY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R365">
            <v>0</v>
          </cell>
          <cell r="DV365">
            <v>0</v>
          </cell>
        </row>
        <row r="366">
          <cell r="B366">
            <v>2052</v>
          </cell>
          <cell r="C366">
            <v>0</v>
          </cell>
          <cell r="H366">
            <v>125.80547695409069</v>
          </cell>
          <cell r="I366">
            <v>297.99470893705717</v>
          </cell>
          <cell r="J366">
            <v>419.80670795699058</v>
          </cell>
          <cell r="K366">
            <v>1047.6754349902058</v>
          </cell>
          <cell r="L366">
            <v>0</v>
          </cell>
          <cell r="R366">
            <v>-69.031805002599555</v>
          </cell>
          <cell r="S366">
            <v>0</v>
          </cell>
          <cell r="T366">
            <v>-7.5553246798599139</v>
          </cell>
          <cell r="Y366">
            <v>-253.73552564097355</v>
          </cell>
          <cell r="Z366">
            <v>-94.432529126150456</v>
          </cell>
          <cell r="AA366">
            <v>-335.93423360323487</v>
          </cell>
          <cell r="AB366">
            <v>-25.876811250881349</v>
          </cell>
          <cell r="AC366">
            <v>-50.570012366468376</v>
          </cell>
          <cell r="AD366">
            <v>-28.428047189105769</v>
          </cell>
          <cell r="AE366">
            <v>0</v>
          </cell>
          <cell r="AF366">
            <v>0</v>
          </cell>
          <cell r="AG366">
            <v>-18.912823288383443</v>
          </cell>
          <cell r="AH366">
            <v>0</v>
          </cell>
          <cell r="AI366">
            <v>0</v>
          </cell>
          <cell r="AP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0</v>
          </cell>
          <cell r="BH366">
            <v>-203.77151737761187</v>
          </cell>
          <cell r="BL366">
            <v>1006.8052166906871</v>
          </cell>
          <cell r="BN366">
            <v>0</v>
          </cell>
          <cell r="BP366">
            <v>-445.41852475196117</v>
          </cell>
          <cell r="BR366">
            <v>282.97890174330377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O366">
            <v>0</v>
          </cell>
          <cell r="CP366">
            <v>0</v>
          </cell>
          <cell r="CQ366">
            <v>0</v>
          </cell>
          <cell r="CV366">
            <v>0</v>
          </cell>
          <cell r="CX366">
            <v>0</v>
          </cell>
          <cell r="CY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R366">
            <v>-4710.4118888252697</v>
          </cell>
          <cell r="DV366">
            <v>0</v>
          </cell>
        </row>
        <row r="367">
          <cell r="B367">
            <v>2053</v>
          </cell>
          <cell r="C367">
            <v>0</v>
          </cell>
          <cell r="H367">
            <v>0</v>
          </cell>
          <cell r="I367">
            <v>0</v>
          </cell>
          <cell r="J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G367">
            <v>0</v>
          </cell>
          <cell r="AH367">
            <v>0</v>
          </cell>
          <cell r="AI367">
            <v>0</v>
          </cell>
          <cell r="CC367">
            <v>0</v>
          </cell>
          <cell r="CD367">
            <v>0</v>
          </cell>
          <cell r="CE367">
            <v>0</v>
          </cell>
          <cell r="CO367">
            <v>0</v>
          </cell>
          <cell r="CP367">
            <v>0</v>
          </cell>
          <cell r="CQ367">
            <v>0</v>
          </cell>
        </row>
        <row r="368">
          <cell r="B368">
            <v>2053</v>
          </cell>
          <cell r="C368">
            <v>0</v>
          </cell>
          <cell r="H368">
            <v>0</v>
          </cell>
          <cell r="I368">
            <v>0</v>
          </cell>
          <cell r="J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G368">
            <v>0</v>
          </cell>
          <cell r="AH368">
            <v>0</v>
          </cell>
          <cell r="AI368">
            <v>0</v>
          </cell>
          <cell r="CC368">
            <v>0</v>
          </cell>
          <cell r="CD368">
            <v>0</v>
          </cell>
          <cell r="CE368">
            <v>0</v>
          </cell>
          <cell r="CO368">
            <v>0</v>
          </cell>
          <cell r="CP368">
            <v>0</v>
          </cell>
          <cell r="CQ368">
            <v>0</v>
          </cell>
        </row>
        <row r="369">
          <cell r="B369">
            <v>2053</v>
          </cell>
          <cell r="C369">
            <v>0</v>
          </cell>
          <cell r="H369">
            <v>0</v>
          </cell>
          <cell r="I369">
            <v>0</v>
          </cell>
          <cell r="J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G369">
            <v>0</v>
          </cell>
          <cell r="AH369">
            <v>0</v>
          </cell>
          <cell r="AI369">
            <v>0</v>
          </cell>
          <cell r="CC369">
            <v>0</v>
          </cell>
          <cell r="CD369">
            <v>0</v>
          </cell>
          <cell r="CE369">
            <v>0</v>
          </cell>
          <cell r="CO369">
            <v>0</v>
          </cell>
          <cell r="CP369">
            <v>0</v>
          </cell>
          <cell r="CQ369">
            <v>0</v>
          </cell>
        </row>
        <row r="370">
          <cell r="B370">
            <v>2053</v>
          </cell>
          <cell r="C370">
            <v>0</v>
          </cell>
          <cell r="H370">
            <v>0</v>
          </cell>
          <cell r="I370">
            <v>0</v>
          </cell>
          <cell r="J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G370">
            <v>0</v>
          </cell>
          <cell r="AH370">
            <v>0</v>
          </cell>
          <cell r="AI370">
            <v>0</v>
          </cell>
          <cell r="CC370">
            <v>0</v>
          </cell>
          <cell r="CD370">
            <v>0</v>
          </cell>
          <cell r="CE370">
            <v>0</v>
          </cell>
          <cell r="CO370">
            <v>0</v>
          </cell>
          <cell r="CP370">
            <v>0</v>
          </cell>
          <cell r="CQ370">
            <v>0</v>
          </cell>
        </row>
        <row r="371">
          <cell r="B371">
            <v>2053</v>
          </cell>
          <cell r="C371">
            <v>0</v>
          </cell>
          <cell r="H371">
            <v>0</v>
          </cell>
          <cell r="I371">
            <v>0</v>
          </cell>
          <cell r="J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G371">
            <v>0</v>
          </cell>
          <cell r="AH371">
            <v>0</v>
          </cell>
          <cell r="AI371">
            <v>0</v>
          </cell>
          <cell r="CC371">
            <v>0</v>
          </cell>
          <cell r="CD371">
            <v>0</v>
          </cell>
          <cell r="CE371">
            <v>0</v>
          </cell>
          <cell r="CO371">
            <v>0</v>
          </cell>
          <cell r="CP371">
            <v>0</v>
          </cell>
          <cell r="CQ371">
            <v>0</v>
          </cell>
        </row>
        <row r="372">
          <cell r="B372">
            <v>2053</v>
          </cell>
          <cell r="C372">
            <v>0</v>
          </cell>
          <cell r="H372">
            <v>0</v>
          </cell>
          <cell r="I372">
            <v>0</v>
          </cell>
          <cell r="J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G372">
            <v>0</v>
          </cell>
          <cell r="AH372">
            <v>0</v>
          </cell>
          <cell r="AI372">
            <v>0</v>
          </cell>
          <cell r="CC372">
            <v>0</v>
          </cell>
          <cell r="CD372">
            <v>0</v>
          </cell>
          <cell r="CE372">
            <v>0</v>
          </cell>
          <cell r="CO372">
            <v>0</v>
          </cell>
          <cell r="CP372">
            <v>0</v>
          </cell>
          <cell r="CQ372">
            <v>0</v>
          </cell>
        </row>
        <row r="373">
          <cell r="B373">
            <v>2053</v>
          </cell>
          <cell r="C373">
            <v>0</v>
          </cell>
          <cell r="H373">
            <v>0</v>
          </cell>
          <cell r="I373">
            <v>0</v>
          </cell>
          <cell r="J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G373">
            <v>0</v>
          </cell>
          <cell r="AH373">
            <v>0</v>
          </cell>
          <cell r="AI373">
            <v>0</v>
          </cell>
          <cell r="CC373">
            <v>0</v>
          </cell>
          <cell r="CD373">
            <v>0</v>
          </cell>
          <cell r="CE373">
            <v>0</v>
          </cell>
          <cell r="CO373">
            <v>0</v>
          </cell>
          <cell r="CP373">
            <v>0</v>
          </cell>
          <cell r="CQ373">
            <v>0</v>
          </cell>
        </row>
        <row r="374">
          <cell r="B374">
            <v>2053</v>
          </cell>
          <cell r="C374">
            <v>0</v>
          </cell>
          <cell r="H374">
            <v>0</v>
          </cell>
          <cell r="I374">
            <v>0</v>
          </cell>
          <cell r="J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G374">
            <v>0</v>
          </cell>
          <cell r="AH374">
            <v>0</v>
          </cell>
          <cell r="AI374">
            <v>0</v>
          </cell>
          <cell r="CC374">
            <v>0</v>
          </cell>
          <cell r="CD374">
            <v>0</v>
          </cell>
          <cell r="CE374">
            <v>0</v>
          </cell>
          <cell r="CO374">
            <v>0</v>
          </cell>
          <cell r="CP374">
            <v>0</v>
          </cell>
          <cell r="CQ374">
            <v>0</v>
          </cell>
        </row>
        <row r="375">
          <cell r="B375">
            <v>2053</v>
          </cell>
          <cell r="C375">
            <v>0</v>
          </cell>
          <cell r="H375">
            <v>0</v>
          </cell>
          <cell r="I375">
            <v>0</v>
          </cell>
          <cell r="J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G375">
            <v>0</v>
          </cell>
          <cell r="AH375">
            <v>0</v>
          </cell>
          <cell r="AI375">
            <v>0</v>
          </cell>
          <cell r="CC375">
            <v>0</v>
          </cell>
          <cell r="CD375">
            <v>0</v>
          </cell>
          <cell r="CE375">
            <v>0</v>
          </cell>
          <cell r="CO375">
            <v>0</v>
          </cell>
          <cell r="CP375">
            <v>0</v>
          </cell>
          <cell r="CQ375">
            <v>0</v>
          </cell>
        </row>
        <row r="376">
          <cell r="B376">
            <v>2053</v>
          </cell>
          <cell r="C376">
            <v>0</v>
          </cell>
          <cell r="H376">
            <v>0</v>
          </cell>
          <cell r="I376">
            <v>0</v>
          </cell>
          <cell r="J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G376">
            <v>0</v>
          </cell>
          <cell r="AH376">
            <v>0</v>
          </cell>
          <cell r="AI376">
            <v>0</v>
          </cell>
          <cell r="CC376">
            <v>0</v>
          </cell>
          <cell r="CD376">
            <v>0</v>
          </cell>
          <cell r="CE376">
            <v>0</v>
          </cell>
          <cell r="CO376">
            <v>0</v>
          </cell>
          <cell r="CP376">
            <v>0</v>
          </cell>
          <cell r="CQ376">
            <v>0</v>
          </cell>
        </row>
        <row r="377">
          <cell r="B377">
            <v>2053</v>
          </cell>
          <cell r="C377">
            <v>0</v>
          </cell>
          <cell r="H377">
            <v>0</v>
          </cell>
          <cell r="I377">
            <v>0</v>
          </cell>
          <cell r="J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G377">
            <v>0</v>
          </cell>
          <cell r="AH377">
            <v>0</v>
          </cell>
          <cell r="AI377">
            <v>0</v>
          </cell>
          <cell r="CC377">
            <v>0</v>
          </cell>
          <cell r="CD377">
            <v>0</v>
          </cell>
          <cell r="CE377">
            <v>0</v>
          </cell>
          <cell r="CO377">
            <v>0</v>
          </cell>
          <cell r="CP377">
            <v>0</v>
          </cell>
          <cell r="CQ377">
            <v>0</v>
          </cell>
        </row>
        <row r="378">
          <cell r="B378">
            <v>2053</v>
          </cell>
          <cell r="C378">
            <v>0</v>
          </cell>
          <cell r="H378">
            <v>0</v>
          </cell>
          <cell r="I378">
            <v>0</v>
          </cell>
          <cell r="J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G378">
            <v>0</v>
          </cell>
          <cell r="AH378">
            <v>0</v>
          </cell>
          <cell r="AI378">
            <v>0</v>
          </cell>
          <cell r="CC378">
            <v>0</v>
          </cell>
          <cell r="CD378">
            <v>0</v>
          </cell>
          <cell r="CE378">
            <v>0</v>
          </cell>
          <cell r="CO378">
            <v>0</v>
          </cell>
          <cell r="CP378">
            <v>0</v>
          </cell>
          <cell r="CQ378">
            <v>0</v>
          </cell>
        </row>
        <row r="379">
          <cell r="B379">
            <v>2054</v>
          </cell>
          <cell r="C379">
            <v>0</v>
          </cell>
          <cell r="H379">
            <v>0</v>
          </cell>
          <cell r="I379">
            <v>0</v>
          </cell>
          <cell r="J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G379">
            <v>0</v>
          </cell>
          <cell r="AH379">
            <v>0</v>
          </cell>
          <cell r="AI379">
            <v>0</v>
          </cell>
          <cell r="CC379">
            <v>0</v>
          </cell>
          <cell r="CD379">
            <v>0</v>
          </cell>
          <cell r="CE379">
            <v>0</v>
          </cell>
          <cell r="CO379">
            <v>0</v>
          </cell>
          <cell r="CP379">
            <v>0</v>
          </cell>
          <cell r="CQ379">
            <v>0</v>
          </cell>
        </row>
        <row r="380">
          <cell r="B380">
            <v>2054</v>
          </cell>
          <cell r="C380">
            <v>0</v>
          </cell>
          <cell r="H380">
            <v>0</v>
          </cell>
          <cell r="I380">
            <v>0</v>
          </cell>
          <cell r="J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CC380">
            <v>0</v>
          </cell>
          <cell r="CD380">
            <v>0</v>
          </cell>
          <cell r="CE380">
            <v>0</v>
          </cell>
          <cell r="CO380">
            <v>0</v>
          </cell>
          <cell r="CP380">
            <v>0</v>
          </cell>
          <cell r="CQ380">
            <v>0</v>
          </cell>
        </row>
        <row r="381">
          <cell r="B381">
            <v>2054</v>
          </cell>
          <cell r="C381">
            <v>0</v>
          </cell>
          <cell r="H381">
            <v>0</v>
          </cell>
          <cell r="I381">
            <v>0</v>
          </cell>
          <cell r="J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G381">
            <v>0</v>
          </cell>
          <cell r="AH381">
            <v>0</v>
          </cell>
          <cell r="AI381">
            <v>0</v>
          </cell>
          <cell r="CC381">
            <v>0</v>
          </cell>
          <cell r="CD381">
            <v>0</v>
          </cell>
          <cell r="CE381">
            <v>0</v>
          </cell>
          <cell r="CO381">
            <v>0</v>
          </cell>
          <cell r="CP381">
            <v>0</v>
          </cell>
          <cell r="CQ381">
            <v>0</v>
          </cell>
        </row>
        <row r="382">
          <cell r="B382">
            <v>2054</v>
          </cell>
          <cell r="C382">
            <v>0</v>
          </cell>
          <cell r="H382">
            <v>0</v>
          </cell>
          <cell r="I382">
            <v>0</v>
          </cell>
          <cell r="J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G382">
            <v>0</v>
          </cell>
          <cell r="AH382">
            <v>0</v>
          </cell>
          <cell r="AI382">
            <v>0</v>
          </cell>
          <cell r="CC382">
            <v>0</v>
          </cell>
          <cell r="CD382">
            <v>0</v>
          </cell>
          <cell r="CE382">
            <v>0</v>
          </cell>
          <cell r="CO382">
            <v>0</v>
          </cell>
          <cell r="CP382">
            <v>0</v>
          </cell>
          <cell r="CQ382">
            <v>0</v>
          </cell>
        </row>
        <row r="383">
          <cell r="B383">
            <v>2054</v>
          </cell>
          <cell r="C383">
            <v>0</v>
          </cell>
          <cell r="H383">
            <v>0</v>
          </cell>
          <cell r="I383">
            <v>0</v>
          </cell>
          <cell r="J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G383">
            <v>0</v>
          </cell>
          <cell r="AH383">
            <v>0</v>
          </cell>
          <cell r="AI383">
            <v>0</v>
          </cell>
          <cell r="CC383">
            <v>0</v>
          </cell>
          <cell r="CD383">
            <v>0</v>
          </cell>
          <cell r="CE383">
            <v>0</v>
          </cell>
          <cell r="CO383">
            <v>0</v>
          </cell>
          <cell r="CP383">
            <v>0</v>
          </cell>
          <cell r="CQ383">
            <v>0</v>
          </cell>
        </row>
        <row r="384">
          <cell r="B384">
            <v>2054</v>
          </cell>
          <cell r="C384">
            <v>0</v>
          </cell>
          <cell r="H384">
            <v>0</v>
          </cell>
          <cell r="I384">
            <v>0</v>
          </cell>
          <cell r="J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G384">
            <v>0</v>
          </cell>
          <cell r="AH384">
            <v>0</v>
          </cell>
          <cell r="AI384">
            <v>0</v>
          </cell>
          <cell r="CC384">
            <v>0</v>
          </cell>
          <cell r="CD384">
            <v>0</v>
          </cell>
          <cell r="CE384">
            <v>0</v>
          </cell>
          <cell r="CO384">
            <v>0</v>
          </cell>
          <cell r="CP384">
            <v>0</v>
          </cell>
          <cell r="CQ384">
            <v>0</v>
          </cell>
        </row>
        <row r="385">
          <cell r="B385">
            <v>2054</v>
          </cell>
          <cell r="C385">
            <v>0</v>
          </cell>
          <cell r="H385">
            <v>0</v>
          </cell>
          <cell r="I385">
            <v>0</v>
          </cell>
          <cell r="J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G385">
            <v>0</v>
          </cell>
          <cell r="AH385">
            <v>0</v>
          </cell>
          <cell r="AI385">
            <v>0</v>
          </cell>
          <cell r="CC385">
            <v>0</v>
          </cell>
          <cell r="CD385">
            <v>0</v>
          </cell>
          <cell r="CE385">
            <v>0</v>
          </cell>
          <cell r="CO385">
            <v>0</v>
          </cell>
          <cell r="CP385">
            <v>0</v>
          </cell>
          <cell r="CQ385">
            <v>0</v>
          </cell>
        </row>
        <row r="386">
          <cell r="B386">
            <v>2054</v>
          </cell>
          <cell r="C386">
            <v>0</v>
          </cell>
          <cell r="H386">
            <v>0</v>
          </cell>
          <cell r="I386">
            <v>0</v>
          </cell>
          <cell r="J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G386">
            <v>0</v>
          </cell>
          <cell r="AH386">
            <v>0</v>
          </cell>
          <cell r="AI386">
            <v>0</v>
          </cell>
          <cell r="CC386">
            <v>0</v>
          </cell>
          <cell r="CD386">
            <v>0</v>
          </cell>
          <cell r="CE386">
            <v>0</v>
          </cell>
          <cell r="CO386">
            <v>0</v>
          </cell>
          <cell r="CP386">
            <v>0</v>
          </cell>
          <cell r="CQ386">
            <v>0</v>
          </cell>
        </row>
        <row r="387">
          <cell r="B387">
            <v>2054</v>
          </cell>
          <cell r="C387">
            <v>0</v>
          </cell>
          <cell r="H387">
            <v>0</v>
          </cell>
          <cell r="I387">
            <v>0</v>
          </cell>
          <cell r="J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G387">
            <v>0</v>
          </cell>
          <cell r="AH387">
            <v>0</v>
          </cell>
          <cell r="AI387">
            <v>0</v>
          </cell>
          <cell r="CC387">
            <v>0</v>
          </cell>
          <cell r="CD387">
            <v>0</v>
          </cell>
          <cell r="CE387">
            <v>0</v>
          </cell>
          <cell r="CO387">
            <v>0</v>
          </cell>
          <cell r="CP387">
            <v>0</v>
          </cell>
          <cell r="CQ387">
            <v>0</v>
          </cell>
        </row>
        <row r="388">
          <cell r="B388">
            <v>2054</v>
          </cell>
          <cell r="C388">
            <v>0</v>
          </cell>
          <cell r="H388">
            <v>0</v>
          </cell>
          <cell r="I388">
            <v>0</v>
          </cell>
          <cell r="J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G388">
            <v>0</v>
          </cell>
          <cell r="AH388">
            <v>0</v>
          </cell>
          <cell r="AI388">
            <v>0</v>
          </cell>
          <cell r="CC388">
            <v>0</v>
          </cell>
          <cell r="CD388">
            <v>0</v>
          </cell>
          <cell r="CE388">
            <v>0</v>
          </cell>
          <cell r="CO388">
            <v>0</v>
          </cell>
          <cell r="CP388">
            <v>0</v>
          </cell>
          <cell r="CQ388">
            <v>0</v>
          </cell>
        </row>
        <row r="389">
          <cell r="B389">
            <v>2054</v>
          </cell>
          <cell r="C389">
            <v>0</v>
          </cell>
          <cell r="H389">
            <v>0</v>
          </cell>
          <cell r="I389">
            <v>0</v>
          </cell>
          <cell r="J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G389">
            <v>0</v>
          </cell>
          <cell r="AH389">
            <v>0</v>
          </cell>
          <cell r="AI389">
            <v>0</v>
          </cell>
          <cell r="CC389">
            <v>0</v>
          </cell>
          <cell r="CD389">
            <v>0</v>
          </cell>
          <cell r="CE389">
            <v>0</v>
          </cell>
          <cell r="CO389">
            <v>0</v>
          </cell>
          <cell r="CP389">
            <v>0</v>
          </cell>
          <cell r="CQ389">
            <v>0</v>
          </cell>
        </row>
        <row r="390">
          <cell r="B390">
            <v>2054</v>
          </cell>
          <cell r="C390">
            <v>0</v>
          </cell>
          <cell r="H390">
            <v>0</v>
          </cell>
          <cell r="I390">
            <v>0</v>
          </cell>
          <cell r="J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G390">
            <v>0</v>
          </cell>
          <cell r="AH390">
            <v>0</v>
          </cell>
          <cell r="AI390">
            <v>0</v>
          </cell>
          <cell r="CC390">
            <v>0</v>
          </cell>
          <cell r="CD390">
            <v>0</v>
          </cell>
          <cell r="CE390">
            <v>0</v>
          </cell>
          <cell r="CO390">
            <v>0</v>
          </cell>
          <cell r="CP390">
            <v>0</v>
          </cell>
          <cell r="CQ390">
            <v>0</v>
          </cell>
        </row>
        <row r="391">
          <cell r="B391">
            <v>2055</v>
          </cell>
          <cell r="C391">
            <v>0</v>
          </cell>
          <cell r="H391">
            <v>0</v>
          </cell>
          <cell r="I391">
            <v>0</v>
          </cell>
          <cell r="J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G391">
            <v>0</v>
          </cell>
          <cell r="AH391">
            <v>0</v>
          </cell>
          <cell r="AI391">
            <v>0</v>
          </cell>
          <cell r="CC391">
            <v>0</v>
          </cell>
          <cell r="CD391">
            <v>0</v>
          </cell>
          <cell r="CE391">
            <v>0</v>
          </cell>
          <cell r="CO391">
            <v>0</v>
          </cell>
          <cell r="CP391">
            <v>0</v>
          </cell>
          <cell r="CQ391">
            <v>0</v>
          </cell>
        </row>
        <row r="392">
          <cell r="B392">
            <v>2055</v>
          </cell>
          <cell r="C392">
            <v>0</v>
          </cell>
          <cell r="H392">
            <v>0</v>
          </cell>
          <cell r="I392">
            <v>0</v>
          </cell>
          <cell r="J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G392">
            <v>0</v>
          </cell>
          <cell r="AH392">
            <v>0</v>
          </cell>
          <cell r="AI392">
            <v>0</v>
          </cell>
          <cell r="CC392">
            <v>0</v>
          </cell>
          <cell r="CD392">
            <v>0</v>
          </cell>
          <cell r="CE392">
            <v>0</v>
          </cell>
          <cell r="CO392">
            <v>0</v>
          </cell>
          <cell r="CP392">
            <v>0</v>
          </cell>
          <cell r="CQ392">
            <v>0</v>
          </cell>
        </row>
        <row r="393">
          <cell r="B393">
            <v>2055</v>
          </cell>
          <cell r="C393">
            <v>0</v>
          </cell>
          <cell r="H393">
            <v>0</v>
          </cell>
          <cell r="I393">
            <v>0</v>
          </cell>
          <cell r="J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G393">
            <v>0</v>
          </cell>
          <cell r="AH393">
            <v>0</v>
          </cell>
          <cell r="AI393">
            <v>0</v>
          </cell>
          <cell r="CC393">
            <v>0</v>
          </cell>
          <cell r="CD393">
            <v>0</v>
          </cell>
          <cell r="CE393">
            <v>0</v>
          </cell>
          <cell r="CO393">
            <v>0</v>
          </cell>
          <cell r="CP393">
            <v>0</v>
          </cell>
          <cell r="CQ393">
            <v>0</v>
          </cell>
        </row>
        <row r="394">
          <cell r="B394">
            <v>2055</v>
          </cell>
          <cell r="C394">
            <v>0</v>
          </cell>
          <cell r="H394">
            <v>0</v>
          </cell>
          <cell r="I394">
            <v>0</v>
          </cell>
          <cell r="J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G394">
            <v>0</v>
          </cell>
          <cell r="AH394">
            <v>0</v>
          </cell>
          <cell r="AI394">
            <v>0</v>
          </cell>
          <cell r="CC394">
            <v>0</v>
          </cell>
          <cell r="CD394">
            <v>0</v>
          </cell>
          <cell r="CE394">
            <v>0</v>
          </cell>
          <cell r="CO394">
            <v>0</v>
          </cell>
          <cell r="CP394">
            <v>0</v>
          </cell>
          <cell r="CQ394">
            <v>0</v>
          </cell>
        </row>
        <row r="395">
          <cell r="B395">
            <v>2055</v>
          </cell>
          <cell r="C395">
            <v>0</v>
          </cell>
          <cell r="H395">
            <v>0</v>
          </cell>
          <cell r="I395">
            <v>0</v>
          </cell>
          <cell r="J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G395">
            <v>0</v>
          </cell>
          <cell r="AH395">
            <v>0</v>
          </cell>
          <cell r="AI395">
            <v>0</v>
          </cell>
          <cell r="CC395">
            <v>0</v>
          </cell>
          <cell r="CD395">
            <v>0</v>
          </cell>
          <cell r="CE395">
            <v>0</v>
          </cell>
          <cell r="CO395">
            <v>0</v>
          </cell>
          <cell r="CP395">
            <v>0</v>
          </cell>
          <cell r="CQ395">
            <v>0</v>
          </cell>
        </row>
        <row r="396">
          <cell r="B396">
            <v>2055</v>
          </cell>
          <cell r="C396">
            <v>0</v>
          </cell>
          <cell r="H396">
            <v>0</v>
          </cell>
          <cell r="I396">
            <v>0</v>
          </cell>
          <cell r="J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G396">
            <v>0</v>
          </cell>
          <cell r="AH396">
            <v>0</v>
          </cell>
          <cell r="AI396">
            <v>0</v>
          </cell>
          <cell r="CC396">
            <v>0</v>
          </cell>
          <cell r="CD396">
            <v>0</v>
          </cell>
          <cell r="CE396">
            <v>0</v>
          </cell>
          <cell r="CO396">
            <v>0</v>
          </cell>
          <cell r="CP396">
            <v>0</v>
          </cell>
          <cell r="CQ396">
            <v>0</v>
          </cell>
        </row>
        <row r="397">
          <cell r="B397">
            <v>2055</v>
          </cell>
          <cell r="C397">
            <v>0</v>
          </cell>
          <cell r="H397">
            <v>0</v>
          </cell>
          <cell r="I397">
            <v>0</v>
          </cell>
          <cell r="J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G397">
            <v>0</v>
          </cell>
          <cell r="AH397">
            <v>0</v>
          </cell>
          <cell r="AI397">
            <v>0</v>
          </cell>
          <cell r="CC397">
            <v>0</v>
          </cell>
          <cell r="CD397">
            <v>0</v>
          </cell>
          <cell r="CE397">
            <v>0</v>
          </cell>
          <cell r="CO397">
            <v>0</v>
          </cell>
          <cell r="CP397">
            <v>0</v>
          </cell>
          <cell r="CQ397">
            <v>0</v>
          </cell>
        </row>
        <row r="398">
          <cell r="B398">
            <v>2055</v>
          </cell>
          <cell r="C398">
            <v>0</v>
          </cell>
          <cell r="H398">
            <v>0</v>
          </cell>
          <cell r="I398">
            <v>0</v>
          </cell>
          <cell r="J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G398">
            <v>0</v>
          </cell>
          <cell r="AH398">
            <v>0</v>
          </cell>
          <cell r="AI398">
            <v>0</v>
          </cell>
          <cell r="CC398">
            <v>0</v>
          </cell>
          <cell r="CD398">
            <v>0</v>
          </cell>
          <cell r="CE398">
            <v>0</v>
          </cell>
          <cell r="CO398">
            <v>0</v>
          </cell>
          <cell r="CP398">
            <v>0</v>
          </cell>
          <cell r="CQ398">
            <v>0</v>
          </cell>
        </row>
        <row r="399">
          <cell r="B399">
            <v>2055</v>
          </cell>
          <cell r="C399">
            <v>0</v>
          </cell>
          <cell r="H399">
            <v>0</v>
          </cell>
          <cell r="I399">
            <v>0</v>
          </cell>
          <cell r="J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G399">
            <v>0</v>
          </cell>
          <cell r="AH399">
            <v>0</v>
          </cell>
          <cell r="AI399">
            <v>0</v>
          </cell>
          <cell r="CC399">
            <v>0</v>
          </cell>
          <cell r="CD399">
            <v>0</v>
          </cell>
          <cell r="CE399">
            <v>0</v>
          </cell>
          <cell r="CO399">
            <v>0</v>
          </cell>
          <cell r="CP399">
            <v>0</v>
          </cell>
          <cell r="CQ399">
            <v>0</v>
          </cell>
        </row>
        <row r="400">
          <cell r="B400">
            <v>2055</v>
          </cell>
          <cell r="C400">
            <v>0</v>
          </cell>
          <cell r="H400">
            <v>0</v>
          </cell>
          <cell r="I400">
            <v>0</v>
          </cell>
          <cell r="J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G400">
            <v>0</v>
          </cell>
          <cell r="AH400">
            <v>0</v>
          </cell>
          <cell r="AI400">
            <v>0</v>
          </cell>
          <cell r="CC400">
            <v>0</v>
          </cell>
          <cell r="CD400">
            <v>0</v>
          </cell>
          <cell r="CE400">
            <v>0</v>
          </cell>
          <cell r="CO400">
            <v>0</v>
          </cell>
          <cell r="CP400">
            <v>0</v>
          </cell>
          <cell r="CQ400">
            <v>0</v>
          </cell>
        </row>
        <row r="401">
          <cell r="B401">
            <v>2055</v>
          </cell>
          <cell r="C401">
            <v>0</v>
          </cell>
          <cell r="H401">
            <v>0</v>
          </cell>
          <cell r="I401">
            <v>0</v>
          </cell>
          <cell r="J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G401">
            <v>0</v>
          </cell>
          <cell r="AH401">
            <v>0</v>
          </cell>
          <cell r="AI401">
            <v>0</v>
          </cell>
          <cell r="CC401">
            <v>0</v>
          </cell>
          <cell r="CD401">
            <v>0</v>
          </cell>
          <cell r="CE401">
            <v>0</v>
          </cell>
          <cell r="CO401">
            <v>0</v>
          </cell>
          <cell r="CP401">
            <v>0</v>
          </cell>
          <cell r="CQ401">
            <v>0</v>
          </cell>
        </row>
        <row r="402">
          <cell r="B402">
            <v>2055</v>
          </cell>
          <cell r="C402">
            <v>0</v>
          </cell>
          <cell r="H402">
            <v>0</v>
          </cell>
          <cell r="I402">
            <v>0</v>
          </cell>
          <cell r="J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G402">
            <v>0</v>
          </cell>
          <cell r="AH402">
            <v>0</v>
          </cell>
          <cell r="AI402">
            <v>0</v>
          </cell>
          <cell r="CC402">
            <v>0</v>
          </cell>
          <cell r="CD402">
            <v>0</v>
          </cell>
          <cell r="CE402">
            <v>0</v>
          </cell>
          <cell r="CO402">
            <v>0</v>
          </cell>
          <cell r="CP402">
            <v>0</v>
          </cell>
          <cell r="CQ402">
            <v>0</v>
          </cell>
        </row>
        <row r="403">
          <cell r="B403">
            <v>2056</v>
          </cell>
          <cell r="C403">
            <v>0</v>
          </cell>
          <cell r="H403">
            <v>0</v>
          </cell>
          <cell r="I403">
            <v>0</v>
          </cell>
          <cell r="J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G403">
            <v>0</v>
          </cell>
          <cell r="AH403">
            <v>0</v>
          </cell>
          <cell r="AI403">
            <v>0</v>
          </cell>
          <cell r="CC403">
            <v>0</v>
          </cell>
          <cell r="CD403">
            <v>0</v>
          </cell>
          <cell r="CE403">
            <v>0</v>
          </cell>
          <cell r="CO403">
            <v>0</v>
          </cell>
          <cell r="CP403">
            <v>0</v>
          </cell>
          <cell r="CQ403">
            <v>0</v>
          </cell>
        </row>
        <row r="404">
          <cell r="B404">
            <v>2056</v>
          </cell>
          <cell r="C404">
            <v>0</v>
          </cell>
          <cell r="H404">
            <v>0</v>
          </cell>
          <cell r="I404">
            <v>0</v>
          </cell>
          <cell r="J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G404">
            <v>0</v>
          </cell>
          <cell r="AH404">
            <v>0</v>
          </cell>
          <cell r="AI404">
            <v>0</v>
          </cell>
          <cell r="CC404">
            <v>0</v>
          </cell>
          <cell r="CD404">
            <v>0</v>
          </cell>
          <cell r="CE404">
            <v>0</v>
          </cell>
          <cell r="CO404">
            <v>0</v>
          </cell>
          <cell r="CP404">
            <v>0</v>
          </cell>
          <cell r="CQ404">
            <v>0</v>
          </cell>
        </row>
        <row r="405">
          <cell r="B405">
            <v>2056</v>
          </cell>
          <cell r="C405">
            <v>0</v>
          </cell>
          <cell r="H405">
            <v>0</v>
          </cell>
          <cell r="I405">
            <v>0</v>
          </cell>
          <cell r="J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G405">
            <v>0</v>
          </cell>
          <cell r="AH405">
            <v>0</v>
          </cell>
          <cell r="AI405">
            <v>0</v>
          </cell>
          <cell r="CC405">
            <v>0</v>
          </cell>
          <cell r="CD405">
            <v>0</v>
          </cell>
          <cell r="CE405">
            <v>0</v>
          </cell>
          <cell r="CO405">
            <v>0</v>
          </cell>
          <cell r="CP405">
            <v>0</v>
          </cell>
          <cell r="CQ405">
            <v>0</v>
          </cell>
        </row>
        <row r="406">
          <cell r="B406">
            <v>2056</v>
          </cell>
          <cell r="C406">
            <v>0</v>
          </cell>
          <cell r="H406">
            <v>0</v>
          </cell>
          <cell r="I406">
            <v>0</v>
          </cell>
          <cell r="J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G406">
            <v>0</v>
          </cell>
          <cell r="AH406">
            <v>0</v>
          </cell>
          <cell r="AI406">
            <v>0</v>
          </cell>
          <cell r="CC406">
            <v>0</v>
          </cell>
          <cell r="CD406">
            <v>0</v>
          </cell>
          <cell r="CE406">
            <v>0</v>
          </cell>
          <cell r="CO406">
            <v>0</v>
          </cell>
          <cell r="CP406">
            <v>0</v>
          </cell>
          <cell r="CQ406">
            <v>0</v>
          </cell>
        </row>
        <row r="407">
          <cell r="B407">
            <v>2056</v>
          </cell>
          <cell r="C407">
            <v>0</v>
          </cell>
          <cell r="H407">
            <v>0</v>
          </cell>
          <cell r="I407">
            <v>0</v>
          </cell>
          <cell r="J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G407">
            <v>0</v>
          </cell>
          <cell r="AH407">
            <v>0</v>
          </cell>
          <cell r="AI407">
            <v>0</v>
          </cell>
          <cell r="CC407">
            <v>0</v>
          </cell>
          <cell r="CD407">
            <v>0</v>
          </cell>
          <cell r="CE407">
            <v>0</v>
          </cell>
          <cell r="CO407">
            <v>0</v>
          </cell>
          <cell r="CP407">
            <v>0</v>
          </cell>
          <cell r="CQ407">
            <v>0</v>
          </cell>
        </row>
        <row r="408">
          <cell r="B408">
            <v>2056</v>
          </cell>
          <cell r="C408">
            <v>0</v>
          </cell>
          <cell r="H408">
            <v>0</v>
          </cell>
          <cell r="I408">
            <v>0</v>
          </cell>
          <cell r="J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G408">
            <v>0</v>
          </cell>
          <cell r="AH408">
            <v>0</v>
          </cell>
          <cell r="AI408">
            <v>0</v>
          </cell>
          <cell r="CC408">
            <v>0</v>
          </cell>
          <cell r="CD408">
            <v>0</v>
          </cell>
          <cell r="CE408">
            <v>0</v>
          </cell>
          <cell r="CO408">
            <v>0</v>
          </cell>
          <cell r="CP408">
            <v>0</v>
          </cell>
          <cell r="CQ408">
            <v>0</v>
          </cell>
        </row>
        <row r="409">
          <cell r="B409">
            <v>2056</v>
          </cell>
          <cell r="C409">
            <v>0</v>
          </cell>
          <cell r="H409">
            <v>0</v>
          </cell>
          <cell r="I409">
            <v>0</v>
          </cell>
          <cell r="J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G409">
            <v>0</v>
          </cell>
          <cell r="AH409">
            <v>0</v>
          </cell>
          <cell r="AI409">
            <v>0</v>
          </cell>
          <cell r="CC409">
            <v>0</v>
          </cell>
          <cell r="CD409">
            <v>0</v>
          </cell>
          <cell r="CE409">
            <v>0</v>
          </cell>
          <cell r="CO409">
            <v>0</v>
          </cell>
          <cell r="CP409">
            <v>0</v>
          </cell>
          <cell r="CQ409">
            <v>0</v>
          </cell>
        </row>
        <row r="410">
          <cell r="B410">
            <v>2056</v>
          </cell>
          <cell r="C410">
            <v>0</v>
          </cell>
          <cell r="H410">
            <v>0</v>
          </cell>
          <cell r="I410">
            <v>0</v>
          </cell>
          <cell r="J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G410">
            <v>0</v>
          </cell>
          <cell r="AH410">
            <v>0</v>
          </cell>
          <cell r="AI410">
            <v>0</v>
          </cell>
          <cell r="CC410">
            <v>0</v>
          </cell>
          <cell r="CD410">
            <v>0</v>
          </cell>
          <cell r="CE410">
            <v>0</v>
          </cell>
          <cell r="CO410">
            <v>0</v>
          </cell>
          <cell r="CP410">
            <v>0</v>
          </cell>
          <cell r="CQ410">
            <v>0</v>
          </cell>
        </row>
        <row r="411">
          <cell r="B411">
            <v>2056</v>
          </cell>
          <cell r="C411">
            <v>0</v>
          </cell>
          <cell r="H411">
            <v>0</v>
          </cell>
          <cell r="I411">
            <v>0</v>
          </cell>
          <cell r="J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G411">
            <v>0</v>
          </cell>
          <cell r="AH411">
            <v>0</v>
          </cell>
          <cell r="AI411">
            <v>0</v>
          </cell>
          <cell r="CC411">
            <v>0</v>
          </cell>
          <cell r="CD411">
            <v>0</v>
          </cell>
          <cell r="CE411">
            <v>0</v>
          </cell>
          <cell r="CO411">
            <v>0</v>
          </cell>
          <cell r="CP411">
            <v>0</v>
          </cell>
          <cell r="CQ411">
            <v>0</v>
          </cell>
        </row>
        <row r="412">
          <cell r="B412">
            <v>2056</v>
          </cell>
          <cell r="C412">
            <v>0</v>
          </cell>
          <cell r="H412">
            <v>0</v>
          </cell>
          <cell r="I412">
            <v>0</v>
          </cell>
          <cell r="J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G412">
            <v>0</v>
          </cell>
          <cell r="AH412">
            <v>0</v>
          </cell>
          <cell r="AI412">
            <v>0</v>
          </cell>
          <cell r="CC412">
            <v>0</v>
          </cell>
          <cell r="CD412">
            <v>0</v>
          </cell>
          <cell r="CE412">
            <v>0</v>
          </cell>
          <cell r="CO412">
            <v>0</v>
          </cell>
          <cell r="CP412">
            <v>0</v>
          </cell>
          <cell r="CQ412">
            <v>0</v>
          </cell>
        </row>
        <row r="413">
          <cell r="B413">
            <v>2056</v>
          </cell>
          <cell r="C413">
            <v>0</v>
          </cell>
          <cell r="H413">
            <v>0</v>
          </cell>
          <cell r="I413">
            <v>0</v>
          </cell>
          <cell r="J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G413">
            <v>0</v>
          </cell>
          <cell r="AH413">
            <v>0</v>
          </cell>
          <cell r="AI413">
            <v>0</v>
          </cell>
          <cell r="CC413">
            <v>0</v>
          </cell>
          <cell r="CD413">
            <v>0</v>
          </cell>
          <cell r="CE413">
            <v>0</v>
          </cell>
          <cell r="CO413">
            <v>0</v>
          </cell>
          <cell r="CP413">
            <v>0</v>
          </cell>
          <cell r="CQ413">
            <v>0</v>
          </cell>
        </row>
        <row r="414">
          <cell r="B414">
            <v>2056</v>
          </cell>
          <cell r="C414">
            <v>0</v>
          </cell>
          <cell r="H414">
            <v>0</v>
          </cell>
          <cell r="I414">
            <v>0</v>
          </cell>
          <cell r="J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G414">
            <v>0</v>
          </cell>
          <cell r="AH414">
            <v>0</v>
          </cell>
          <cell r="AI414">
            <v>0</v>
          </cell>
          <cell r="CC414">
            <v>0</v>
          </cell>
          <cell r="CD414">
            <v>0</v>
          </cell>
          <cell r="CE414">
            <v>0</v>
          </cell>
          <cell r="CO414">
            <v>0</v>
          </cell>
          <cell r="CP414">
            <v>0</v>
          </cell>
          <cell r="CQ414">
            <v>0</v>
          </cell>
        </row>
        <row r="415">
          <cell r="B415">
            <v>2057</v>
          </cell>
          <cell r="C415">
            <v>0</v>
          </cell>
          <cell r="H415">
            <v>0</v>
          </cell>
          <cell r="I415">
            <v>0</v>
          </cell>
          <cell r="J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G415">
            <v>0</v>
          </cell>
          <cell r="AH415">
            <v>0</v>
          </cell>
          <cell r="AI415">
            <v>0</v>
          </cell>
          <cell r="CC415">
            <v>0</v>
          </cell>
          <cell r="CD415">
            <v>0</v>
          </cell>
          <cell r="CE415">
            <v>0</v>
          </cell>
          <cell r="CO415">
            <v>0</v>
          </cell>
          <cell r="CP415">
            <v>0</v>
          </cell>
          <cell r="CQ415">
            <v>0</v>
          </cell>
        </row>
        <row r="416">
          <cell r="B416">
            <v>2057</v>
          </cell>
          <cell r="C416">
            <v>0</v>
          </cell>
          <cell r="H416">
            <v>0</v>
          </cell>
          <cell r="I416">
            <v>0</v>
          </cell>
          <cell r="J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G416">
            <v>0</v>
          </cell>
          <cell r="AH416">
            <v>0</v>
          </cell>
          <cell r="AI416">
            <v>0</v>
          </cell>
          <cell r="CC416">
            <v>0</v>
          </cell>
          <cell r="CD416">
            <v>0</v>
          </cell>
          <cell r="CE416">
            <v>0</v>
          </cell>
          <cell r="CO416">
            <v>0</v>
          </cell>
          <cell r="CP416">
            <v>0</v>
          </cell>
          <cell r="CQ416">
            <v>0</v>
          </cell>
        </row>
        <row r="417">
          <cell r="B417">
            <v>2057</v>
          </cell>
          <cell r="C417">
            <v>0</v>
          </cell>
          <cell r="H417">
            <v>0</v>
          </cell>
          <cell r="I417">
            <v>0</v>
          </cell>
          <cell r="J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G417">
            <v>0</v>
          </cell>
          <cell r="AH417">
            <v>0</v>
          </cell>
          <cell r="AI417">
            <v>0</v>
          </cell>
          <cell r="CC417">
            <v>0</v>
          </cell>
          <cell r="CD417">
            <v>0</v>
          </cell>
          <cell r="CE417">
            <v>0</v>
          </cell>
          <cell r="CO417">
            <v>0</v>
          </cell>
          <cell r="CP417">
            <v>0</v>
          </cell>
          <cell r="CQ417">
            <v>0</v>
          </cell>
        </row>
        <row r="418">
          <cell r="B418">
            <v>2057</v>
          </cell>
          <cell r="C418">
            <v>0</v>
          </cell>
          <cell r="H418">
            <v>0</v>
          </cell>
          <cell r="I418">
            <v>0</v>
          </cell>
          <cell r="J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G418">
            <v>0</v>
          </cell>
          <cell r="AH418">
            <v>0</v>
          </cell>
          <cell r="AI418">
            <v>0</v>
          </cell>
          <cell r="CC418">
            <v>0</v>
          </cell>
          <cell r="CD418">
            <v>0</v>
          </cell>
          <cell r="CE418">
            <v>0</v>
          </cell>
          <cell r="CO418">
            <v>0</v>
          </cell>
          <cell r="CP418">
            <v>0</v>
          </cell>
          <cell r="CQ418">
            <v>0</v>
          </cell>
        </row>
        <row r="419">
          <cell r="B419">
            <v>2057</v>
          </cell>
          <cell r="C419">
            <v>0</v>
          </cell>
          <cell r="H419">
            <v>0</v>
          </cell>
          <cell r="I419">
            <v>0</v>
          </cell>
          <cell r="J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G419">
            <v>0</v>
          </cell>
          <cell r="AH419">
            <v>0</v>
          </cell>
          <cell r="AI419">
            <v>0</v>
          </cell>
          <cell r="CC419">
            <v>0</v>
          </cell>
          <cell r="CD419">
            <v>0</v>
          </cell>
          <cell r="CE419">
            <v>0</v>
          </cell>
          <cell r="CO419">
            <v>0</v>
          </cell>
          <cell r="CP419">
            <v>0</v>
          </cell>
          <cell r="CQ419">
            <v>0</v>
          </cell>
        </row>
        <row r="420">
          <cell r="B420">
            <v>2057</v>
          </cell>
          <cell r="C420">
            <v>0</v>
          </cell>
          <cell r="H420">
            <v>0</v>
          </cell>
          <cell r="I420">
            <v>0</v>
          </cell>
          <cell r="J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G420">
            <v>0</v>
          </cell>
          <cell r="AH420">
            <v>0</v>
          </cell>
          <cell r="AI420">
            <v>0</v>
          </cell>
          <cell r="CC420">
            <v>0</v>
          </cell>
          <cell r="CD420">
            <v>0</v>
          </cell>
          <cell r="CE420">
            <v>0</v>
          </cell>
          <cell r="CO420">
            <v>0</v>
          </cell>
          <cell r="CP420">
            <v>0</v>
          </cell>
          <cell r="CQ420">
            <v>0</v>
          </cell>
        </row>
        <row r="421">
          <cell r="B421">
            <v>2057</v>
          </cell>
          <cell r="C421">
            <v>0</v>
          </cell>
          <cell r="H421">
            <v>0</v>
          </cell>
          <cell r="I421">
            <v>0</v>
          </cell>
          <cell r="J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G421">
            <v>0</v>
          </cell>
          <cell r="AH421">
            <v>0</v>
          </cell>
          <cell r="AI421">
            <v>0</v>
          </cell>
          <cell r="CC421">
            <v>0</v>
          </cell>
          <cell r="CD421">
            <v>0</v>
          </cell>
          <cell r="CE421">
            <v>0</v>
          </cell>
          <cell r="CO421">
            <v>0</v>
          </cell>
          <cell r="CP421">
            <v>0</v>
          </cell>
          <cell r="CQ421">
            <v>0</v>
          </cell>
        </row>
        <row r="422">
          <cell r="B422">
            <v>2057</v>
          </cell>
          <cell r="C422">
            <v>0</v>
          </cell>
          <cell r="H422">
            <v>0</v>
          </cell>
          <cell r="I422">
            <v>0</v>
          </cell>
          <cell r="J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G422">
            <v>0</v>
          </cell>
          <cell r="AH422">
            <v>0</v>
          </cell>
          <cell r="AI422">
            <v>0</v>
          </cell>
          <cell r="CC422">
            <v>0</v>
          </cell>
          <cell r="CD422">
            <v>0</v>
          </cell>
          <cell r="CE422">
            <v>0</v>
          </cell>
          <cell r="CO422">
            <v>0</v>
          </cell>
          <cell r="CP422">
            <v>0</v>
          </cell>
          <cell r="CQ422">
            <v>0</v>
          </cell>
        </row>
        <row r="423">
          <cell r="B423">
            <v>2057</v>
          </cell>
          <cell r="C423">
            <v>0</v>
          </cell>
          <cell r="H423">
            <v>0</v>
          </cell>
          <cell r="I423">
            <v>0</v>
          </cell>
          <cell r="J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G423">
            <v>0</v>
          </cell>
          <cell r="AH423">
            <v>0</v>
          </cell>
          <cell r="AI423">
            <v>0</v>
          </cell>
          <cell r="CC423">
            <v>0</v>
          </cell>
          <cell r="CD423">
            <v>0</v>
          </cell>
          <cell r="CE423">
            <v>0</v>
          </cell>
          <cell r="CO423">
            <v>0</v>
          </cell>
          <cell r="CP423">
            <v>0</v>
          </cell>
          <cell r="CQ423">
            <v>0</v>
          </cell>
        </row>
        <row r="424">
          <cell r="B424">
            <v>2057</v>
          </cell>
          <cell r="C424">
            <v>0</v>
          </cell>
          <cell r="H424">
            <v>0</v>
          </cell>
          <cell r="I424">
            <v>0</v>
          </cell>
          <cell r="J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G424">
            <v>0</v>
          </cell>
          <cell r="AH424">
            <v>0</v>
          </cell>
          <cell r="AI424">
            <v>0</v>
          </cell>
          <cell r="CC424">
            <v>0</v>
          </cell>
          <cell r="CD424">
            <v>0</v>
          </cell>
          <cell r="CE424">
            <v>0</v>
          </cell>
          <cell r="CO424">
            <v>0</v>
          </cell>
          <cell r="CP424">
            <v>0</v>
          </cell>
          <cell r="CQ424">
            <v>0</v>
          </cell>
        </row>
        <row r="425">
          <cell r="B425">
            <v>2057</v>
          </cell>
          <cell r="C425">
            <v>0</v>
          </cell>
          <cell r="H425">
            <v>0</v>
          </cell>
          <cell r="I425">
            <v>0</v>
          </cell>
          <cell r="J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G425">
            <v>0</v>
          </cell>
          <cell r="AH425">
            <v>0</v>
          </cell>
          <cell r="AI425">
            <v>0</v>
          </cell>
          <cell r="CC425">
            <v>0</v>
          </cell>
          <cell r="CD425">
            <v>0</v>
          </cell>
          <cell r="CE425">
            <v>0</v>
          </cell>
          <cell r="CO425">
            <v>0</v>
          </cell>
          <cell r="CP425">
            <v>0</v>
          </cell>
          <cell r="CQ425">
            <v>0</v>
          </cell>
        </row>
        <row r="426">
          <cell r="B426">
            <v>2057</v>
          </cell>
          <cell r="C426">
            <v>0</v>
          </cell>
          <cell r="H426">
            <v>0</v>
          </cell>
          <cell r="I426">
            <v>0</v>
          </cell>
          <cell r="J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G426">
            <v>0</v>
          </cell>
          <cell r="AH426">
            <v>0</v>
          </cell>
          <cell r="AI426">
            <v>0</v>
          </cell>
          <cell r="CC426">
            <v>0</v>
          </cell>
          <cell r="CD426">
            <v>0</v>
          </cell>
          <cell r="CE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>
            <v>2058</v>
          </cell>
          <cell r="C427">
            <v>0</v>
          </cell>
        </row>
      </sheetData>
      <sheetData sheetId="14">
        <row r="9">
          <cell r="D9">
            <v>188.0897685688708</v>
          </cell>
        </row>
      </sheetData>
      <sheetData sheetId="15">
        <row r="9">
          <cell r="D9">
            <v>88.087579371710717</v>
          </cell>
        </row>
        <row r="15">
          <cell r="E15">
            <v>-13248.02877792704</v>
          </cell>
          <cell r="F15">
            <v>-2057.7686000587182</v>
          </cell>
          <cell r="G15">
            <v>-1040.4722202525074</v>
          </cell>
          <cell r="H15">
            <v>-1319.3606351225262</v>
          </cell>
          <cell r="I15">
            <v>-1344.714127383437</v>
          </cell>
          <cell r="J15">
            <v>-112.05951061528646</v>
          </cell>
          <cell r="K15">
            <v>0</v>
          </cell>
          <cell r="L15">
            <v>0</v>
          </cell>
          <cell r="M15">
            <v>0</v>
          </cell>
          <cell r="N15">
            <v>-2598.9319767450215</v>
          </cell>
          <cell r="O15">
            <v>-236.2665433404565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3265.7400005659629</v>
          </cell>
          <cell r="W15">
            <v>-296.88545459690573</v>
          </cell>
          <cell r="X15">
            <v>-767.80170791945545</v>
          </cell>
          <cell r="Y15">
            <v>-2668.7321320104265</v>
          </cell>
          <cell r="Z15">
            <v>-1415.6908487640214</v>
          </cell>
          <cell r="AA15">
            <v>-107.22039140214227</v>
          </cell>
          <cell r="AB15">
            <v>0</v>
          </cell>
          <cell r="AC15">
            <v>-1646.2762679994612</v>
          </cell>
          <cell r="AD15">
            <v>-149.6614789090419</v>
          </cell>
          <cell r="AE15">
            <v>-141.22400418260574</v>
          </cell>
          <cell r="AF15">
            <v>-12.838545834782344</v>
          </cell>
          <cell r="AG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B17" t="str">
            <v>Serviços de Apoio à Visitação</v>
          </cell>
          <cell r="C17">
            <v>-3144.5296086685689</v>
          </cell>
          <cell r="D17">
            <v>-396.57746612607593</v>
          </cell>
          <cell r="E17">
            <v>-1586.309864504304</v>
          </cell>
          <cell r="F17">
            <v>-132.192488708691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9.813067463227284</v>
          </cell>
          <cell r="O17">
            <v>-1.801187951202480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904.03617195891832</v>
          </cell>
          <cell r="W17">
            <v>-82.185106541719847</v>
          </cell>
          <cell r="X17">
            <v>0</v>
          </cell>
          <cell r="Y17">
            <v>-19.813067463227284</v>
          </cell>
          <cell r="Z17">
            <v>-1.801187951202480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Infraestrutura</v>
          </cell>
          <cell r="C18">
            <v>-32705.340083865864</v>
          </cell>
          <cell r="D18">
            <v>-3023.6190027785542</v>
          </cell>
          <cell r="E18">
            <v>-11661.718913422736</v>
          </cell>
          <cell r="F18">
            <v>-1925.5761113500264</v>
          </cell>
          <cell r="G18">
            <v>-1040.4722202525074</v>
          </cell>
          <cell r="H18">
            <v>-1319.3606351225262</v>
          </cell>
          <cell r="I18">
            <v>-1344.714127383437</v>
          </cell>
          <cell r="J18">
            <v>-112.05951061528646</v>
          </cell>
          <cell r="K18">
            <v>0</v>
          </cell>
          <cell r="L18">
            <v>0</v>
          </cell>
          <cell r="M18">
            <v>0</v>
          </cell>
          <cell r="N18">
            <v>-2579.1189092817945</v>
          </cell>
          <cell r="O18">
            <v>-234.46535538925411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2361.7038286070447</v>
          </cell>
          <cell r="W18">
            <v>-214.70034805518588</v>
          </cell>
          <cell r="X18">
            <v>-767.80170791945545</v>
          </cell>
          <cell r="Y18">
            <v>-2648.9190645471995</v>
          </cell>
          <cell r="Z18">
            <v>-1413.8896608128189</v>
          </cell>
          <cell r="AA18">
            <v>-107.22039140214227</v>
          </cell>
          <cell r="AB18">
            <v>0</v>
          </cell>
          <cell r="AC18">
            <v>-1646.2762679994612</v>
          </cell>
          <cell r="AD18">
            <v>-149.6614789090419</v>
          </cell>
          <cell r="AE18">
            <v>-141.22400418260574</v>
          </cell>
          <cell r="AF18">
            <v>-12.838545834782344</v>
          </cell>
          <cell r="AG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6">
          <cell r="D26">
            <v>-152.543647631083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D27">
            <v>-152.543647631083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D29">
            <v>-9421.4731234321989</v>
          </cell>
          <cell r="E29">
            <v>-15198.617108801882</v>
          </cell>
          <cell r="F29">
            <v>774.00849855232264</v>
          </cell>
          <cell r="G29">
            <v>2266.2562871676264</v>
          </cell>
          <cell r="H29">
            <v>2506.1187776435695</v>
          </cell>
          <cell r="I29">
            <v>2489.7290079541463</v>
          </cell>
          <cell r="J29">
            <v>3707.3522322592667</v>
          </cell>
          <cell r="K29">
            <v>3556.9262787546563</v>
          </cell>
          <cell r="L29">
            <v>3647.4891816442455</v>
          </cell>
          <cell r="M29">
            <v>3651.6350558005738</v>
          </cell>
          <cell r="N29">
            <v>1134.5656629685045</v>
          </cell>
          <cell r="O29">
            <v>3500.4286742008612</v>
          </cell>
          <cell r="P29">
            <v>3740.2572306016859</v>
          </cell>
          <cell r="Q29">
            <v>3748.7331012217219</v>
          </cell>
          <cell r="R29">
            <v>3746.2460782962435</v>
          </cell>
          <cell r="S29">
            <v>3748.6871189219746</v>
          </cell>
          <cell r="T29">
            <v>3750.7700331182969</v>
          </cell>
          <cell r="U29">
            <v>3757.7975865942199</v>
          </cell>
          <cell r="V29">
            <v>476.39405645581519</v>
          </cell>
          <cell r="W29">
            <v>3432.4030784965571</v>
          </cell>
          <cell r="X29">
            <v>2959.443614899049</v>
          </cell>
          <cell r="Y29">
            <v>1051.5916541100946</v>
          </cell>
          <cell r="Z29">
            <v>2284.1388047344599</v>
          </cell>
          <cell r="AA29">
            <v>3587.3996682588931</v>
          </cell>
          <cell r="AB29">
            <v>3694.1360094708407</v>
          </cell>
          <cell r="AC29">
            <v>2046.4527451575459</v>
          </cell>
          <cell r="AD29">
            <v>3529.7015572800201</v>
          </cell>
          <cell r="AE29">
            <v>3536.2711690893871</v>
          </cell>
          <cell r="AF29">
            <v>3662.4071978738916</v>
          </cell>
          <cell r="AG29">
            <v>4685.4118888252679</v>
          </cell>
        </row>
        <row r="63">
          <cell r="D63">
            <v>-4247.4184766304579</v>
          </cell>
          <cell r="E63">
            <v>-7546.3087414328511</v>
          </cell>
          <cell r="F63">
            <v>-1257.5054577931478</v>
          </cell>
          <cell r="G63">
            <v>0</v>
          </cell>
          <cell r="H63">
            <v>0</v>
          </cell>
          <cell r="I63">
            <v>653.08407604960257</v>
          </cell>
          <cell r="J63">
            <v>1176.634365772667</v>
          </cell>
          <cell r="K63">
            <v>1178.4853825622126</v>
          </cell>
          <cell r="L63">
            <v>1418.9422147387477</v>
          </cell>
          <cell r="M63">
            <v>1575.3636895448913</v>
          </cell>
          <cell r="N63">
            <v>-764.77598204127219</v>
          </cell>
          <cell r="O63">
            <v>1701.8002911932199</v>
          </cell>
          <cell r="P63">
            <v>3740.2572306016868</v>
          </cell>
          <cell r="Q63">
            <v>3748.7331012217223</v>
          </cell>
          <cell r="R63">
            <v>3746.2460782962439</v>
          </cell>
          <cell r="S63">
            <v>3748.6871189219742</v>
          </cell>
          <cell r="T63">
            <v>3750.7700331182959</v>
          </cell>
          <cell r="U63">
            <v>3757.7975865942203</v>
          </cell>
          <cell r="V63">
            <v>476.39405645581434</v>
          </cell>
          <cell r="W63">
            <v>3432.4030784965571</v>
          </cell>
          <cell r="X63">
            <v>2959.4436148990503</v>
          </cell>
          <cell r="Y63">
            <v>1051.5916541100946</v>
          </cell>
          <cell r="Z63">
            <v>2284.1388047344599</v>
          </cell>
          <cell r="AA63">
            <v>3587.3996682588941</v>
          </cell>
          <cell r="AB63">
            <v>3694.1360094708411</v>
          </cell>
          <cell r="AC63">
            <v>2046.4527451575468</v>
          </cell>
          <cell r="AD63">
            <v>3529.7015572800196</v>
          </cell>
          <cell r="AE63">
            <v>3536.2711690893866</v>
          </cell>
          <cell r="AF63">
            <v>3662.4071978738912</v>
          </cell>
          <cell r="AG63">
            <v>4710.4118888252697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</sheetData>
      <sheetData sheetId="16">
        <row r="3">
          <cell r="D3">
            <v>2023</v>
          </cell>
          <cell r="E3">
            <v>2024</v>
          </cell>
          <cell r="F3">
            <v>2025</v>
          </cell>
          <cell r="G3">
            <v>2026</v>
          </cell>
          <cell r="H3">
            <v>2027</v>
          </cell>
          <cell r="I3">
            <v>2028</v>
          </cell>
          <cell r="J3">
            <v>2029</v>
          </cell>
          <cell r="K3">
            <v>2030</v>
          </cell>
          <cell r="L3">
            <v>2031</v>
          </cell>
          <cell r="M3">
            <v>2032</v>
          </cell>
          <cell r="N3">
            <v>2033</v>
          </cell>
          <cell r="O3">
            <v>2034</v>
          </cell>
          <cell r="P3">
            <v>2035</v>
          </cell>
          <cell r="Q3">
            <v>2036</v>
          </cell>
          <cell r="R3">
            <v>2037</v>
          </cell>
          <cell r="S3">
            <v>2038</v>
          </cell>
          <cell r="T3">
            <v>2039</v>
          </cell>
          <cell r="U3">
            <v>2040</v>
          </cell>
          <cell r="V3">
            <v>2041</v>
          </cell>
          <cell r="W3">
            <v>2042</v>
          </cell>
          <cell r="X3">
            <v>2043</v>
          </cell>
          <cell r="Y3">
            <v>2044</v>
          </cell>
          <cell r="Z3">
            <v>2045</v>
          </cell>
          <cell r="AA3">
            <v>2046</v>
          </cell>
          <cell r="AB3">
            <v>2047</v>
          </cell>
          <cell r="AC3">
            <v>2048</v>
          </cell>
          <cell r="AD3">
            <v>2049</v>
          </cell>
          <cell r="AE3">
            <v>2050</v>
          </cell>
          <cell r="AF3">
            <v>2051</v>
          </cell>
          <cell r="AG3">
            <v>2052</v>
          </cell>
        </row>
        <row r="7">
          <cell r="C7">
            <v>35849.869692534441</v>
          </cell>
          <cell r="D7">
            <v>3420.1964689046299</v>
          </cell>
          <cell r="E7">
            <v>13248.02877792704</v>
          </cell>
          <cell r="F7">
            <v>2057.7686000587182</v>
          </cell>
          <cell r="G7">
            <v>1040.4722202525074</v>
          </cell>
          <cell r="H7">
            <v>1319.3606351225262</v>
          </cell>
          <cell r="I7">
            <v>1344.714127383437</v>
          </cell>
          <cell r="J7">
            <v>112.05951061528646</v>
          </cell>
          <cell r="K7">
            <v>0</v>
          </cell>
          <cell r="L7">
            <v>0</v>
          </cell>
          <cell r="M7">
            <v>0</v>
          </cell>
          <cell r="N7">
            <v>2598.9319767450215</v>
          </cell>
          <cell r="O7">
            <v>236.2665433404565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3265.7400005659629</v>
          </cell>
          <cell r="W7">
            <v>296.88545459690573</v>
          </cell>
          <cell r="X7">
            <v>767.80170791945545</v>
          </cell>
          <cell r="Y7">
            <v>2668.7321320104265</v>
          </cell>
          <cell r="Z7">
            <v>1415.6908487640214</v>
          </cell>
          <cell r="AA7">
            <v>107.22039140214227</v>
          </cell>
          <cell r="AB7">
            <v>0</v>
          </cell>
          <cell r="AC7">
            <v>1646.2762679994612</v>
          </cell>
          <cell r="AD7">
            <v>149.6614789090419</v>
          </cell>
          <cell r="AE7">
            <v>141.22400418260574</v>
          </cell>
          <cell r="AF7">
            <v>12.838545834782344</v>
          </cell>
          <cell r="AG7">
            <v>0</v>
          </cell>
        </row>
        <row r="9">
          <cell r="D9">
            <v>471.58065531118177</v>
          </cell>
        </row>
        <row r="10">
          <cell r="B10" t="str">
            <v>Serviços e comércio</v>
          </cell>
          <cell r="C10">
            <v>43537.963144242436</v>
          </cell>
          <cell r="D10">
            <v>304.33146331356892</v>
          </cell>
          <cell r="E10">
            <v>1104.6133399053622</v>
          </cell>
          <cell r="F10">
            <v>1436.2715517505942</v>
          </cell>
          <cell r="G10">
            <v>1471.971517763471</v>
          </cell>
          <cell r="H10">
            <v>1507.1981104676599</v>
          </cell>
          <cell r="I10">
            <v>1504.7843960441933</v>
          </cell>
          <cell r="J10">
            <v>1501.9362225672512</v>
          </cell>
          <cell r="K10">
            <v>1498.6712339399846</v>
          </cell>
          <cell r="L10">
            <v>1495.0024487001117</v>
          </cell>
          <cell r="M10">
            <v>1491.9693289376501</v>
          </cell>
          <cell r="N10">
            <v>1495.8335914167319</v>
          </cell>
          <cell r="O10">
            <v>1499.3534258268792</v>
          </cell>
          <cell r="P10">
            <v>1502.527348563541</v>
          </cell>
          <cell r="Q10">
            <v>1505.3587440995991</v>
          </cell>
          <cell r="R10">
            <v>1507.8544451294474</v>
          </cell>
          <cell r="S10">
            <v>1510.0206816331331</v>
          </cell>
          <cell r="T10">
            <v>1511.8652251485555</v>
          </cell>
          <cell r="U10">
            <v>1513.395325633888</v>
          </cell>
          <cell r="V10">
            <v>1514.6151093642877</v>
          </cell>
          <cell r="W10">
            <v>1515.5301398568197</v>
          </cell>
          <cell r="X10">
            <v>1516.1510167705567</v>
          </cell>
          <cell r="Y10">
            <v>1516.4901305216279</v>
          </cell>
          <cell r="Z10">
            <v>1516.5575070314117</v>
          </cell>
          <cell r="AA10">
            <v>1516.3595269585396</v>
          </cell>
          <cell r="AB10">
            <v>1515.8985374117735</v>
          </cell>
          <cell r="AC10">
            <v>1515.1756452991967</v>
          </cell>
          <cell r="AD10">
            <v>1514.1896451921109</v>
          </cell>
          <cell r="AE10">
            <v>1512.9404733418839</v>
          </cell>
          <cell r="AF10">
            <v>1511.4312882035154</v>
          </cell>
          <cell r="AG10">
            <v>1509.6657234490879</v>
          </cell>
        </row>
        <row r="11">
          <cell r="B11" t="str">
            <v>ABL</v>
          </cell>
          <cell r="C11">
            <v>54235.037026544363</v>
          </cell>
          <cell r="D11">
            <v>0</v>
          </cell>
          <cell r="E11">
            <v>0</v>
          </cell>
          <cell r="F11">
            <v>1936.9656080908715</v>
          </cell>
          <cell r="G11">
            <v>1936.9656080908715</v>
          </cell>
          <cell r="H11">
            <v>1936.9656080908715</v>
          </cell>
          <cell r="I11">
            <v>1936.9656080908715</v>
          </cell>
          <cell r="J11">
            <v>1936.9656080908715</v>
          </cell>
          <cell r="K11">
            <v>1936.9656080908715</v>
          </cell>
          <cell r="L11">
            <v>1936.9656080908715</v>
          </cell>
          <cell r="M11">
            <v>1936.9656080908715</v>
          </cell>
          <cell r="N11">
            <v>1936.9656080908715</v>
          </cell>
          <cell r="O11">
            <v>1936.9656080908715</v>
          </cell>
          <cell r="P11">
            <v>1936.9656080908715</v>
          </cell>
          <cell r="Q11">
            <v>1936.9656080908715</v>
          </cell>
          <cell r="R11">
            <v>1936.9656080908715</v>
          </cell>
          <cell r="S11">
            <v>1936.9656080908715</v>
          </cell>
          <cell r="T11">
            <v>1936.9656080908715</v>
          </cell>
          <cell r="U11">
            <v>1936.9656080908715</v>
          </cell>
          <cell r="V11">
            <v>1936.9656080908715</v>
          </cell>
          <cell r="W11">
            <v>1936.9656080908715</v>
          </cell>
          <cell r="X11">
            <v>1936.9656080908715</v>
          </cell>
          <cell r="Y11">
            <v>1936.9656080908715</v>
          </cell>
          <cell r="Z11">
            <v>1936.9656080908715</v>
          </cell>
          <cell r="AA11">
            <v>1936.9656080908715</v>
          </cell>
          <cell r="AB11">
            <v>1936.9656080908715</v>
          </cell>
          <cell r="AC11">
            <v>1936.9656080908715</v>
          </cell>
          <cell r="AD11">
            <v>1936.9656080908715</v>
          </cell>
          <cell r="AE11">
            <v>1936.9656080908715</v>
          </cell>
          <cell r="AF11">
            <v>1936.9656080908715</v>
          </cell>
          <cell r="AG11">
            <v>1936.9656080908715</v>
          </cell>
        </row>
        <row r="12">
          <cell r="B12" t="str">
            <v>Mídia</v>
          </cell>
          <cell r="C12">
            <v>141480.7621425305</v>
          </cell>
          <cell r="D12">
            <v>0</v>
          </cell>
          <cell r="E12">
            <v>3660.7920587960652</v>
          </cell>
          <cell r="F12">
            <v>4732.1965186805774</v>
          </cell>
          <cell r="G12">
            <v>4759.0896878032145</v>
          </cell>
          <cell r="H12">
            <v>4782.6805613695778</v>
          </cell>
          <cell r="I12">
            <v>4793.938608610385</v>
          </cell>
          <cell r="J12">
            <v>4788.2906322887657</v>
          </cell>
          <cell r="K12">
            <v>4790.8235214279457</v>
          </cell>
          <cell r="L12">
            <v>4793.1801442194028</v>
          </cell>
          <cell r="M12">
            <v>4803.721308256323</v>
          </cell>
          <cell r="N12">
            <v>4968.697991737984</v>
          </cell>
          <cell r="O12">
            <v>4970.5234320870668</v>
          </cell>
          <cell r="P12">
            <v>4972.1694773134177</v>
          </cell>
          <cell r="Q12">
            <v>4982.4677322262814</v>
          </cell>
          <cell r="R12">
            <v>4974.9321916578274</v>
          </cell>
          <cell r="S12">
            <v>4976.055635280085</v>
          </cell>
          <cell r="T12">
            <v>4977.0122439628612</v>
          </cell>
          <cell r="U12">
            <v>4986.6356272156254</v>
          </cell>
          <cell r="V12">
            <v>4978.4383762798334</v>
          </cell>
          <cell r="W12">
            <v>4978.9129251895474</v>
          </cell>
          <cell r="X12">
            <v>4979.2349215217846</v>
          </cell>
          <cell r="Y12">
            <v>4988.2406407066946</v>
          </cell>
          <cell r="Z12">
            <v>4979.4457336331534</v>
          </cell>
          <cell r="AA12">
            <v>4979.3430581174271</v>
          </cell>
          <cell r="AB12">
            <v>4979.1039818368081</v>
          </cell>
          <cell r="AC12">
            <v>4987.5589284203488</v>
          </cell>
          <cell r="AD12">
            <v>4978.2177240057545</v>
          </cell>
          <cell r="AE12">
            <v>4977.5698842404045</v>
          </cell>
          <cell r="AF12">
            <v>4976.7871975782509</v>
          </cell>
          <cell r="AG12">
            <v>4984.7013980670818</v>
          </cell>
        </row>
        <row r="13">
          <cell r="B13" t="str">
            <v>Campanhas e eventos</v>
          </cell>
          <cell r="C13">
            <v>163564.17859992111</v>
          </cell>
          <cell r="D13">
            <v>167.24919199761288</v>
          </cell>
          <cell r="E13">
            <v>1432.2537423896169</v>
          </cell>
          <cell r="F13">
            <v>4612.409186941899</v>
          </cell>
          <cell r="G13">
            <v>4935.1183125944635</v>
          </cell>
          <cell r="H13">
            <v>5814.9569967709613</v>
          </cell>
          <cell r="I13">
            <v>5819.2070529991706</v>
          </cell>
          <cell r="J13">
            <v>5865.9576715094745</v>
          </cell>
          <cell r="K13">
            <v>5865.9576715094745</v>
          </cell>
          <cell r="L13">
            <v>5865.9576715094745</v>
          </cell>
          <cell r="M13">
            <v>5865.9576715094745</v>
          </cell>
          <cell r="N13">
            <v>5865.9576715094745</v>
          </cell>
          <cell r="O13">
            <v>5865.9576715094745</v>
          </cell>
          <cell r="P13">
            <v>5865.9576715094745</v>
          </cell>
          <cell r="Q13">
            <v>5865.9576715094745</v>
          </cell>
          <cell r="R13">
            <v>5865.9576715094745</v>
          </cell>
          <cell r="S13">
            <v>5865.9576715094745</v>
          </cell>
          <cell r="T13">
            <v>5865.9576715094745</v>
          </cell>
          <cell r="U13">
            <v>5865.9576715094745</v>
          </cell>
          <cell r="V13">
            <v>5865.9576715094745</v>
          </cell>
          <cell r="W13">
            <v>5865.9576715094745</v>
          </cell>
          <cell r="X13">
            <v>5865.9576715094745</v>
          </cell>
          <cell r="Y13">
            <v>5865.9576715094745</v>
          </cell>
          <cell r="Z13">
            <v>5865.9576715094745</v>
          </cell>
          <cell r="AA13">
            <v>5865.9576715094745</v>
          </cell>
          <cell r="AB13">
            <v>5865.9576715094745</v>
          </cell>
          <cell r="AC13">
            <v>5865.9576715094745</v>
          </cell>
          <cell r="AD13">
            <v>5865.9576715094745</v>
          </cell>
          <cell r="AE13">
            <v>5865.9576715094745</v>
          </cell>
          <cell r="AF13">
            <v>5865.9576715094745</v>
          </cell>
          <cell r="AG13">
            <v>5865.9576715094745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20">
          <cell r="D20">
            <v>0</v>
          </cell>
          <cell r="E20">
            <v>-354.50324403944478</v>
          </cell>
          <cell r="F20">
            <v>-1027.2255922272607</v>
          </cell>
          <cell r="G20">
            <v>-1060.8976780250086</v>
          </cell>
          <cell r="H20">
            <v>-1146.4645341155576</v>
          </cell>
          <cell r="I20">
            <v>-1147.0236563837925</v>
          </cell>
          <cell r="J20">
            <v>-1150.2576922170933</v>
          </cell>
          <cell r="K20">
            <v>-514.3732582763422</v>
          </cell>
          <cell r="L20">
            <v>-514.32536434697488</v>
          </cell>
          <cell r="M20">
            <v>-514.5994079629927</v>
          </cell>
          <cell r="N20">
            <v>-520.76210249055976</v>
          </cell>
          <cell r="O20">
            <v>-520.95720501927167</v>
          </cell>
          <cell r="P20">
            <v>-521.13313384992159</v>
          </cell>
          <cell r="Q20">
            <v>-521.61236609130719</v>
          </cell>
          <cell r="R20">
            <v>-521.42841194814821</v>
          </cell>
          <cell r="S20">
            <v>-521.5484852727451</v>
          </cell>
          <cell r="T20">
            <v>-521.65072732797955</v>
          </cell>
          <cell r="U20">
            <v>-522.05782948441993</v>
          </cell>
          <cell r="V20">
            <v>-521.80315193142314</v>
          </cell>
          <cell r="W20">
            <v>-521.8538715796052</v>
          </cell>
          <cell r="X20">
            <v>-521.88828645308308</v>
          </cell>
          <cell r="Y20">
            <v>-522.22937285524654</v>
          </cell>
          <cell r="Z20">
            <v>-521.91081798966923</v>
          </cell>
          <cell r="AA20">
            <v>-521.89984406068538</v>
          </cell>
          <cell r="AB20">
            <v>-521.87429165798596</v>
          </cell>
          <cell r="AC20">
            <v>-522.156511646176</v>
          </cell>
          <cell r="AD20">
            <v>-521.77956868113472</v>
          </cell>
          <cell r="AE20">
            <v>-521.71032775716617</v>
          </cell>
          <cell r="AF20">
            <v>-521.62667443644705</v>
          </cell>
          <cell r="AG20">
            <v>-521.8510996407528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D22">
            <v>-1.7970199810751246</v>
          </cell>
          <cell r="E22">
            <v>-27.172102156751563</v>
          </cell>
          <cell r="F22">
            <v>-48.989137471665089</v>
          </cell>
          <cell r="G22">
            <v>-50.867702455763173</v>
          </cell>
          <cell r="H22">
            <v>-55.515260702093812</v>
          </cell>
          <cell r="I22">
            <v>-55.605939454108928</v>
          </cell>
          <cell r="J22">
            <v>-55.824152087923949</v>
          </cell>
          <cell r="K22">
            <v>-55.849092374775232</v>
          </cell>
          <cell r="L22">
            <v>-55.872736462669167</v>
          </cell>
          <cell r="M22">
            <v>-55.936259667080222</v>
          </cell>
          <cell r="N22">
            <v>-56.767061350934483</v>
          </cell>
          <cell r="O22">
            <v>-56.781579325550183</v>
          </cell>
          <cell r="P22">
            <v>-56.794670555556436</v>
          </cell>
          <cell r="Q22">
            <v>-56.850498245606907</v>
          </cell>
          <cell r="R22">
            <v>-56.81664283196227</v>
          </cell>
          <cell r="S22">
            <v>-56.825577752367508</v>
          </cell>
          <cell r="T22">
            <v>-56.833185811877698</v>
          </cell>
          <cell r="U22">
            <v>-56.883646160245007</v>
          </cell>
          <cell r="V22">
            <v>-56.844528072084671</v>
          </cell>
          <cell r="W22">
            <v>-56.848302237458824</v>
          </cell>
          <cell r="X22">
            <v>-56.850863127540038</v>
          </cell>
          <cell r="Y22">
            <v>-56.896411095659104</v>
          </cell>
          <cell r="Z22">
            <v>-56.852539751298806</v>
          </cell>
          <cell r="AA22">
            <v>-56.851723155840396</v>
          </cell>
          <cell r="AB22">
            <v>-56.849821742532292</v>
          </cell>
          <cell r="AC22">
            <v>-56.890989325114447</v>
          </cell>
          <cell r="AD22">
            <v>-56.842773188567286</v>
          </cell>
          <cell r="AE22">
            <v>-56.837620814143328</v>
          </cell>
          <cell r="AF22">
            <v>-56.831395982281599</v>
          </cell>
          <cell r="AG22">
            <v>-56.868262929369976</v>
          </cell>
        </row>
        <row r="31">
          <cell r="B31" t="str">
            <v>Custos UGCs - CMV</v>
          </cell>
          <cell r="C31">
            <v>-57084.863454280057</v>
          </cell>
          <cell r="D31">
            <v>-25.087378799641929</v>
          </cell>
          <cell r="E31">
            <v>-1057.0702213218481</v>
          </cell>
          <cell r="F31">
            <v>-1780.5897273402086</v>
          </cell>
          <cell r="G31">
            <v>-1835.1833615543401</v>
          </cell>
          <cell r="H31">
            <v>-1972.5866760635183</v>
          </cell>
          <cell r="I31">
            <v>-1975.8143041473515</v>
          </cell>
          <cell r="J31">
            <v>-1981.5274766835835</v>
          </cell>
          <cell r="K31">
            <v>-1982.1102141503334</v>
          </cell>
          <cell r="L31">
            <v>-1982.6523983203131</v>
          </cell>
          <cell r="M31">
            <v>-1985.077585878839</v>
          </cell>
          <cell r="N31">
            <v>-2023.0334889295182</v>
          </cell>
          <cell r="O31">
            <v>-2023.4534648646163</v>
          </cell>
          <cell r="P31">
            <v>-2023.8321676710366</v>
          </cell>
          <cell r="Q31">
            <v>-2026.2014695433663</v>
          </cell>
          <cell r="R31">
            <v>-2024.4677806291838</v>
          </cell>
          <cell r="S31">
            <v>-2024.726249379491</v>
          </cell>
          <cell r="T31">
            <v>-2024.9463347009721</v>
          </cell>
          <cell r="U31">
            <v>-2027.160370006161</v>
          </cell>
          <cell r="V31">
            <v>-2025.2744425209262</v>
          </cell>
          <cell r="W31">
            <v>-2025.3836211759324</v>
          </cell>
          <cell r="X31">
            <v>-2025.4577023206798</v>
          </cell>
          <cell r="Y31">
            <v>-2027.5296327115107</v>
          </cell>
          <cell r="Z31">
            <v>-2025.5062035021328</v>
          </cell>
          <cell r="AA31">
            <v>-2025.4825811220589</v>
          </cell>
          <cell r="AB31">
            <v>-2025.4275772515882</v>
          </cell>
          <cell r="AC31">
            <v>-2027.3727923332044</v>
          </cell>
          <cell r="AD31">
            <v>-2025.2236774300893</v>
          </cell>
          <cell r="AE31">
            <v>-2025.0746300446829</v>
          </cell>
          <cell r="AF31">
            <v>-2024.89455866465</v>
          </cell>
          <cell r="AG31">
            <v>-2026.7153652182687</v>
          </cell>
        </row>
        <row r="32">
          <cell r="B32" t="str">
            <v>Operação e Manutenção (O&amp;M)</v>
          </cell>
          <cell r="C32">
            <v>-33900.927277429175</v>
          </cell>
          <cell r="D32">
            <v>-1081.8111670918649</v>
          </cell>
          <cell r="E32">
            <v>-1111.1409526361053</v>
          </cell>
          <cell r="F32">
            <v>-1114.660260385632</v>
          </cell>
          <cell r="G32">
            <v>-1132.1393369549553</v>
          </cell>
          <cell r="H32">
            <v>-1132.6859050886364</v>
          </cell>
          <cell r="I32">
            <v>-1132.7527769343701</v>
          </cell>
          <cell r="J32">
            <v>-1132.8153761568881</v>
          </cell>
          <cell r="K32">
            <v>-1132.8738310084102</v>
          </cell>
          <cell r="L32">
            <v>-1132.9282179269842</v>
          </cell>
          <cell r="M32">
            <v>-1132.9785453055349</v>
          </cell>
          <cell r="N32">
            <v>-1133.0247958033071</v>
          </cell>
          <cell r="O32">
            <v>-1133.0669239181614</v>
          </cell>
          <cell r="P32">
            <v>-1133.1049118931646</v>
          </cell>
          <cell r="Q32">
            <v>-1133.1388002363203</v>
          </cell>
          <cell r="R32">
            <v>-1133.1686707266265</v>
          </cell>
          <cell r="S32">
            <v>-1133.1945979293284</v>
          </cell>
          <cell r="T32">
            <v>-1133.2166748602338</v>
          </cell>
          <cell r="U32">
            <v>-1133.2349882924793</v>
          </cell>
          <cell r="V32">
            <v>-1133.2495876125333</v>
          </cell>
          <cell r="W32">
            <v>-1133.2605394088948</v>
          </cell>
          <cell r="X32">
            <v>-1133.267970546523</v>
          </cell>
          <cell r="Y32">
            <v>-1133.2720293235534</v>
          </cell>
          <cell r="Z32">
            <v>-1133.2728357380067</v>
          </cell>
          <cell r="AA32">
            <v>-1133.2704661585672</v>
          </cell>
          <cell r="AB32">
            <v>-1133.2649486772575</v>
          </cell>
          <cell r="AC32">
            <v>-1133.2562965424131</v>
          </cell>
          <cell r="AD32">
            <v>-1133.2444953265269</v>
          </cell>
          <cell r="AE32">
            <v>-1133.2295442666057</v>
          </cell>
          <cell r="AF32">
            <v>-1133.2114811654944</v>
          </cell>
          <cell r="AG32">
            <v>-1133.1903495138056</v>
          </cell>
        </row>
        <row r="33">
          <cell r="B33" t="str">
            <v>Pessoal</v>
          </cell>
          <cell r="C33">
            <v>-119495.85978274699</v>
          </cell>
          <cell r="D33">
            <v>-2835.2875184468785</v>
          </cell>
          <cell r="E33">
            <v>-3802.3173063093509</v>
          </cell>
          <cell r="F33">
            <v>-4015.563270542621</v>
          </cell>
          <cell r="G33">
            <v>-4031.2108032388192</v>
          </cell>
          <cell r="H33">
            <v>-4031.2108032388192</v>
          </cell>
          <cell r="I33">
            <v>-4031.2108032388192</v>
          </cell>
          <cell r="J33">
            <v>-4031.2108032388192</v>
          </cell>
          <cell r="K33">
            <v>-4031.2108032388192</v>
          </cell>
          <cell r="L33">
            <v>-4031.2108032388192</v>
          </cell>
          <cell r="M33">
            <v>-4031.2108032388192</v>
          </cell>
          <cell r="N33">
            <v>-4031.2108032388192</v>
          </cell>
          <cell r="O33">
            <v>-4031.2108032388192</v>
          </cell>
          <cell r="P33">
            <v>-4031.2108032388192</v>
          </cell>
          <cell r="Q33">
            <v>-4031.2108032388192</v>
          </cell>
          <cell r="R33">
            <v>-4031.2108032388192</v>
          </cell>
          <cell r="S33">
            <v>-4031.2108032388192</v>
          </cell>
          <cell r="T33">
            <v>-4031.2108032388192</v>
          </cell>
          <cell r="U33">
            <v>-4031.2108032388192</v>
          </cell>
          <cell r="V33">
            <v>-4031.2108032388192</v>
          </cell>
          <cell r="W33">
            <v>-4031.2108032388192</v>
          </cell>
          <cell r="X33">
            <v>-4031.2108032388192</v>
          </cell>
          <cell r="Y33">
            <v>-4031.2108032388192</v>
          </cell>
          <cell r="Z33">
            <v>-4031.2108032388192</v>
          </cell>
          <cell r="AA33">
            <v>-4031.2108032388192</v>
          </cell>
          <cell r="AB33">
            <v>-4031.2108032388192</v>
          </cell>
          <cell r="AC33">
            <v>-4031.2108032388192</v>
          </cell>
          <cell r="AD33">
            <v>-4031.2108032388192</v>
          </cell>
          <cell r="AE33">
            <v>-4031.2108032388192</v>
          </cell>
          <cell r="AF33">
            <v>-4031.2108032388192</v>
          </cell>
          <cell r="AG33">
            <v>-4031.2108032388192</v>
          </cell>
        </row>
        <row r="34">
          <cell r="B34" t="str">
            <v>Despesas Administrativas</v>
          </cell>
          <cell r="C34">
            <v>-6501.4513843597861</v>
          </cell>
          <cell r="D34">
            <v>-55.813384718734326</v>
          </cell>
          <cell r="E34">
            <v>-144.25103307339162</v>
          </cell>
          <cell r="F34">
            <v>-210.74628420461431</v>
          </cell>
          <cell r="G34">
            <v>-214.59930681249506</v>
          </cell>
          <cell r="H34">
            <v>-223.98586831696559</v>
          </cell>
          <cell r="I34">
            <v>-224.11681220742108</v>
          </cell>
          <cell r="J34">
            <v>-224.49935689453852</v>
          </cell>
          <cell r="K34">
            <v>-224.49203589965765</v>
          </cell>
          <cell r="L34">
            <v>-224.47891427517351</v>
          </cell>
          <cell r="M34">
            <v>-224.55399471791813</v>
          </cell>
          <cell r="N34">
            <v>-226.24240417752554</v>
          </cell>
          <cell r="O34">
            <v>-226.29585692511779</v>
          </cell>
          <cell r="P34">
            <v>-226.34405660474798</v>
          </cell>
          <cell r="Q34">
            <v>-226.4753531092372</v>
          </cell>
          <cell r="R34">
            <v>-226.42495471385112</v>
          </cell>
          <cell r="S34">
            <v>-226.4578515151106</v>
          </cell>
          <cell r="T34">
            <v>-226.48586303709254</v>
          </cell>
          <cell r="U34">
            <v>-226.5973978744735</v>
          </cell>
          <cell r="V34">
            <v>-226.52762320241959</v>
          </cell>
          <cell r="W34">
            <v>-226.54151899644205</v>
          </cell>
          <cell r="X34">
            <v>-226.5509477289018</v>
          </cell>
          <cell r="Y34">
            <v>-226.64439605826161</v>
          </cell>
          <cell r="Z34">
            <v>-226.55712075262403</v>
          </cell>
          <cell r="AA34">
            <v>-226.55411419673803</v>
          </cell>
          <cell r="AB34">
            <v>-226.54711353846423</v>
          </cell>
          <cell r="AC34">
            <v>-226.62443408317384</v>
          </cell>
          <cell r="AD34">
            <v>-226.52116203795703</v>
          </cell>
          <cell r="AE34">
            <v>-226.50219192180123</v>
          </cell>
          <cell r="AF34">
            <v>-226.47927320379603</v>
          </cell>
          <cell r="AG34">
            <v>-226.54075956114011</v>
          </cell>
        </row>
        <row r="35">
          <cell r="B35" t="str">
            <v>Seguros e Garantias</v>
          </cell>
          <cell r="C35">
            <v>-16070.511726191422</v>
          </cell>
          <cell r="D35">
            <v>-327.54534924582924</v>
          </cell>
          <cell r="E35">
            <v>-436.38413277120736</v>
          </cell>
          <cell r="F35">
            <v>-483.72532630306353</v>
          </cell>
          <cell r="G35">
            <v>-490.76617595684138</v>
          </cell>
          <cell r="H35">
            <v>-498.97845642035651</v>
          </cell>
          <cell r="I35">
            <v>-508.18040599556628</v>
          </cell>
          <cell r="J35">
            <v>-512.12448763599207</v>
          </cell>
          <cell r="K35">
            <v>-511.61827973436317</v>
          </cell>
          <cell r="L35">
            <v>-511.09997357025685</v>
          </cell>
          <cell r="M35">
            <v>-510.64749127822421</v>
          </cell>
          <cell r="N35">
            <v>-521.78781336911607</v>
          </cell>
          <cell r="O35">
            <v>-531.21961415540773</v>
          </cell>
          <cell r="P35">
            <v>-531.28782574833963</v>
          </cell>
          <cell r="Q35">
            <v>-531.34867600077507</v>
          </cell>
          <cell r="R35">
            <v>-531.40231175591202</v>
          </cell>
          <cell r="S35">
            <v>-531.44886690386113</v>
          </cell>
          <cell r="T35">
            <v>-531.48850846474932</v>
          </cell>
          <cell r="U35">
            <v>-531.52139224929908</v>
          </cell>
          <cell r="V35">
            <v>-545.441846211491</v>
          </cell>
          <cell r="W35">
            <v>-557.21817537007314</v>
          </cell>
          <cell r="X35">
            <v>-560.49816606253637</v>
          </cell>
          <cell r="Y35">
            <v>-574.32681442055184</v>
          </cell>
          <cell r="Z35">
            <v>-588.70233186042014</v>
          </cell>
          <cell r="AA35">
            <v>-592.94400451908712</v>
          </cell>
          <cell r="AB35">
            <v>-592.93409727372591</v>
          </cell>
          <cell r="AC35">
            <v>-599.92271862565178</v>
          </cell>
          <cell r="AD35">
            <v>-605.82812280759708</v>
          </cell>
          <cell r="AE35">
            <v>-606.40212047793796</v>
          </cell>
          <cell r="AF35">
            <v>-606.87809260556651</v>
          </cell>
          <cell r="AG35">
            <v>-606.84014839762062</v>
          </cell>
        </row>
        <row r="36">
          <cell r="B36" t="str">
            <v>Verificador Independente</v>
          </cell>
          <cell r="C36">
            <v>-10177.240893699873</v>
          </cell>
          <cell r="D36">
            <v>-284.28047189105769</v>
          </cell>
          <cell r="E36">
            <v>-341.13656626926922</v>
          </cell>
          <cell r="F36">
            <v>-341.13656626926922</v>
          </cell>
          <cell r="G36">
            <v>-341.13656626926922</v>
          </cell>
          <cell r="H36">
            <v>-341.13656626926922</v>
          </cell>
          <cell r="I36">
            <v>-341.13656626926922</v>
          </cell>
          <cell r="J36">
            <v>-341.13656626926922</v>
          </cell>
          <cell r="K36">
            <v>-341.13656626926922</v>
          </cell>
          <cell r="L36">
            <v>-341.13656626926922</v>
          </cell>
          <cell r="M36">
            <v>-341.13656626926922</v>
          </cell>
          <cell r="N36">
            <v>-341.13656626926922</v>
          </cell>
          <cell r="O36">
            <v>-341.13656626926922</v>
          </cell>
          <cell r="P36">
            <v>-341.13656626926922</v>
          </cell>
          <cell r="Q36">
            <v>-341.13656626926922</v>
          </cell>
          <cell r="R36">
            <v>-341.13656626926922</v>
          </cell>
          <cell r="S36">
            <v>-341.13656626926922</v>
          </cell>
          <cell r="T36">
            <v>-341.13656626926922</v>
          </cell>
          <cell r="U36">
            <v>-341.13656626926922</v>
          </cell>
          <cell r="V36">
            <v>-341.13656626926922</v>
          </cell>
          <cell r="W36">
            <v>-341.13656626926922</v>
          </cell>
          <cell r="X36">
            <v>-341.13656626926922</v>
          </cell>
          <cell r="Y36">
            <v>-341.13656626926922</v>
          </cell>
          <cell r="Z36">
            <v>-341.13656626926922</v>
          </cell>
          <cell r="AA36">
            <v>-341.13656626926922</v>
          </cell>
          <cell r="AB36">
            <v>-341.13656626926922</v>
          </cell>
          <cell r="AC36">
            <v>-341.13656626926922</v>
          </cell>
          <cell r="AD36">
            <v>-341.13656626926922</v>
          </cell>
          <cell r="AE36">
            <v>-341.13656626926922</v>
          </cell>
          <cell r="AF36">
            <v>-341.13656626926922</v>
          </cell>
          <cell r="AG36">
            <v>-341.13656626926922</v>
          </cell>
        </row>
        <row r="37">
          <cell r="C37">
            <v>0</v>
          </cell>
        </row>
        <row r="40">
          <cell r="B40" t="str">
            <v>Outorga Variável</v>
          </cell>
          <cell r="D40">
            <v>0</v>
          </cell>
          <cell r="E40">
            <v>0</v>
          </cell>
          <cell r="F40">
            <v>-127.17842865463945</v>
          </cell>
          <cell r="G40">
            <v>-131.03145126252019</v>
          </cell>
          <cell r="H40">
            <v>-140.4180127669907</v>
          </cell>
          <cell r="I40">
            <v>-140.54895665744621</v>
          </cell>
          <cell r="J40">
            <v>-140.93150134456366</v>
          </cell>
          <cell r="K40">
            <v>-140.92418034968279</v>
          </cell>
          <cell r="L40">
            <v>-140.91105872519864</v>
          </cell>
          <cell r="M40">
            <v>-140.98613916794321</v>
          </cell>
          <cell r="N40">
            <v>-142.67454862755062</v>
          </cell>
          <cell r="O40">
            <v>-142.72800137514295</v>
          </cell>
          <cell r="P40">
            <v>-142.77620105477305</v>
          </cell>
          <cell r="Q40">
            <v>-142.90749755926231</v>
          </cell>
          <cell r="R40">
            <v>-142.85709916387623</v>
          </cell>
          <cell r="S40">
            <v>-142.88999596513565</v>
          </cell>
          <cell r="T40">
            <v>-142.91800748711765</v>
          </cell>
          <cell r="U40">
            <v>-143.02954232449861</v>
          </cell>
          <cell r="V40">
            <v>-142.95976765244467</v>
          </cell>
          <cell r="W40">
            <v>-142.97366344646713</v>
          </cell>
          <cell r="X40">
            <v>-142.98309217892688</v>
          </cell>
          <cell r="Y40">
            <v>-143.07654050828671</v>
          </cell>
          <cell r="Z40">
            <v>-142.98926520264911</v>
          </cell>
          <cell r="AA40">
            <v>-142.98625864676316</v>
          </cell>
          <cell r="AB40">
            <v>-142.97925798848928</v>
          </cell>
          <cell r="AC40">
            <v>-143.05657853319894</v>
          </cell>
          <cell r="AD40">
            <v>-142.9533064879821</v>
          </cell>
          <cell r="AE40">
            <v>-142.93433637182636</v>
          </cell>
          <cell r="AF40">
            <v>-142.9114176538211</v>
          </cell>
          <cell r="AG40">
            <v>-142.97290401116516</v>
          </cell>
        </row>
        <row r="69">
          <cell r="D69">
            <v>1593.1825038538504</v>
          </cell>
          <cell r="E69">
            <v>837.90397601353652</v>
          </cell>
          <cell r="F69">
            <v>-564.44033246352365</v>
          </cell>
          <cell r="G69">
            <v>-665.97762906530397</v>
          </cell>
          <cell r="H69">
            <v>-918.64518418370972</v>
          </cell>
          <cell r="I69">
            <v>-948.69578764162952</v>
          </cell>
          <cell r="J69">
            <v>-1008.3454300635758</v>
          </cell>
          <cell r="K69">
            <v>-1509.2550822045484</v>
          </cell>
          <cell r="L69">
            <v>-1509.1123189301611</v>
          </cell>
          <cell r="M69">
            <v>-1509.9291941472222</v>
          </cell>
          <cell r="N69">
            <v>-1528.2990890677506</v>
          </cell>
          <cell r="O69">
            <v>-1528.8806549615554</v>
          </cell>
          <cell r="P69">
            <v>-1529.405067475931</v>
          </cell>
          <cell r="Q69">
            <v>-1530.8335734447733</v>
          </cell>
          <cell r="R69">
            <v>-1530.2852389029733</v>
          </cell>
          <cell r="S69">
            <v>-1530.6431561006757</v>
          </cell>
          <cell r="T69">
            <v>-1530.94792145984</v>
          </cell>
          <cell r="U69">
            <v>-1532.161420490545</v>
          </cell>
          <cell r="V69">
            <v>-1531.4022720585986</v>
          </cell>
          <cell r="W69">
            <v>-1531.5534582975624</v>
          </cell>
          <cell r="X69">
            <v>-1531.6560429067245</v>
          </cell>
          <cell r="Y69">
            <v>-1532.6727607301596</v>
          </cell>
          <cell r="Z69">
            <v>-1531.7232054048222</v>
          </cell>
          <cell r="AA69">
            <v>-1531.6904940767827</v>
          </cell>
          <cell r="AB69">
            <v>-1531.6143269147635</v>
          </cell>
          <cell r="AC69">
            <v>-1532.4555744412041</v>
          </cell>
          <cell r="AD69">
            <v>-1531.3319745892456</v>
          </cell>
          <cell r="AE69">
            <v>-1531.1255797254707</v>
          </cell>
          <cell r="AF69">
            <v>-1530.8762240735737</v>
          </cell>
          <cell r="AG69">
            <v>-1531.5451956414772</v>
          </cell>
        </row>
      </sheetData>
      <sheetData sheetId="17">
        <row r="9">
          <cell r="D9">
            <v>0</v>
          </cell>
        </row>
      </sheetData>
      <sheetData sheetId="18">
        <row r="9">
          <cell r="D9">
            <v>3584.0893555595358</v>
          </cell>
        </row>
      </sheetData>
      <sheetData sheetId="19">
        <row r="9">
          <cell r="D9">
            <v>44986</v>
          </cell>
        </row>
      </sheetData>
      <sheetData sheetId="20">
        <row r="9">
          <cell r="D9">
            <v>44986</v>
          </cell>
        </row>
      </sheetData>
      <sheetData sheetId="21">
        <row r="5">
          <cell r="AF5">
            <v>0</v>
          </cell>
          <cell r="BZ5">
            <v>17486.650870665097</v>
          </cell>
          <cell r="DT5">
            <v>0</v>
          </cell>
        </row>
        <row r="7">
          <cell r="AF7">
            <v>0</v>
          </cell>
          <cell r="BJ7">
            <v>1</v>
          </cell>
          <cell r="BK7">
            <v>0</v>
          </cell>
          <cell r="BZ7">
            <v>584.33921835927777</v>
          </cell>
          <cell r="DD7">
            <v>1</v>
          </cell>
          <cell r="DT7">
            <v>0</v>
          </cell>
          <cell r="EX7">
            <v>0</v>
          </cell>
          <cell r="FN7">
            <v>0</v>
          </cell>
          <cell r="GR7">
            <v>0</v>
          </cell>
          <cell r="HH7">
            <v>0</v>
          </cell>
          <cell r="IL7">
            <v>0</v>
          </cell>
          <cell r="JB7">
            <v>0</v>
          </cell>
          <cell r="KF7">
            <v>0</v>
          </cell>
        </row>
        <row r="8">
          <cell r="AF8">
            <v>0</v>
          </cell>
          <cell r="BJ8">
            <v>1</v>
          </cell>
          <cell r="BK8">
            <v>0</v>
          </cell>
          <cell r="BZ8">
            <v>0</v>
          </cell>
          <cell r="DD8">
            <v>1</v>
          </cell>
          <cell r="DT8">
            <v>0</v>
          </cell>
          <cell r="EX8">
            <v>0</v>
          </cell>
          <cell r="FN8">
            <v>0</v>
          </cell>
          <cell r="GR8">
            <v>0</v>
          </cell>
          <cell r="HH8">
            <v>0</v>
          </cell>
          <cell r="IL8">
            <v>0</v>
          </cell>
          <cell r="JB8">
            <v>0</v>
          </cell>
          <cell r="KF8">
            <v>0</v>
          </cell>
        </row>
        <row r="9">
          <cell r="D9">
            <v>44986</v>
          </cell>
          <cell r="AF9">
            <v>0</v>
          </cell>
          <cell r="BJ9">
            <v>1</v>
          </cell>
          <cell r="BK9">
            <v>0</v>
          </cell>
          <cell r="BZ9">
            <v>0</v>
          </cell>
          <cell r="DD9">
            <v>1</v>
          </cell>
          <cell r="DT9">
            <v>0</v>
          </cell>
          <cell r="EX9">
            <v>0</v>
          </cell>
          <cell r="FN9">
            <v>0</v>
          </cell>
          <cell r="GR9">
            <v>0</v>
          </cell>
          <cell r="HH9">
            <v>0</v>
          </cell>
          <cell r="IL9">
            <v>0</v>
          </cell>
          <cell r="JB9">
            <v>0</v>
          </cell>
          <cell r="KF9">
            <v>0</v>
          </cell>
        </row>
        <row r="10">
          <cell r="AF10">
            <v>0</v>
          </cell>
          <cell r="BJ10">
            <v>1</v>
          </cell>
          <cell r="BK10">
            <v>0</v>
          </cell>
          <cell r="BZ10">
            <v>677.73085314581499</v>
          </cell>
          <cell r="DD10">
            <v>1</v>
          </cell>
          <cell r="DT10">
            <v>0</v>
          </cell>
          <cell r="EX10">
            <v>0</v>
          </cell>
          <cell r="FN10">
            <v>0</v>
          </cell>
          <cell r="GR10">
            <v>0</v>
          </cell>
          <cell r="HH10">
            <v>0</v>
          </cell>
          <cell r="IL10">
            <v>0</v>
          </cell>
          <cell r="JB10">
            <v>0</v>
          </cell>
          <cell r="KF10">
            <v>0</v>
          </cell>
        </row>
        <row r="11">
          <cell r="AF11">
            <v>0</v>
          </cell>
          <cell r="BJ11">
            <v>1</v>
          </cell>
          <cell r="BK11">
            <v>0</v>
          </cell>
          <cell r="BZ11">
            <v>0</v>
          </cell>
          <cell r="DD11">
            <v>1</v>
          </cell>
          <cell r="DT11">
            <v>0</v>
          </cell>
          <cell r="EX11">
            <v>0</v>
          </cell>
          <cell r="FN11">
            <v>0</v>
          </cell>
          <cell r="GR11">
            <v>0</v>
          </cell>
          <cell r="HH11">
            <v>0</v>
          </cell>
          <cell r="IL11">
            <v>0</v>
          </cell>
          <cell r="JB11">
            <v>0</v>
          </cell>
          <cell r="KF11">
            <v>0</v>
          </cell>
        </row>
        <row r="12">
          <cell r="AF12">
            <v>0</v>
          </cell>
          <cell r="BJ12">
            <v>1</v>
          </cell>
          <cell r="BK12">
            <v>0</v>
          </cell>
          <cell r="BZ12">
            <v>0</v>
          </cell>
          <cell r="DD12">
            <v>1</v>
          </cell>
          <cell r="DT12">
            <v>0</v>
          </cell>
          <cell r="EX12">
            <v>0</v>
          </cell>
          <cell r="FN12">
            <v>0</v>
          </cell>
          <cell r="GR12">
            <v>0</v>
          </cell>
          <cell r="HH12">
            <v>0</v>
          </cell>
          <cell r="IL12">
            <v>0</v>
          </cell>
          <cell r="JB12">
            <v>0</v>
          </cell>
          <cell r="KF12">
            <v>0</v>
          </cell>
        </row>
        <row r="13">
          <cell r="AF13">
            <v>0</v>
          </cell>
          <cell r="BJ13">
            <v>1</v>
          </cell>
          <cell r="BK13">
            <v>0</v>
          </cell>
          <cell r="BZ13">
            <v>1465.5193248289047</v>
          </cell>
          <cell r="DD13">
            <v>1</v>
          </cell>
          <cell r="DT13">
            <v>0</v>
          </cell>
          <cell r="EX13">
            <v>0</v>
          </cell>
          <cell r="FN13">
            <v>0</v>
          </cell>
          <cell r="GR13">
            <v>0</v>
          </cell>
          <cell r="HH13">
            <v>0</v>
          </cell>
          <cell r="IL13">
            <v>0</v>
          </cell>
          <cell r="JB13">
            <v>0</v>
          </cell>
          <cell r="KF13">
            <v>0</v>
          </cell>
        </row>
        <row r="14">
          <cell r="AF14">
            <v>0</v>
          </cell>
          <cell r="BJ14">
            <v>1</v>
          </cell>
          <cell r="BK14">
            <v>0</v>
          </cell>
          <cell r="BZ14">
            <v>0</v>
          </cell>
          <cell r="DD14">
            <v>1</v>
          </cell>
          <cell r="DT14">
            <v>0</v>
          </cell>
          <cell r="EX14">
            <v>0</v>
          </cell>
          <cell r="FN14">
            <v>0</v>
          </cell>
          <cell r="GR14">
            <v>0</v>
          </cell>
          <cell r="HH14">
            <v>0</v>
          </cell>
          <cell r="IL14">
            <v>0</v>
          </cell>
          <cell r="JB14">
            <v>0</v>
          </cell>
          <cell r="KF14">
            <v>0</v>
          </cell>
        </row>
        <row r="15">
          <cell r="AF15">
            <v>0</v>
          </cell>
          <cell r="BJ15">
            <v>1</v>
          </cell>
          <cell r="BK15">
            <v>0</v>
          </cell>
          <cell r="BZ15">
            <v>0</v>
          </cell>
          <cell r="DD15">
            <v>1</v>
          </cell>
          <cell r="DT15">
            <v>0</v>
          </cell>
          <cell r="EX15">
            <v>0</v>
          </cell>
          <cell r="FN15">
            <v>0</v>
          </cell>
          <cell r="GR15">
            <v>0</v>
          </cell>
          <cell r="HH15">
            <v>0</v>
          </cell>
          <cell r="IL15">
            <v>0</v>
          </cell>
          <cell r="JB15">
            <v>0</v>
          </cell>
          <cell r="KF15">
            <v>0</v>
          </cell>
        </row>
        <row r="16">
          <cell r="AF16">
            <v>0</v>
          </cell>
          <cell r="BJ16">
            <v>1</v>
          </cell>
          <cell r="BK16">
            <v>0</v>
          </cell>
          <cell r="BZ16">
            <v>2904.1669299199284</v>
          </cell>
          <cell r="DD16">
            <v>1</v>
          </cell>
          <cell r="DT16">
            <v>0</v>
          </cell>
          <cell r="EX16">
            <v>0</v>
          </cell>
          <cell r="FN16">
            <v>0</v>
          </cell>
          <cell r="GR16">
            <v>0</v>
          </cell>
          <cell r="HH16">
            <v>0</v>
          </cell>
          <cell r="IL16">
            <v>0</v>
          </cell>
          <cell r="JB16">
            <v>0</v>
          </cell>
          <cell r="KF16">
            <v>0</v>
          </cell>
        </row>
        <row r="17">
          <cell r="AF17">
            <v>0</v>
          </cell>
          <cell r="BJ17">
            <v>1</v>
          </cell>
          <cell r="BK17">
            <v>0</v>
          </cell>
          <cell r="BZ17">
            <v>0</v>
          </cell>
          <cell r="DD17">
            <v>1</v>
          </cell>
          <cell r="DT17">
            <v>0</v>
          </cell>
          <cell r="EX17">
            <v>0</v>
          </cell>
          <cell r="FN17">
            <v>0</v>
          </cell>
          <cell r="GR17">
            <v>0</v>
          </cell>
          <cell r="HH17">
            <v>0</v>
          </cell>
          <cell r="IL17">
            <v>0</v>
          </cell>
          <cell r="JB17">
            <v>0</v>
          </cell>
          <cell r="KF17">
            <v>0</v>
          </cell>
        </row>
        <row r="18">
          <cell r="AF18">
            <v>0</v>
          </cell>
          <cell r="BJ18">
            <v>1</v>
          </cell>
          <cell r="BK18">
            <v>0</v>
          </cell>
          <cell r="BZ18">
            <v>0</v>
          </cell>
          <cell r="DD18">
            <v>1</v>
          </cell>
          <cell r="DT18">
            <v>0</v>
          </cell>
          <cell r="EX18">
            <v>0</v>
          </cell>
          <cell r="FN18">
            <v>0</v>
          </cell>
          <cell r="GR18">
            <v>0</v>
          </cell>
          <cell r="HH18">
            <v>0</v>
          </cell>
          <cell r="IL18">
            <v>0</v>
          </cell>
          <cell r="JB18">
            <v>0</v>
          </cell>
          <cell r="KF18">
            <v>0</v>
          </cell>
        </row>
        <row r="19">
          <cell r="AF19">
            <v>0</v>
          </cell>
          <cell r="BJ19">
            <v>0</v>
          </cell>
          <cell r="BK19">
            <v>0</v>
          </cell>
          <cell r="BZ19">
            <v>2389.9167364853661</v>
          </cell>
          <cell r="DD19">
            <v>1</v>
          </cell>
          <cell r="DT19">
            <v>0</v>
          </cell>
          <cell r="EX19">
            <v>0</v>
          </cell>
          <cell r="FN19">
            <v>0</v>
          </cell>
          <cell r="GR19">
            <v>0</v>
          </cell>
          <cell r="HH19">
            <v>0</v>
          </cell>
          <cell r="IL19">
            <v>0</v>
          </cell>
          <cell r="JB19">
            <v>0</v>
          </cell>
          <cell r="KF19">
            <v>0</v>
          </cell>
        </row>
        <row r="20">
          <cell r="AF20">
            <v>0</v>
          </cell>
          <cell r="BJ20">
            <v>0</v>
          </cell>
          <cell r="BK20">
            <v>0</v>
          </cell>
          <cell r="BZ20">
            <v>0</v>
          </cell>
          <cell r="DD20">
            <v>1</v>
          </cell>
          <cell r="DT20">
            <v>0</v>
          </cell>
          <cell r="EX20">
            <v>0</v>
          </cell>
          <cell r="FN20">
            <v>0</v>
          </cell>
          <cell r="GR20">
            <v>0</v>
          </cell>
          <cell r="HH20">
            <v>0</v>
          </cell>
          <cell r="IL20">
            <v>0</v>
          </cell>
          <cell r="JB20">
            <v>0</v>
          </cell>
          <cell r="KF20">
            <v>0</v>
          </cell>
        </row>
        <row r="21">
          <cell r="AF21">
            <v>0</v>
          </cell>
          <cell r="BJ21">
            <v>0</v>
          </cell>
          <cell r="BK21">
            <v>0</v>
          </cell>
          <cell r="BZ21">
            <v>0</v>
          </cell>
          <cell r="DD21">
            <v>0</v>
          </cell>
          <cell r="DT21">
            <v>0</v>
          </cell>
          <cell r="EX21">
            <v>0</v>
          </cell>
          <cell r="FN21">
            <v>0</v>
          </cell>
          <cell r="GR21">
            <v>0</v>
          </cell>
          <cell r="HH21">
            <v>0</v>
          </cell>
          <cell r="IL21">
            <v>0</v>
          </cell>
          <cell r="JB21">
            <v>0</v>
          </cell>
          <cell r="KF21">
            <v>0</v>
          </cell>
        </row>
        <row r="22">
          <cell r="AF22">
            <v>0</v>
          </cell>
          <cell r="BJ22">
            <v>0</v>
          </cell>
          <cell r="BK22">
            <v>0</v>
          </cell>
          <cell r="BZ22">
            <v>2444.0584442734585</v>
          </cell>
          <cell r="DD22">
            <v>0</v>
          </cell>
          <cell r="DT22">
            <v>0</v>
          </cell>
          <cell r="EX22">
            <v>0</v>
          </cell>
          <cell r="FN22">
            <v>0</v>
          </cell>
          <cell r="GR22">
            <v>0</v>
          </cell>
          <cell r="HH22">
            <v>0</v>
          </cell>
          <cell r="IL22">
            <v>0</v>
          </cell>
          <cell r="JB22">
            <v>0</v>
          </cell>
          <cell r="KF22">
            <v>0</v>
          </cell>
        </row>
        <row r="23">
          <cell r="AF23">
            <v>0</v>
          </cell>
          <cell r="BJ23">
            <v>0</v>
          </cell>
          <cell r="BK23">
            <v>0</v>
          </cell>
          <cell r="BZ23">
            <v>0</v>
          </cell>
          <cell r="DD23">
            <v>0</v>
          </cell>
          <cell r="DT23">
            <v>0</v>
          </cell>
          <cell r="EX23">
            <v>0</v>
          </cell>
          <cell r="FN23">
            <v>0</v>
          </cell>
          <cell r="GR23">
            <v>0</v>
          </cell>
          <cell r="HH23">
            <v>0</v>
          </cell>
          <cell r="IL23">
            <v>0</v>
          </cell>
          <cell r="JB23">
            <v>0</v>
          </cell>
          <cell r="KF23">
            <v>0</v>
          </cell>
        </row>
        <row r="24">
          <cell r="AF24">
            <v>0</v>
          </cell>
          <cell r="BJ24">
            <v>0</v>
          </cell>
          <cell r="BK24">
            <v>0</v>
          </cell>
          <cell r="BZ24">
            <v>0</v>
          </cell>
          <cell r="DD24">
            <v>0</v>
          </cell>
          <cell r="DT24">
            <v>0</v>
          </cell>
          <cell r="EX24">
            <v>0</v>
          </cell>
          <cell r="FN24">
            <v>0</v>
          </cell>
          <cell r="GR24">
            <v>0</v>
          </cell>
          <cell r="HH24">
            <v>0</v>
          </cell>
          <cell r="IL24">
            <v>0</v>
          </cell>
          <cell r="JB24">
            <v>0</v>
          </cell>
          <cell r="KF24">
            <v>0</v>
          </cell>
        </row>
        <row r="25">
          <cell r="AF25">
            <v>0</v>
          </cell>
          <cell r="BJ25">
            <v>0</v>
          </cell>
          <cell r="BK25">
            <v>0</v>
          </cell>
          <cell r="BZ25">
            <v>2444.0610460996058</v>
          </cell>
          <cell r="DD25">
            <v>0</v>
          </cell>
          <cell r="DT25">
            <v>0</v>
          </cell>
          <cell r="EX25">
            <v>0</v>
          </cell>
          <cell r="FN25">
            <v>0</v>
          </cell>
          <cell r="GR25">
            <v>0</v>
          </cell>
          <cell r="HH25">
            <v>0</v>
          </cell>
          <cell r="IL25">
            <v>0</v>
          </cell>
          <cell r="JB25">
            <v>0</v>
          </cell>
          <cell r="KF25">
            <v>0</v>
          </cell>
        </row>
        <row r="26">
          <cell r="AF26">
            <v>0</v>
          </cell>
          <cell r="BJ26">
            <v>0</v>
          </cell>
          <cell r="BK26">
            <v>0</v>
          </cell>
          <cell r="BZ26">
            <v>0</v>
          </cell>
          <cell r="DD26">
            <v>0</v>
          </cell>
          <cell r="DT26">
            <v>0</v>
          </cell>
          <cell r="EX26">
            <v>0</v>
          </cell>
          <cell r="FN26">
            <v>0</v>
          </cell>
          <cell r="GR26">
            <v>0</v>
          </cell>
          <cell r="HH26">
            <v>0</v>
          </cell>
          <cell r="IL26">
            <v>0</v>
          </cell>
          <cell r="JB26">
            <v>0</v>
          </cell>
          <cell r="KF26">
            <v>0</v>
          </cell>
        </row>
        <row r="27">
          <cell r="AF27">
            <v>0</v>
          </cell>
          <cell r="BJ27">
            <v>0</v>
          </cell>
          <cell r="BK27">
            <v>0</v>
          </cell>
          <cell r="BZ27">
            <v>0</v>
          </cell>
          <cell r="DD27">
            <v>0</v>
          </cell>
          <cell r="DT27">
            <v>0</v>
          </cell>
          <cell r="EX27">
            <v>0</v>
          </cell>
          <cell r="FN27">
            <v>0</v>
          </cell>
          <cell r="GR27">
            <v>0</v>
          </cell>
          <cell r="HH27">
            <v>0</v>
          </cell>
          <cell r="IL27">
            <v>0</v>
          </cell>
          <cell r="JB27">
            <v>0</v>
          </cell>
          <cell r="KF27">
            <v>0</v>
          </cell>
        </row>
        <row r="28">
          <cell r="AF28">
            <v>0</v>
          </cell>
          <cell r="BJ28">
            <v>0</v>
          </cell>
          <cell r="BK28">
            <v>0</v>
          </cell>
          <cell r="BZ28">
            <v>2350.1802484252485</v>
          </cell>
          <cell r="DD28">
            <v>0</v>
          </cell>
          <cell r="DT28">
            <v>0</v>
          </cell>
          <cell r="EX28">
            <v>0</v>
          </cell>
          <cell r="FN28">
            <v>0</v>
          </cell>
          <cell r="GR28">
            <v>0</v>
          </cell>
          <cell r="HH28">
            <v>0</v>
          </cell>
          <cell r="IL28">
            <v>0</v>
          </cell>
          <cell r="JB28">
            <v>0</v>
          </cell>
          <cell r="KF28">
            <v>0</v>
          </cell>
        </row>
        <row r="29">
          <cell r="AF29">
            <v>0</v>
          </cell>
          <cell r="BJ29">
            <v>0</v>
          </cell>
          <cell r="BK29">
            <v>0</v>
          </cell>
          <cell r="BZ29">
            <v>0</v>
          </cell>
          <cell r="DD29">
            <v>0</v>
          </cell>
          <cell r="DT29">
            <v>0</v>
          </cell>
          <cell r="EX29">
            <v>0</v>
          </cell>
          <cell r="FN29">
            <v>0</v>
          </cell>
          <cell r="GR29">
            <v>0</v>
          </cell>
          <cell r="HH29">
            <v>0</v>
          </cell>
          <cell r="IL29">
            <v>0</v>
          </cell>
          <cell r="JB29">
            <v>0</v>
          </cell>
          <cell r="KF29">
            <v>0</v>
          </cell>
        </row>
        <row r="30">
          <cell r="AF30">
            <v>0</v>
          </cell>
          <cell r="BJ30">
            <v>0</v>
          </cell>
          <cell r="BK30">
            <v>0</v>
          </cell>
          <cell r="BZ30">
            <v>0</v>
          </cell>
          <cell r="DD30">
            <v>0</v>
          </cell>
          <cell r="DT30">
            <v>0</v>
          </cell>
          <cell r="EX30">
            <v>0</v>
          </cell>
          <cell r="FN30">
            <v>0</v>
          </cell>
          <cell r="GR30">
            <v>0</v>
          </cell>
          <cell r="HH30">
            <v>0</v>
          </cell>
          <cell r="IL30">
            <v>0</v>
          </cell>
          <cell r="JB30">
            <v>0</v>
          </cell>
          <cell r="KF30">
            <v>0</v>
          </cell>
        </row>
        <row r="31">
          <cell r="AF31">
            <v>0</v>
          </cell>
          <cell r="BJ31">
            <v>0</v>
          </cell>
          <cell r="BK31">
            <v>0</v>
          </cell>
          <cell r="BZ31">
            <v>169.07673579103249</v>
          </cell>
          <cell r="DD31">
            <v>0</v>
          </cell>
          <cell r="DT31">
            <v>0</v>
          </cell>
          <cell r="EX31">
            <v>1</v>
          </cell>
          <cell r="FN31">
            <v>0</v>
          </cell>
          <cell r="GR31">
            <v>0</v>
          </cell>
          <cell r="HH31">
            <v>0</v>
          </cell>
          <cell r="IL31">
            <v>0</v>
          </cell>
          <cell r="JB31">
            <v>0</v>
          </cell>
          <cell r="KF31">
            <v>0</v>
          </cell>
        </row>
        <row r="32">
          <cell r="AF32">
            <v>0</v>
          </cell>
          <cell r="BJ32">
            <v>0</v>
          </cell>
          <cell r="BK32">
            <v>0</v>
          </cell>
          <cell r="BZ32">
            <v>0</v>
          </cell>
          <cell r="DD32">
            <v>0</v>
          </cell>
          <cell r="DT32">
            <v>0</v>
          </cell>
          <cell r="EX32">
            <v>1</v>
          </cell>
          <cell r="FN32">
            <v>0</v>
          </cell>
          <cell r="GR32">
            <v>0</v>
          </cell>
          <cell r="HH32">
            <v>0</v>
          </cell>
          <cell r="IL32">
            <v>0</v>
          </cell>
          <cell r="JB32">
            <v>0</v>
          </cell>
          <cell r="KF32">
            <v>0</v>
          </cell>
        </row>
        <row r="33">
          <cell r="AF33">
            <v>0</v>
          </cell>
          <cell r="BJ33">
            <v>0</v>
          </cell>
          <cell r="BK33">
            <v>0</v>
          </cell>
          <cell r="BZ33">
            <v>0</v>
          </cell>
          <cell r="DD33">
            <v>0</v>
          </cell>
          <cell r="DT33">
            <v>0</v>
          </cell>
          <cell r="EX33">
            <v>1</v>
          </cell>
          <cell r="FN33">
            <v>0</v>
          </cell>
          <cell r="GR33">
            <v>0</v>
          </cell>
          <cell r="HH33">
            <v>0</v>
          </cell>
          <cell r="IL33">
            <v>0</v>
          </cell>
          <cell r="JB33">
            <v>0</v>
          </cell>
          <cell r="KF33">
            <v>0</v>
          </cell>
        </row>
        <row r="34">
          <cell r="AF34">
            <v>0</v>
          </cell>
          <cell r="BJ34">
            <v>0</v>
          </cell>
          <cell r="BK34">
            <v>0</v>
          </cell>
          <cell r="BZ34">
            <v>169.07673579103249</v>
          </cell>
          <cell r="DD34">
            <v>0</v>
          </cell>
          <cell r="DT34">
            <v>0</v>
          </cell>
          <cell r="EX34">
            <v>1</v>
          </cell>
          <cell r="FN34">
            <v>0</v>
          </cell>
          <cell r="GR34">
            <v>0</v>
          </cell>
          <cell r="HH34">
            <v>0</v>
          </cell>
          <cell r="IL34">
            <v>0</v>
          </cell>
          <cell r="JB34">
            <v>0</v>
          </cell>
          <cell r="KF34">
            <v>0</v>
          </cell>
        </row>
        <row r="35">
          <cell r="AF35">
            <v>0</v>
          </cell>
          <cell r="BJ35">
            <v>0</v>
          </cell>
          <cell r="BK35">
            <v>0</v>
          </cell>
          <cell r="BZ35">
            <v>0</v>
          </cell>
          <cell r="DD35">
            <v>0</v>
          </cell>
          <cell r="DT35">
            <v>0</v>
          </cell>
          <cell r="EX35">
            <v>1</v>
          </cell>
          <cell r="FN35">
            <v>0</v>
          </cell>
          <cell r="GR35">
            <v>0</v>
          </cell>
          <cell r="HH35">
            <v>0</v>
          </cell>
          <cell r="IL35">
            <v>0</v>
          </cell>
          <cell r="JB35">
            <v>0</v>
          </cell>
          <cell r="KF35">
            <v>0</v>
          </cell>
        </row>
        <row r="36">
          <cell r="AF36">
            <v>0</v>
          </cell>
          <cell r="BJ36">
            <v>0</v>
          </cell>
          <cell r="BK36">
            <v>0</v>
          </cell>
          <cell r="BZ36">
            <v>0</v>
          </cell>
          <cell r="DD36">
            <v>0</v>
          </cell>
          <cell r="DT36">
            <v>0</v>
          </cell>
          <cell r="EX36">
            <v>1</v>
          </cell>
          <cell r="FN36">
            <v>0</v>
          </cell>
          <cell r="GR36">
            <v>0</v>
          </cell>
          <cell r="HH36">
            <v>0</v>
          </cell>
          <cell r="IL36">
            <v>0</v>
          </cell>
          <cell r="JB36">
            <v>0</v>
          </cell>
          <cell r="KF36">
            <v>0</v>
          </cell>
        </row>
        <row r="37">
          <cell r="AF37">
            <v>0</v>
          </cell>
          <cell r="BJ37">
            <v>0</v>
          </cell>
          <cell r="BK37">
            <v>0</v>
          </cell>
          <cell r="BZ37">
            <v>169.07673579103249</v>
          </cell>
          <cell r="DD37">
            <v>0</v>
          </cell>
          <cell r="DT37">
            <v>0</v>
          </cell>
          <cell r="EX37">
            <v>1</v>
          </cell>
          <cell r="FN37">
            <v>0</v>
          </cell>
          <cell r="GR37">
            <v>0</v>
          </cell>
          <cell r="HH37">
            <v>0</v>
          </cell>
          <cell r="IL37">
            <v>0</v>
          </cell>
          <cell r="JB37">
            <v>0</v>
          </cell>
          <cell r="KF37">
            <v>0</v>
          </cell>
        </row>
        <row r="38">
          <cell r="AF38">
            <v>0</v>
          </cell>
          <cell r="BJ38">
            <v>0</v>
          </cell>
          <cell r="BK38">
            <v>0</v>
          </cell>
          <cell r="BZ38">
            <v>0</v>
          </cell>
          <cell r="DD38">
            <v>0</v>
          </cell>
          <cell r="DT38">
            <v>0</v>
          </cell>
          <cell r="EX38">
            <v>1</v>
          </cell>
          <cell r="FN38">
            <v>0</v>
          </cell>
          <cell r="GR38">
            <v>0</v>
          </cell>
          <cell r="HH38">
            <v>0</v>
          </cell>
          <cell r="IL38">
            <v>0</v>
          </cell>
          <cell r="JB38">
            <v>0</v>
          </cell>
          <cell r="KF38">
            <v>0</v>
          </cell>
        </row>
        <row r="39">
          <cell r="AF39">
            <v>0</v>
          </cell>
          <cell r="BJ39">
            <v>0</v>
          </cell>
          <cell r="BK39">
            <v>0</v>
          </cell>
          <cell r="BZ39">
            <v>0</v>
          </cell>
          <cell r="DD39">
            <v>0</v>
          </cell>
          <cell r="DT39">
            <v>0</v>
          </cell>
          <cell r="EX39">
            <v>1</v>
          </cell>
          <cell r="FN39">
            <v>0</v>
          </cell>
          <cell r="GR39">
            <v>0</v>
          </cell>
          <cell r="HH39">
            <v>0</v>
          </cell>
          <cell r="IL39">
            <v>0</v>
          </cell>
          <cell r="JB39">
            <v>0</v>
          </cell>
          <cell r="KF39">
            <v>0</v>
          </cell>
        </row>
        <row r="40">
          <cell r="AF40">
            <v>0</v>
          </cell>
          <cell r="BJ40">
            <v>0</v>
          </cell>
          <cell r="BK40">
            <v>0</v>
          </cell>
          <cell r="BZ40">
            <v>169.07673579103249</v>
          </cell>
          <cell r="DD40">
            <v>0</v>
          </cell>
          <cell r="DT40">
            <v>0</v>
          </cell>
          <cell r="EX40">
            <v>1</v>
          </cell>
          <cell r="FN40">
            <v>0</v>
          </cell>
          <cell r="GR40">
            <v>0</v>
          </cell>
          <cell r="HH40">
            <v>0</v>
          </cell>
          <cell r="IL40">
            <v>0</v>
          </cell>
          <cell r="JB40">
            <v>0</v>
          </cell>
          <cell r="KF40">
            <v>0</v>
          </cell>
        </row>
        <row r="41">
          <cell r="AF41">
            <v>0</v>
          </cell>
          <cell r="BJ41">
            <v>0</v>
          </cell>
          <cell r="BK41">
            <v>0</v>
          </cell>
          <cell r="BZ41">
            <v>0</v>
          </cell>
          <cell r="DD41">
            <v>0</v>
          </cell>
          <cell r="DT41">
            <v>0</v>
          </cell>
          <cell r="EX41">
            <v>1</v>
          </cell>
          <cell r="FN41">
            <v>0</v>
          </cell>
          <cell r="GR41">
            <v>0</v>
          </cell>
          <cell r="HH41">
            <v>0</v>
          </cell>
          <cell r="IL41">
            <v>0</v>
          </cell>
          <cell r="JB41">
            <v>0</v>
          </cell>
          <cell r="KF41">
            <v>0</v>
          </cell>
        </row>
        <row r="42">
          <cell r="AF42">
            <v>0</v>
          </cell>
          <cell r="BJ42">
            <v>0</v>
          </cell>
          <cell r="BK42">
            <v>0</v>
          </cell>
          <cell r="BZ42">
            <v>0</v>
          </cell>
          <cell r="DD42">
            <v>0</v>
          </cell>
          <cell r="DT42">
            <v>0</v>
          </cell>
          <cell r="EX42">
            <v>1</v>
          </cell>
          <cell r="FN42">
            <v>0</v>
          </cell>
          <cell r="GR42">
            <v>0</v>
          </cell>
          <cell r="HH42">
            <v>0</v>
          </cell>
          <cell r="IL42">
            <v>0</v>
          </cell>
          <cell r="JB42">
            <v>0</v>
          </cell>
          <cell r="KF42">
            <v>0</v>
          </cell>
        </row>
        <row r="43">
          <cell r="AF43">
            <v>0</v>
          </cell>
          <cell r="BJ43">
            <v>0</v>
          </cell>
          <cell r="BK43">
            <v>0</v>
          </cell>
          <cell r="BZ43">
            <v>169.07673579103249</v>
          </cell>
          <cell r="DD43">
            <v>0</v>
          </cell>
          <cell r="DT43">
            <v>0</v>
          </cell>
          <cell r="EX43">
            <v>1</v>
          </cell>
          <cell r="FN43">
            <v>0</v>
          </cell>
          <cell r="GR43">
            <v>0</v>
          </cell>
          <cell r="HH43">
            <v>0</v>
          </cell>
          <cell r="IL43">
            <v>0</v>
          </cell>
          <cell r="JB43">
            <v>0</v>
          </cell>
          <cell r="KF43">
            <v>0</v>
          </cell>
        </row>
        <row r="44">
          <cell r="AF44">
            <v>0</v>
          </cell>
          <cell r="BJ44">
            <v>0</v>
          </cell>
          <cell r="BK44">
            <v>0</v>
          </cell>
          <cell r="BZ44">
            <v>0</v>
          </cell>
          <cell r="DD44">
            <v>0</v>
          </cell>
          <cell r="DT44">
            <v>0</v>
          </cell>
          <cell r="EX44">
            <v>1</v>
          </cell>
          <cell r="FN44">
            <v>0</v>
          </cell>
          <cell r="GR44">
            <v>0</v>
          </cell>
          <cell r="HH44">
            <v>0</v>
          </cell>
          <cell r="IL44">
            <v>0</v>
          </cell>
          <cell r="JB44">
            <v>0</v>
          </cell>
          <cell r="KF44">
            <v>0</v>
          </cell>
        </row>
        <row r="45">
          <cell r="AF45">
            <v>0</v>
          </cell>
          <cell r="BJ45">
            <v>0</v>
          </cell>
          <cell r="BK45">
            <v>0</v>
          </cell>
          <cell r="BZ45">
            <v>0</v>
          </cell>
          <cell r="DD45">
            <v>0</v>
          </cell>
          <cell r="DT45">
            <v>0</v>
          </cell>
          <cell r="EX45">
            <v>0</v>
          </cell>
          <cell r="FN45">
            <v>0</v>
          </cell>
          <cell r="GR45">
            <v>0</v>
          </cell>
          <cell r="HH45">
            <v>0</v>
          </cell>
          <cell r="IL45">
            <v>0</v>
          </cell>
          <cell r="JB45">
            <v>0</v>
          </cell>
          <cell r="KF45">
            <v>0</v>
          </cell>
        </row>
        <row r="46">
          <cell r="AF46">
            <v>0</v>
          </cell>
          <cell r="BJ46">
            <v>0</v>
          </cell>
          <cell r="BK46">
            <v>0</v>
          </cell>
          <cell r="BZ46">
            <v>169.07673579103249</v>
          </cell>
          <cell r="DD46">
            <v>0</v>
          </cell>
          <cell r="DT46">
            <v>0</v>
          </cell>
          <cell r="EX46">
            <v>0</v>
          </cell>
          <cell r="FN46">
            <v>0</v>
          </cell>
          <cell r="GR46">
            <v>0</v>
          </cell>
          <cell r="HH46">
            <v>0</v>
          </cell>
          <cell r="IL46">
            <v>0</v>
          </cell>
          <cell r="JB46">
            <v>0</v>
          </cell>
          <cell r="KF46">
            <v>0</v>
          </cell>
        </row>
        <row r="47">
          <cell r="AF47">
            <v>0</v>
          </cell>
          <cell r="BJ47">
            <v>0</v>
          </cell>
          <cell r="BK47">
            <v>0</v>
          </cell>
          <cell r="BZ47">
            <v>0</v>
          </cell>
          <cell r="DD47">
            <v>0</v>
          </cell>
          <cell r="DT47">
            <v>0</v>
          </cell>
          <cell r="EX47">
            <v>0</v>
          </cell>
          <cell r="FN47">
            <v>0</v>
          </cell>
          <cell r="GR47">
            <v>0</v>
          </cell>
          <cell r="HH47">
            <v>0</v>
          </cell>
          <cell r="IL47">
            <v>0</v>
          </cell>
          <cell r="JB47">
            <v>0</v>
          </cell>
          <cell r="KF47">
            <v>0</v>
          </cell>
        </row>
        <row r="48">
          <cell r="AF48">
            <v>0</v>
          </cell>
          <cell r="BJ48">
            <v>0</v>
          </cell>
          <cell r="BK48">
            <v>0</v>
          </cell>
          <cell r="BZ48">
            <v>0</v>
          </cell>
          <cell r="DD48">
            <v>0</v>
          </cell>
          <cell r="DT48">
            <v>0</v>
          </cell>
          <cell r="EX48">
            <v>0</v>
          </cell>
          <cell r="FN48">
            <v>0</v>
          </cell>
          <cell r="GR48">
            <v>0</v>
          </cell>
          <cell r="HH48">
            <v>0</v>
          </cell>
          <cell r="IL48">
            <v>0</v>
          </cell>
          <cell r="JB48">
            <v>0</v>
          </cell>
          <cell r="KF48">
            <v>0</v>
          </cell>
        </row>
        <row r="49">
          <cell r="AF49">
            <v>0</v>
          </cell>
          <cell r="BJ49">
            <v>0</v>
          </cell>
          <cell r="BK49">
            <v>0</v>
          </cell>
          <cell r="BZ49">
            <v>169.07673579103249</v>
          </cell>
          <cell r="DD49">
            <v>0</v>
          </cell>
          <cell r="DT49">
            <v>0</v>
          </cell>
          <cell r="EX49">
            <v>0</v>
          </cell>
          <cell r="FN49">
            <v>0</v>
          </cell>
          <cell r="GR49">
            <v>0</v>
          </cell>
          <cell r="HH49">
            <v>0</v>
          </cell>
          <cell r="IL49">
            <v>0</v>
          </cell>
          <cell r="JB49">
            <v>0</v>
          </cell>
          <cell r="KF49">
            <v>0</v>
          </cell>
        </row>
        <row r="50">
          <cell r="AF50">
            <v>0</v>
          </cell>
          <cell r="BJ50">
            <v>0</v>
          </cell>
          <cell r="BK50">
            <v>0</v>
          </cell>
          <cell r="BZ50">
            <v>0</v>
          </cell>
          <cell r="DD50">
            <v>0</v>
          </cell>
          <cell r="DT50">
            <v>0</v>
          </cell>
          <cell r="EX50">
            <v>0</v>
          </cell>
          <cell r="FN50">
            <v>0</v>
          </cell>
          <cell r="GR50">
            <v>0</v>
          </cell>
          <cell r="HH50">
            <v>0</v>
          </cell>
          <cell r="IL50">
            <v>0</v>
          </cell>
          <cell r="JB50">
            <v>0</v>
          </cell>
          <cell r="KF50">
            <v>0</v>
          </cell>
        </row>
        <row r="51">
          <cell r="AF51">
            <v>0</v>
          </cell>
          <cell r="BJ51">
            <v>0</v>
          </cell>
          <cell r="BK51">
            <v>0</v>
          </cell>
          <cell r="BZ51">
            <v>0</v>
          </cell>
          <cell r="DD51">
            <v>0</v>
          </cell>
          <cell r="DT51">
            <v>0</v>
          </cell>
          <cell r="EX51">
            <v>0</v>
          </cell>
          <cell r="FN51">
            <v>0</v>
          </cell>
          <cell r="GR51">
            <v>0</v>
          </cell>
          <cell r="HH51">
            <v>0</v>
          </cell>
          <cell r="IL51">
            <v>0</v>
          </cell>
          <cell r="JB51">
            <v>0</v>
          </cell>
          <cell r="KF51">
            <v>0</v>
          </cell>
        </row>
        <row r="52">
          <cell r="AF52">
            <v>0</v>
          </cell>
          <cell r="BJ52">
            <v>0</v>
          </cell>
          <cell r="BK52">
            <v>0</v>
          </cell>
          <cell r="BZ52">
            <v>169.07673579103249</v>
          </cell>
          <cell r="DD52">
            <v>0</v>
          </cell>
          <cell r="DT52">
            <v>0</v>
          </cell>
          <cell r="EX52">
            <v>0</v>
          </cell>
          <cell r="FN52">
            <v>0</v>
          </cell>
          <cell r="GR52">
            <v>0</v>
          </cell>
          <cell r="HH52">
            <v>0</v>
          </cell>
          <cell r="IL52">
            <v>0</v>
          </cell>
          <cell r="JB52">
            <v>0</v>
          </cell>
          <cell r="KF52">
            <v>0</v>
          </cell>
        </row>
        <row r="53">
          <cell r="AF53">
            <v>0</v>
          </cell>
          <cell r="BJ53">
            <v>0</v>
          </cell>
          <cell r="BK53">
            <v>0</v>
          </cell>
          <cell r="BZ53">
            <v>0</v>
          </cell>
          <cell r="DD53">
            <v>0</v>
          </cell>
          <cell r="DT53">
            <v>0</v>
          </cell>
          <cell r="EX53">
            <v>0</v>
          </cell>
          <cell r="FN53">
            <v>0</v>
          </cell>
          <cell r="GR53">
            <v>0</v>
          </cell>
          <cell r="HH53">
            <v>0</v>
          </cell>
          <cell r="IL53">
            <v>0</v>
          </cell>
          <cell r="JB53">
            <v>0</v>
          </cell>
          <cell r="KF53">
            <v>0</v>
          </cell>
        </row>
        <row r="54">
          <cell r="AF54">
            <v>0</v>
          </cell>
          <cell r="BJ54">
            <v>0</v>
          </cell>
          <cell r="BK54">
            <v>0</v>
          </cell>
          <cell r="BZ54">
            <v>0</v>
          </cell>
          <cell r="DD54">
            <v>0</v>
          </cell>
          <cell r="DT54">
            <v>0</v>
          </cell>
          <cell r="EX54">
            <v>0</v>
          </cell>
          <cell r="FN54">
            <v>0</v>
          </cell>
          <cell r="GR54">
            <v>0</v>
          </cell>
          <cell r="HH54">
            <v>0</v>
          </cell>
          <cell r="IL54">
            <v>0</v>
          </cell>
          <cell r="JB54">
            <v>0</v>
          </cell>
          <cell r="KF54">
            <v>0</v>
          </cell>
        </row>
        <row r="55">
          <cell r="AF55">
            <v>0</v>
          </cell>
          <cell r="BJ55">
            <v>0</v>
          </cell>
          <cell r="BK55">
            <v>0</v>
          </cell>
          <cell r="BZ55">
            <v>218.51604569980861</v>
          </cell>
          <cell r="DD55">
            <v>0</v>
          </cell>
          <cell r="DT55">
            <v>0</v>
          </cell>
          <cell r="EX55">
            <v>0</v>
          </cell>
          <cell r="FN55">
            <v>0</v>
          </cell>
          <cell r="GR55">
            <v>0</v>
          </cell>
          <cell r="HH55">
            <v>0</v>
          </cell>
          <cell r="IL55">
            <v>0</v>
          </cell>
          <cell r="JB55">
            <v>0</v>
          </cell>
          <cell r="KF55">
            <v>0</v>
          </cell>
        </row>
        <row r="56">
          <cell r="AF56">
            <v>0</v>
          </cell>
          <cell r="BJ56">
            <v>0</v>
          </cell>
          <cell r="BK56">
            <v>0</v>
          </cell>
          <cell r="BZ56">
            <v>0</v>
          </cell>
          <cell r="DD56">
            <v>0</v>
          </cell>
          <cell r="DT56">
            <v>0</v>
          </cell>
          <cell r="EX56">
            <v>0</v>
          </cell>
          <cell r="FN56">
            <v>0</v>
          </cell>
          <cell r="GR56">
            <v>0</v>
          </cell>
          <cell r="HH56">
            <v>0</v>
          </cell>
          <cell r="IL56">
            <v>0</v>
          </cell>
          <cell r="JB56">
            <v>0</v>
          </cell>
          <cell r="KF56">
            <v>0</v>
          </cell>
        </row>
        <row r="57">
          <cell r="AF57">
            <v>0</v>
          </cell>
          <cell r="BJ57">
            <v>0</v>
          </cell>
          <cell r="BK57">
            <v>0</v>
          </cell>
          <cell r="BZ57">
            <v>0</v>
          </cell>
          <cell r="DD57">
            <v>0</v>
          </cell>
          <cell r="DT57">
            <v>0</v>
          </cell>
          <cell r="EX57">
            <v>0</v>
          </cell>
          <cell r="FN57">
            <v>0</v>
          </cell>
          <cell r="GR57">
            <v>0</v>
          </cell>
          <cell r="HH57">
            <v>0</v>
          </cell>
          <cell r="IL57">
            <v>0</v>
          </cell>
          <cell r="JB57">
            <v>0</v>
          </cell>
          <cell r="KF57">
            <v>0</v>
          </cell>
        </row>
        <row r="58">
          <cell r="AF58">
            <v>0</v>
          </cell>
          <cell r="BJ58">
            <v>0</v>
          </cell>
          <cell r="BK58">
            <v>0</v>
          </cell>
          <cell r="BZ58">
            <v>218.51604569980861</v>
          </cell>
          <cell r="DD58">
            <v>0</v>
          </cell>
          <cell r="DT58">
            <v>0</v>
          </cell>
          <cell r="EX58">
            <v>0</v>
          </cell>
          <cell r="FN58">
            <v>0</v>
          </cell>
          <cell r="GR58">
            <v>0</v>
          </cell>
          <cell r="HH58">
            <v>0</v>
          </cell>
          <cell r="IL58">
            <v>0</v>
          </cell>
          <cell r="JB58">
            <v>0</v>
          </cell>
          <cell r="KF58">
            <v>0</v>
          </cell>
        </row>
        <row r="59">
          <cell r="AF59">
            <v>0</v>
          </cell>
          <cell r="BJ59">
            <v>0</v>
          </cell>
          <cell r="BK59">
            <v>0</v>
          </cell>
          <cell r="BZ59">
            <v>0</v>
          </cell>
          <cell r="DD59">
            <v>0</v>
          </cell>
          <cell r="DT59">
            <v>0</v>
          </cell>
          <cell r="EX59">
            <v>0</v>
          </cell>
          <cell r="FN59">
            <v>0</v>
          </cell>
          <cell r="GR59">
            <v>0</v>
          </cell>
          <cell r="HH59">
            <v>0</v>
          </cell>
          <cell r="IL59">
            <v>0</v>
          </cell>
          <cell r="JB59">
            <v>0</v>
          </cell>
          <cell r="KF59">
            <v>0</v>
          </cell>
        </row>
        <row r="60">
          <cell r="AF60">
            <v>0</v>
          </cell>
          <cell r="BJ60">
            <v>0</v>
          </cell>
          <cell r="BK60">
            <v>0</v>
          </cell>
          <cell r="BZ60">
            <v>0</v>
          </cell>
          <cell r="DD60">
            <v>0</v>
          </cell>
          <cell r="DT60">
            <v>0</v>
          </cell>
          <cell r="EX60">
            <v>0</v>
          </cell>
          <cell r="FN60">
            <v>0</v>
          </cell>
          <cell r="GR60">
            <v>0</v>
          </cell>
          <cell r="HH60">
            <v>0</v>
          </cell>
          <cell r="IL60">
            <v>0</v>
          </cell>
          <cell r="JB60">
            <v>0</v>
          </cell>
          <cell r="KF60">
            <v>0</v>
          </cell>
        </row>
        <row r="61">
          <cell r="AF61">
            <v>0</v>
          </cell>
          <cell r="BJ61">
            <v>0</v>
          </cell>
          <cell r="BK61">
            <v>0</v>
          </cell>
          <cell r="BZ61">
            <v>218.51604569980861</v>
          </cell>
          <cell r="DD61">
            <v>0</v>
          </cell>
          <cell r="DT61">
            <v>0</v>
          </cell>
          <cell r="EX61">
            <v>0</v>
          </cell>
          <cell r="FN61">
            <v>0</v>
          </cell>
          <cell r="GR61">
            <v>0</v>
          </cell>
          <cell r="HH61">
            <v>0</v>
          </cell>
          <cell r="IL61">
            <v>0</v>
          </cell>
          <cell r="JB61">
            <v>0</v>
          </cell>
          <cell r="KF61">
            <v>0</v>
          </cell>
        </row>
        <row r="62">
          <cell r="AF62">
            <v>0</v>
          </cell>
          <cell r="BJ62">
            <v>0</v>
          </cell>
          <cell r="BK62">
            <v>0</v>
          </cell>
          <cell r="BZ62">
            <v>0</v>
          </cell>
          <cell r="DD62">
            <v>0</v>
          </cell>
          <cell r="DT62">
            <v>0</v>
          </cell>
          <cell r="EX62">
            <v>0</v>
          </cell>
          <cell r="FN62">
            <v>0</v>
          </cell>
          <cell r="GR62">
            <v>0</v>
          </cell>
          <cell r="HH62">
            <v>0</v>
          </cell>
          <cell r="IL62">
            <v>0</v>
          </cell>
          <cell r="JB62">
            <v>0</v>
          </cell>
          <cell r="KF62">
            <v>0</v>
          </cell>
        </row>
        <row r="63">
          <cell r="AF63">
            <v>0</v>
          </cell>
          <cell r="BJ63">
            <v>0</v>
          </cell>
          <cell r="BK63">
            <v>0</v>
          </cell>
          <cell r="BZ63">
            <v>0</v>
          </cell>
          <cell r="DD63">
            <v>0</v>
          </cell>
          <cell r="DT63">
            <v>0</v>
          </cell>
          <cell r="EX63">
            <v>0</v>
          </cell>
          <cell r="FN63">
            <v>0</v>
          </cell>
          <cell r="GR63">
            <v>0</v>
          </cell>
          <cell r="HH63">
            <v>0</v>
          </cell>
          <cell r="IL63">
            <v>0</v>
          </cell>
          <cell r="JB63">
            <v>0</v>
          </cell>
          <cell r="KF63">
            <v>0</v>
          </cell>
        </row>
        <row r="64">
          <cell r="AF64">
            <v>0</v>
          </cell>
          <cell r="BJ64">
            <v>0</v>
          </cell>
          <cell r="BK64">
            <v>0</v>
          </cell>
          <cell r="BZ64">
            <v>218.51604569980861</v>
          </cell>
          <cell r="DD64">
            <v>0</v>
          </cell>
          <cell r="DT64">
            <v>0</v>
          </cell>
          <cell r="EX64">
            <v>0</v>
          </cell>
          <cell r="FN64">
            <v>0</v>
          </cell>
          <cell r="GR64">
            <v>0</v>
          </cell>
          <cell r="HH64">
            <v>0</v>
          </cell>
          <cell r="IL64">
            <v>0</v>
          </cell>
          <cell r="JB64">
            <v>0</v>
          </cell>
          <cell r="KF64">
            <v>0</v>
          </cell>
        </row>
        <row r="65">
          <cell r="AF65">
            <v>0</v>
          </cell>
          <cell r="BJ65">
            <v>0</v>
          </cell>
          <cell r="BK65">
            <v>0</v>
          </cell>
          <cell r="BZ65">
            <v>0</v>
          </cell>
          <cell r="DD65">
            <v>0</v>
          </cell>
          <cell r="DT65">
            <v>0</v>
          </cell>
          <cell r="EX65">
            <v>0</v>
          </cell>
          <cell r="FN65">
            <v>0</v>
          </cell>
          <cell r="GR65">
            <v>0</v>
          </cell>
          <cell r="HH65">
            <v>0</v>
          </cell>
          <cell r="IL65">
            <v>0</v>
          </cell>
          <cell r="JB65">
            <v>0</v>
          </cell>
          <cell r="KF65">
            <v>0</v>
          </cell>
        </row>
        <row r="66">
          <cell r="AF66">
            <v>0</v>
          </cell>
          <cell r="BJ66">
            <v>0</v>
          </cell>
          <cell r="BK66">
            <v>0</v>
          </cell>
          <cell r="BZ66">
            <v>0</v>
          </cell>
          <cell r="DD66">
            <v>0</v>
          </cell>
          <cell r="DT66">
            <v>0</v>
          </cell>
          <cell r="EX66">
            <v>0</v>
          </cell>
          <cell r="FN66">
            <v>0</v>
          </cell>
          <cell r="GR66">
            <v>0</v>
          </cell>
          <cell r="HH66">
            <v>0</v>
          </cell>
          <cell r="IL66">
            <v>0</v>
          </cell>
          <cell r="JB66">
            <v>0</v>
          </cell>
          <cell r="KF66">
            <v>0</v>
          </cell>
        </row>
        <row r="67">
          <cell r="AF67">
            <v>0</v>
          </cell>
          <cell r="BJ67">
            <v>0</v>
          </cell>
          <cell r="BK67">
            <v>0</v>
          </cell>
          <cell r="BZ67">
            <v>0</v>
          </cell>
          <cell r="DD67">
            <v>0</v>
          </cell>
          <cell r="DT67">
            <v>0</v>
          </cell>
          <cell r="EX67">
            <v>0</v>
          </cell>
          <cell r="FN67">
            <v>0</v>
          </cell>
          <cell r="GR67">
            <v>0</v>
          </cell>
          <cell r="HH67">
            <v>0</v>
          </cell>
          <cell r="IL67">
            <v>0</v>
          </cell>
          <cell r="JB67">
            <v>0</v>
          </cell>
          <cell r="KF67">
            <v>0</v>
          </cell>
        </row>
        <row r="68">
          <cell r="AF68">
            <v>0</v>
          </cell>
          <cell r="BJ68">
            <v>0</v>
          </cell>
          <cell r="BK68">
            <v>0</v>
          </cell>
          <cell r="BZ68">
            <v>0</v>
          </cell>
          <cell r="DD68">
            <v>0</v>
          </cell>
          <cell r="DT68">
            <v>0</v>
          </cell>
          <cell r="EX68">
            <v>0</v>
          </cell>
          <cell r="FN68">
            <v>0</v>
          </cell>
          <cell r="GR68">
            <v>0</v>
          </cell>
          <cell r="HH68">
            <v>0</v>
          </cell>
          <cell r="IL68">
            <v>0</v>
          </cell>
          <cell r="JB68">
            <v>0</v>
          </cell>
          <cell r="KF68">
            <v>0</v>
          </cell>
        </row>
        <row r="69">
          <cell r="AF69">
            <v>0</v>
          </cell>
          <cell r="BJ69">
            <v>0</v>
          </cell>
          <cell r="BK69">
            <v>0</v>
          </cell>
          <cell r="BZ69">
            <v>0</v>
          </cell>
          <cell r="DD69">
            <v>0</v>
          </cell>
          <cell r="DT69">
            <v>0</v>
          </cell>
          <cell r="EX69">
            <v>0</v>
          </cell>
          <cell r="FN69">
            <v>0</v>
          </cell>
          <cell r="GR69">
            <v>0</v>
          </cell>
          <cell r="HH69">
            <v>0</v>
          </cell>
          <cell r="IL69">
            <v>0</v>
          </cell>
          <cell r="JB69">
            <v>0</v>
          </cell>
          <cell r="KF69">
            <v>0</v>
          </cell>
        </row>
        <row r="70">
          <cell r="AF70">
            <v>0</v>
          </cell>
          <cell r="BJ70">
            <v>0</v>
          </cell>
          <cell r="BK70">
            <v>0</v>
          </cell>
          <cell r="BZ70">
            <v>0</v>
          </cell>
          <cell r="DD70">
            <v>0</v>
          </cell>
          <cell r="DT70">
            <v>0</v>
          </cell>
          <cell r="EX70">
            <v>0</v>
          </cell>
          <cell r="FN70">
            <v>0</v>
          </cell>
          <cell r="GR70">
            <v>0</v>
          </cell>
          <cell r="HH70">
            <v>0</v>
          </cell>
          <cell r="IL70">
            <v>0</v>
          </cell>
          <cell r="JB70">
            <v>0</v>
          </cell>
          <cell r="KF70">
            <v>0</v>
          </cell>
        </row>
        <row r="71">
          <cell r="AF71">
            <v>0</v>
          </cell>
          <cell r="BJ71">
            <v>0</v>
          </cell>
          <cell r="BK71">
            <v>0</v>
          </cell>
          <cell r="BZ71">
            <v>0</v>
          </cell>
          <cell r="DD71">
            <v>0</v>
          </cell>
          <cell r="DT71">
            <v>0</v>
          </cell>
          <cell r="EX71">
            <v>0</v>
          </cell>
          <cell r="FN71">
            <v>0</v>
          </cell>
          <cell r="GR71">
            <v>0</v>
          </cell>
          <cell r="HH71">
            <v>0</v>
          </cell>
          <cell r="IL71">
            <v>0</v>
          </cell>
          <cell r="JB71">
            <v>0</v>
          </cell>
          <cell r="KF71">
            <v>0</v>
          </cell>
        </row>
        <row r="72">
          <cell r="AF72">
            <v>0</v>
          </cell>
          <cell r="BJ72">
            <v>0</v>
          </cell>
          <cell r="BK72">
            <v>0</v>
          </cell>
          <cell r="BZ72">
            <v>0</v>
          </cell>
          <cell r="DD72">
            <v>0</v>
          </cell>
          <cell r="DT72">
            <v>0</v>
          </cell>
          <cell r="EX72">
            <v>0</v>
          </cell>
          <cell r="FN72">
            <v>0</v>
          </cell>
          <cell r="GR72">
            <v>0</v>
          </cell>
          <cell r="HH72">
            <v>0</v>
          </cell>
          <cell r="IL72">
            <v>0</v>
          </cell>
          <cell r="JB72">
            <v>0</v>
          </cell>
          <cell r="KF72">
            <v>0</v>
          </cell>
        </row>
        <row r="73">
          <cell r="AF73">
            <v>0</v>
          </cell>
          <cell r="BJ73">
            <v>0</v>
          </cell>
          <cell r="BK73">
            <v>0</v>
          </cell>
          <cell r="BZ73">
            <v>0</v>
          </cell>
          <cell r="DD73">
            <v>0</v>
          </cell>
          <cell r="DT73">
            <v>0</v>
          </cell>
          <cell r="EX73">
            <v>0</v>
          </cell>
          <cell r="FN73">
            <v>0</v>
          </cell>
          <cell r="GR73">
            <v>0</v>
          </cell>
          <cell r="HH73">
            <v>0</v>
          </cell>
          <cell r="IL73">
            <v>0</v>
          </cell>
          <cell r="JB73">
            <v>0</v>
          </cell>
          <cell r="KF73">
            <v>0</v>
          </cell>
        </row>
        <row r="74">
          <cell r="AF74">
            <v>0</v>
          </cell>
          <cell r="BJ74">
            <v>0</v>
          </cell>
          <cell r="BK74">
            <v>0</v>
          </cell>
          <cell r="BZ74">
            <v>0</v>
          </cell>
          <cell r="DD74">
            <v>0</v>
          </cell>
          <cell r="DT74">
            <v>0</v>
          </cell>
          <cell r="EX74">
            <v>0</v>
          </cell>
          <cell r="FN74">
            <v>0</v>
          </cell>
          <cell r="GR74">
            <v>0</v>
          </cell>
          <cell r="HH74">
            <v>0</v>
          </cell>
          <cell r="IL74">
            <v>0</v>
          </cell>
          <cell r="JB74">
            <v>0</v>
          </cell>
          <cell r="KF74">
            <v>0</v>
          </cell>
        </row>
        <row r="75">
          <cell r="AF75">
            <v>0</v>
          </cell>
          <cell r="BJ75">
            <v>0</v>
          </cell>
          <cell r="BK75">
            <v>0</v>
          </cell>
          <cell r="BZ75">
            <v>0</v>
          </cell>
          <cell r="DD75">
            <v>0</v>
          </cell>
          <cell r="DT75">
            <v>0</v>
          </cell>
          <cell r="EX75">
            <v>0</v>
          </cell>
          <cell r="FN75">
            <v>0</v>
          </cell>
          <cell r="GR75">
            <v>0</v>
          </cell>
          <cell r="HH75">
            <v>0</v>
          </cell>
          <cell r="IL75">
            <v>0</v>
          </cell>
          <cell r="JB75">
            <v>0</v>
          </cell>
          <cell r="KF75">
            <v>0</v>
          </cell>
        </row>
        <row r="76">
          <cell r="AF76">
            <v>0</v>
          </cell>
          <cell r="BJ76">
            <v>0</v>
          </cell>
          <cell r="BK76">
            <v>0</v>
          </cell>
          <cell r="BZ76">
            <v>0</v>
          </cell>
          <cell r="DD76">
            <v>0</v>
          </cell>
          <cell r="DT76">
            <v>0</v>
          </cell>
          <cell r="EX76">
            <v>0</v>
          </cell>
          <cell r="FN76">
            <v>0</v>
          </cell>
          <cell r="GR76">
            <v>0</v>
          </cell>
          <cell r="HH76">
            <v>0</v>
          </cell>
          <cell r="IL76">
            <v>0</v>
          </cell>
          <cell r="JB76">
            <v>0</v>
          </cell>
          <cell r="KF76">
            <v>0</v>
          </cell>
        </row>
        <row r="77">
          <cell r="AF77">
            <v>0</v>
          </cell>
          <cell r="BJ77">
            <v>0</v>
          </cell>
          <cell r="BK77">
            <v>0</v>
          </cell>
          <cell r="BZ77">
            <v>0</v>
          </cell>
          <cell r="DD77">
            <v>0</v>
          </cell>
          <cell r="DT77">
            <v>0</v>
          </cell>
          <cell r="EX77">
            <v>0</v>
          </cell>
          <cell r="FN77">
            <v>0</v>
          </cell>
          <cell r="GR77">
            <v>0</v>
          </cell>
          <cell r="HH77">
            <v>0</v>
          </cell>
          <cell r="IL77">
            <v>0</v>
          </cell>
          <cell r="JB77">
            <v>0</v>
          </cell>
          <cell r="KF77">
            <v>0</v>
          </cell>
        </row>
        <row r="78">
          <cell r="AF78">
            <v>0</v>
          </cell>
          <cell r="BJ78">
            <v>0</v>
          </cell>
          <cell r="BK78">
            <v>0</v>
          </cell>
          <cell r="BZ78">
            <v>0</v>
          </cell>
          <cell r="DD78">
            <v>0</v>
          </cell>
          <cell r="DT78">
            <v>0</v>
          </cell>
          <cell r="EX78">
            <v>0</v>
          </cell>
          <cell r="FN78">
            <v>0</v>
          </cell>
          <cell r="GR78">
            <v>0</v>
          </cell>
          <cell r="HH78">
            <v>0</v>
          </cell>
          <cell r="IL78">
            <v>0</v>
          </cell>
          <cell r="JB78">
            <v>0</v>
          </cell>
          <cell r="KF78">
            <v>0</v>
          </cell>
        </row>
        <row r="79">
          <cell r="AF79">
            <v>0</v>
          </cell>
          <cell r="BJ79">
            <v>0</v>
          </cell>
          <cell r="BK79">
            <v>0</v>
          </cell>
          <cell r="BZ79">
            <v>0</v>
          </cell>
          <cell r="DD79">
            <v>0</v>
          </cell>
          <cell r="DT79">
            <v>0</v>
          </cell>
          <cell r="EX79">
            <v>0</v>
          </cell>
          <cell r="FN79">
            <v>0</v>
          </cell>
          <cell r="GR79">
            <v>0</v>
          </cell>
          <cell r="HH79">
            <v>0</v>
          </cell>
          <cell r="IL79">
            <v>0</v>
          </cell>
          <cell r="JB79">
            <v>0</v>
          </cell>
          <cell r="KF79">
            <v>0</v>
          </cell>
        </row>
        <row r="80">
          <cell r="AF80">
            <v>0</v>
          </cell>
          <cell r="BJ80">
            <v>0</v>
          </cell>
          <cell r="BK80">
            <v>0</v>
          </cell>
          <cell r="BZ80">
            <v>0</v>
          </cell>
          <cell r="DD80">
            <v>0</v>
          </cell>
          <cell r="DT80">
            <v>0</v>
          </cell>
          <cell r="EX80">
            <v>0</v>
          </cell>
          <cell r="FN80">
            <v>0</v>
          </cell>
          <cell r="GR80">
            <v>0</v>
          </cell>
          <cell r="HH80">
            <v>0</v>
          </cell>
          <cell r="IL80">
            <v>0</v>
          </cell>
          <cell r="JB80">
            <v>0</v>
          </cell>
          <cell r="KF80">
            <v>0</v>
          </cell>
        </row>
        <row r="81">
          <cell r="AF81">
            <v>0</v>
          </cell>
          <cell r="BJ81">
            <v>0</v>
          </cell>
          <cell r="BK81">
            <v>0</v>
          </cell>
          <cell r="BZ81">
            <v>0</v>
          </cell>
          <cell r="DD81">
            <v>0</v>
          </cell>
          <cell r="DT81">
            <v>0</v>
          </cell>
          <cell r="EX81">
            <v>0</v>
          </cell>
          <cell r="FN81">
            <v>0</v>
          </cell>
          <cell r="GR81">
            <v>0</v>
          </cell>
          <cell r="HH81">
            <v>0</v>
          </cell>
          <cell r="IL81">
            <v>0</v>
          </cell>
          <cell r="JB81">
            <v>0</v>
          </cell>
          <cell r="KF81">
            <v>0</v>
          </cell>
        </row>
        <row r="82">
          <cell r="AF82">
            <v>0</v>
          </cell>
          <cell r="BJ82">
            <v>0</v>
          </cell>
          <cell r="BK82">
            <v>0</v>
          </cell>
          <cell r="BZ82">
            <v>0</v>
          </cell>
          <cell r="DD82">
            <v>0</v>
          </cell>
          <cell r="DT82">
            <v>0</v>
          </cell>
          <cell r="EX82">
            <v>0</v>
          </cell>
          <cell r="FN82">
            <v>0</v>
          </cell>
          <cell r="GR82">
            <v>0</v>
          </cell>
          <cell r="HH82">
            <v>0</v>
          </cell>
          <cell r="IL82">
            <v>0</v>
          </cell>
          <cell r="JB82">
            <v>0</v>
          </cell>
          <cell r="KF82">
            <v>0</v>
          </cell>
        </row>
        <row r="83">
          <cell r="AF83">
            <v>0</v>
          </cell>
          <cell r="BJ83">
            <v>0</v>
          </cell>
          <cell r="BK83">
            <v>0</v>
          </cell>
          <cell r="BZ83">
            <v>0</v>
          </cell>
          <cell r="DD83">
            <v>0</v>
          </cell>
          <cell r="DT83">
            <v>0</v>
          </cell>
          <cell r="EX83">
            <v>0</v>
          </cell>
          <cell r="FN83">
            <v>0</v>
          </cell>
          <cell r="GR83">
            <v>0</v>
          </cell>
          <cell r="HH83">
            <v>0</v>
          </cell>
          <cell r="IL83">
            <v>0</v>
          </cell>
          <cell r="JB83">
            <v>0</v>
          </cell>
          <cell r="KF83">
            <v>0</v>
          </cell>
        </row>
        <row r="84">
          <cell r="AF84">
            <v>0</v>
          </cell>
          <cell r="BJ84">
            <v>0</v>
          </cell>
          <cell r="BK84">
            <v>0</v>
          </cell>
          <cell r="BZ84">
            <v>0</v>
          </cell>
          <cell r="DD84">
            <v>0</v>
          </cell>
          <cell r="DT84">
            <v>0</v>
          </cell>
          <cell r="EX84">
            <v>0</v>
          </cell>
          <cell r="FN84">
            <v>0</v>
          </cell>
          <cell r="GR84">
            <v>0</v>
          </cell>
          <cell r="HH84">
            <v>0</v>
          </cell>
          <cell r="IL84">
            <v>0</v>
          </cell>
          <cell r="JB84">
            <v>0</v>
          </cell>
          <cell r="KF84">
            <v>0</v>
          </cell>
        </row>
        <row r="85">
          <cell r="AF85">
            <v>0</v>
          </cell>
          <cell r="BJ85">
            <v>0</v>
          </cell>
          <cell r="BK85">
            <v>0</v>
          </cell>
          <cell r="BZ85">
            <v>0</v>
          </cell>
          <cell r="DD85">
            <v>0</v>
          </cell>
          <cell r="DT85">
            <v>0</v>
          </cell>
          <cell r="EX85">
            <v>0</v>
          </cell>
          <cell r="FN85">
            <v>0</v>
          </cell>
          <cell r="GR85">
            <v>0</v>
          </cell>
          <cell r="HH85">
            <v>0</v>
          </cell>
          <cell r="IL85">
            <v>0</v>
          </cell>
          <cell r="JB85">
            <v>0</v>
          </cell>
          <cell r="KF85">
            <v>0</v>
          </cell>
        </row>
        <row r="86">
          <cell r="AF86">
            <v>0</v>
          </cell>
          <cell r="BJ86">
            <v>0</v>
          </cell>
          <cell r="BK86">
            <v>0</v>
          </cell>
          <cell r="BZ86">
            <v>0</v>
          </cell>
          <cell r="DD86">
            <v>0</v>
          </cell>
          <cell r="DT86">
            <v>0</v>
          </cell>
          <cell r="EX86">
            <v>0</v>
          </cell>
          <cell r="FN86">
            <v>0</v>
          </cell>
          <cell r="GR86">
            <v>0</v>
          </cell>
          <cell r="HH86">
            <v>0</v>
          </cell>
          <cell r="IL86">
            <v>0</v>
          </cell>
          <cell r="JB86">
            <v>0</v>
          </cell>
          <cell r="KF86">
            <v>0</v>
          </cell>
        </row>
        <row r="87">
          <cell r="AF87">
            <v>0</v>
          </cell>
          <cell r="BJ87">
            <v>0</v>
          </cell>
          <cell r="BK87">
            <v>0</v>
          </cell>
          <cell r="BZ87">
            <v>0</v>
          </cell>
          <cell r="DD87">
            <v>0</v>
          </cell>
          <cell r="DT87">
            <v>0</v>
          </cell>
          <cell r="EX87">
            <v>0</v>
          </cell>
          <cell r="FN87">
            <v>0</v>
          </cell>
          <cell r="GR87">
            <v>0</v>
          </cell>
          <cell r="HH87">
            <v>0</v>
          </cell>
          <cell r="IL87">
            <v>0</v>
          </cell>
          <cell r="JB87">
            <v>0</v>
          </cell>
          <cell r="KF87">
            <v>0</v>
          </cell>
        </row>
        <row r="88">
          <cell r="AF88">
            <v>0</v>
          </cell>
          <cell r="BJ88">
            <v>0</v>
          </cell>
          <cell r="BK88">
            <v>0</v>
          </cell>
          <cell r="BZ88">
            <v>0</v>
          </cell>
          <cell r="DD88">
            <v>0</v>
          </cell>
          <cell r="DT88">
            <v>0</v>
          </cell>
          <cell r="EX88">
            <v>0</v>
          </cell>
          <cell r="FN88">
            <v>0</v>
          </cell>
          <cell r="GR88">
            <v>0</v>
          </cell>
          <cell r="HH88">
            <v>0</v>
          </cell>
          <cell r="IL88">
            <v>0</v>
          </cell>
          <cell r="JB88">
            <v>0</v>
          </cell>
          <cell r="KF88">
            <v>0</v>
          </cell>
        </row>
        <row r="89">
          <cell r="AF89">
            <v>0</v>
          </cell>
          <cell r="BJ89">
            <v>0</v>
          </cell>
          <cell r="BK89">
            <v>0</v>
          </cell>
          <cell r="BZ89">
            <v>0</v>
          </cell>
          <cell r="DD89">
            <v>0</v>
          </cell>
          <cell r="DT89">
            <v>0</v>
          </cell>
          <cell r="EX89">
            <v>0</v>
          </cell>
          <cell r="FN89">
            <v>0</v>
          </cell>
          <cell r="GR89">
            <v>0</v>
          </cell>
          <cell r="HH89">
            <v>0</v>
          </cell>
          <cell r="IL89">
            <v>0</v>
          </cell>
          <cell r="JB89">
            <v>0</v>
          </cell>
          <cell r="KF89">
            <v>0</v>
          </cell>
        </row>
        <row r="90">
          <cell r="AF90">
            <v>0</v>
          </cell>
          <cell r="BJ90">
            <v>0</v>
          </cell>
          <cell r="BK90">
            <v>0</v>
          </cell>
          <cell r="BZ90">
            <v>0</v>
          </cell>
          <cell r="DD90">
            <v>0</v>
          </cell>
          <cell r="DT90">
            <v>0</v>
          </cell>
          <cell r="EX90">
            <v>0</v>
          </cell>
          <cell r="FN90">
            <v>0</v>
          </cell>
          <cell r="GR90">
            <v>0</v>
          </cell>
          <cell r="HH90">
            <v>0</v>
          </cell>
          <cell r="IL90">
            <v>0</v>
          </cell>
          <cell r="JB90">
            <v>0</v>
          </cell>
          <cell r="KF90">
            <v>0</v>
          </cell>
        </row>
        <row r="91">
          <cell r="AF91">
            <v>0</v>
          </cell>
          <cell r="BJ91">
            <v>0</v>
          </cell>
          <cell r="BK91">
            <v>0</v>
          </cell>
          <cell r="BZ91">
            <v>0</v>
          </cell>
          <cell r="DD91">
            <v>0</v>
          </cell>
          <cell r="DT91">
            <v>0</v>
          </cell>
          <cell r="EX91">
            <v>0</v>
          </cell>
          <cell r="FN91">
            <v>0</v>
          </cell>
          <cell r="GR91">
            <v>0</v>
          </cell>
          <cell r="HH91">
            <v>0</v>
          </cell>
          <cell r="IL91">
            <v>0</v>
          </cell>
          <cell r="JB91">
            <v>0</v>
          </cell>
          <cell r="KF91">
            <v>0</v>
          </cell>
        </row>
        <row r="92">
          <cell r="AF92">
            <v>0</v>
          </cell>
          <cell r="BJ92">
            <v>0</v>
          </cell>
          <cell r="BK92">
            <v>0</v>
          </cell>
          <cell r="BZ92">
            <v>0</v>
          </cell>
          <cell r="DD92">
            <v>0</v>
          </cell>
          <cell r="DT92">
            <v>0</v>
          </cell>
          <cell r="EX92">
            <v>0</v>
          </cell>
          <cell r="FN92">
            <v>0</v>
          </cell>
          <cell r="GR92">
            <v>0</v>
          </cell>
          <cell r="HH92">
            <v>0</v>
          </cell>
          <cell r="IL92">
            <v>0</v>
          </cell>
          <cell r="JB92">
            <v>0</v>
          </cell>
          <cell r="KF92">
            <v>0</v>
          </cell>
        </row>
        <row r="93">
          <cell r="AF93">
            <v>0</v>
          </cell>
          <cell r="BJ93">
            <v>0</v>
          </cell>
          <cell r="BK93">
            <v>0</v>
          </cell>
          <cell r="BZ93">
            <v>0</v>
          </cell>
          <cell r="DD93">
            <v>0</v>
          </cell>
          <cell r="DT93">
            <v>0</v>
          </cell>
          <cell r="EX93">
            <v>0</v>
          </cell>
          <cell r="FN93">
            <v>0</v>
          </cell>
          <cell r="GR93">
            <v>0</v>
          </cell>
          <cell r="HH93">
            <v>0</v>
          </cell>
          <cell r="IL93">
            <v>0</v>
          </cell>
          <cell r="JB93">
            <v>0</v>
          </cell>
          <cell r="KF93">
            <v>0</v>
          </cell>
        </row>
        <row r="94">
          <cell r="AF94">
            <v>0</v>
          </cell>
          <cell r="BJ94">
            <v>0</v>
          </cell>
          <cell r="BK94">
            <v>0</v>
          </cell>
          <cell r="BZ94">
            <v>0</v>
          </cell>
          <cell r="DD94">
            <v>0</v>
          </cell>
          <cell r="DT94">
            <v>0</v>
          </cell>
          <cell r="EX94">
            <v>0</v>
          </cell>
          <cell r="FN94">
            <v>0</v>
          </cell>
          <cell r="GR94">
            <v>0</v>
          </cell>
          <cell r="HH94">
            <v>0</v>
          </cell>
          <cell r="IL94">
            <v>0</v>
          </cell>
          <cell r="JB94">
            <v>0</v>
          </cell>
          <cell r="KF94">
            <v>0</v>
          </cell>
        </row>
        <row r="95">
          <cell r="AF95">
            <v>0</v>
          </cell>
          <cell r="BJ95">
            <v>0</v>
          </cell>
          <cell r="BK95">
            <v>0</v>
          </cell>
          <cell r="BZ95">
            <v>0</v>
          </cell>
          <cell r="DD95">
            <v>0</v>
          </cell>
          <cell r="DT95">
            <v>0</v>
          </cell>
          <cell r="EX95">
            <v>0</v>
          </cell>
          <cell r="FN95">
            <v>0</v>
          </cell>
          <cell r="GR95">
            <v>0</v>
          </cell>
          <cell r="HH95">
            <v>0</v>
          </cell>
          <cell r="IL95">
            <v>0</v>
          </cell>
          <cell r="JB95">
            <v>0</v>
          </cell>
          <cell r="KF95">
            <v>0</v>
          </cell>
        </row>
        <row r="96">
          <cell r="AF96">
            <v>0</v>
          </cell>
          <cell r="BJ96">
            <v>0</v>
          </cell>
          <cell r="BK96">
            <v>0</v>
          </cell>
          <cell r="BZ96">
            <v>0</v>
          </cell>
          <cell r="DD96">
            <v>0</v>
          </cell>
          <cell r="DT96">
            <v>0</v>
          </cell>
          <cell r="EX96">
            <v>0</v>
          </cell>
          <cell r="FN96">
            <v>0</v>
          </cell>
          <cell r="GR96">
            <v>0</v>
          </cell>
          <cell r="HH96">
            <v>0</v>
          </cell>
          <cell r="IL96">
            <v>0</v>
          </cell>
          <cell r="JB96">
            <v>0</v>
          </cell>
          <cell r="KF96">
            <v>0</v>
          </cell>
        </row>
        <row r="97">
          <cell r="AF97">
            <v>0</v>
          </cell>
          <cell r="BJ97">
            <v>0</v>
          </cell>
          <cell r="BK97">
            <v>0</v>
          </cell>
          <cell r="BZ97">
            <v>0</v>
          </cell>
          <cell r="DD97">
            <v>0</v>
          </cell>
          <cell r="DT97">
            <v>0</v>
          </cell>
          <cell r="EX97">
            <v>0</v>
          </cell>
          <cell r="FN97">
            <v>0</v>
          </cell>
          <cell r="GR97">
            <v>0</v>
          </cell>
          <cell r="HH97">
            <v>0</v>
          </cell>
          <cell r="IL97">
            <v>0</v>
          </cell>
          <cell r="JB97">
            <v>0</v>
          </cell>
          <cell r="KF97">
            <v>0</v>
          </cell>
        </row>
        <row r="98">
          <cell r="AF98">
            <v>0</v>
          </cell>
          <cell r="BJ98">
            <v>0</v>
          </cell>
          <cell r="BK98">
            <v>0</v>
          </cell>
          <cell r="BZ98">
            <v>0</v>
          </cell>
          <cell r="DD98">
            <v>0</v>
          </cell>
          <cell r="DT98">
            <v>0</v>
          </cell>
          <cell r="EX98">
            <v>0</v>
          </cell>
          <cell r="FN98">
            <v>0</v>
          </cell>
          <cell r="GR98">
            <v>0</v>
          </cell>
          <cell r="HH98">
            <v>0</v>
          </cell>
          <cell r="IL98">
            <v>0</v>
          </cell>
          <cell r="JB98">
            <v>0</v>
          </cell>
          <cell r="KF98">
            <v>0</v>
          </cell>
        </row>
        <row r="99">
          <cell r="AF99">
            <v>0</v>
          </cell>
          <cell r="BJ99">
            <v>0</v>
          </cell>
          <cell r="BK99">
            <v>0</v>
          </cell>
          <cell r="BZ99">
            <v>0</v>
          </cell>
          <cell r="DD99">
            <v>0</v>
          </cell>
          <cell r="DT99">
            <v>0</v>
          </cell>
          <cell r="EX99">
            <v>0</v>
          </cell>
          <cell r="FN99">
            <v>0</v>
          </cell>
          <cell r="GR99">
            <v>0</v>
          </cell>
          <cell r="HH99">
            <v>0</v>
          </cell>
          <cell r="IL99">
            <v>0</v>
          </cell>
          <cell r="JB99">
            <v>0</v>
          </cell>
          <cell r="KF99">
            <v>0</v>
          </cell>
        </row>
        <row r="100">
          <cell r="AF100">
            <v>0</v>
          </cell>
          <cell r="BJ100">
            <v>0</v>
          </cell>
          <cell r="BK100">
            <v>0</v>
          </cell>
          <cell r="BZ100">
            <v>0</v>
          </cell>
          <cell r="DD100">
            <v>0</v>
          </cell>
          <cell r="DT100">
            <v>0</v>
          </cell>
          <cell r="EX100">
            <v>0</v>
          </cell>
          <cell r="FN100">
            <v>0</v>
          </cell>
          <cell r="GR100">
            <v>0</v>
          </cell>
          <cell r="HH100">
            <v>0</v>
          </cell>
          <cell r="IL100">
            <v>0</v>
          </cell>
          <cell r="JB100">
            <v>0</v>
          </cell>
          <cell r="KF100">
            <v>0</v>
          </cell>
        </row>
        <row r="101">
          <cell r="AF101">
            <v>0</v>
          </cell>
          <cell r="BJ101">
            <v>0</v>
          </cell>
          <cell r="BK101">
            <v>0</v>
          </cell>
          <cell r="BZ101">
            <v>0</v>
          </cell>
          <cell r="DD101">
            <v>0</v>
          </cell>
          <cell r="DT101">
            <v>0</v>
          </cell>
          <cell r="EX101">
            <v>0</v>
          </cell>
          <cell r="FN101">
            <v>0</v>
          </cell>
          <cell r="GR101">
            <v>0</v>
          </cell>
          <cell r="HH101">
            <v>0</v>
          </cell>
          <cell r="IL101">
            <v>0</v>
          </cell>
          <cell r="JB101">
            <v>0</v>
          </cell>
          <cell r="KF101">
            <v>0</v>
          </cell>
        </row>
        <row r="102">
          <cell r="AF102">
            <v>0</v>
          </cell>
          <cell r="BJ102">
            <v>0</v>
          </cell>
          <cell r="BK102">
            <v>0</v>
          </cell>
          <cell r="BZ102">
            <v>0</v>
          </cell>
          <cell r="DD102">
            <v>0</v>
          </cell>
          <cell r="DT102">
            <v>0</v>
          </cell>
          <cell r="EX102">
            <v>0</v>
          </cell>
          <cell r="FN102">
            <v>0</v>
          </cell>
          <cell r="GR102">
            <v>0</v>
          </cell>
          <cell r="HH102">
            <v>0</v>
          </cell>
          <cell r="IL102">
            <v>0</v>
          </cell>
          <cell r="JB102">
            <v>0</v>
          </cell>
          <cell r="KF102">
            <v>0</v>
          </cell>
        </row>
        <row r="103">
          <cell r="AF103">
            <v>0</v>
          </cell>
          <cell r="BJ103">
            <v>0</v>
          </cell>
          <cell r="BK103">
            <v>0</v>
          </cell>
          <cell r="BZ103">
            <v>0</v>
          </cell>
          <cell r="DD103">
            <v>0</v>
          </cell>
          <cell r="DT103">
            <v>0</v>
          </cell>
          <cell r="EX103">
            <v>0</v>
          </cell>
          <cell r="FN103">
            <v>0</v>
          </cell>
          <cell r="GR103">
            <v>0</v>
          </cell>
          <cell r="HH103">
            <v>0</v>
          </cell>
          <cell r="IL103">
            <v>0</v>
          </cell>
          <cell r="JB103">
            <v>0</v>
          </cell>
          <cell r="KF103">
            <v>0</v>
          </cell>
        </row>
        <row r="104">
          <cell r="AF104">
            <v>0</v>
          </cell>
          <cell r="BJ104">
            <v>0</v>
          </cell>
          <cell r="BK104">
            <v>0</v>
          </cell>
          <cell r="BZ104">
            <v>0</v>
          </cell>
          <cell r="DD104">
            <v>0</v>
          </cell>
          <cell r="DT104">
            <v>0</v>
          </cell>
          <cell r="EX104">
            <v>0</v>
          </cell>
          <cell r="FN104">
            <v>0</v>
          </cell>
          <cell r="GR104">
            <v>0</v>
          </cell>
          <cell r="HH104">
            <v>0</v>
          </cell>
          <cell r="IL104">
            <v>0</v>
          </cell>
          <cell r="JB104">
            <v>0</v>
          </cell>
          <cell r="KF104">
            <v>0</v>
          </cell>
        </row>
        <row r="105">
          <cell r="AF105">
            <v>0</v>
          </cell>
          <cell r="BJ105">
            <v>0</v>
          </cell>
          <cell r="BK105">
            <v>0</v>
          </cell>
          <cell r="BZ105">
            <v>0</v>
          </cell>
          <cell r="DD105">
            <v>0</v>
          </cell>
          <cell r="DT105">
            <v>0</v>
          </cell>
          <cell r="EX105">
            <v>0</v>
          </cell>
          <cell r="FN105">
            <v>0</v>
          </cell>
          <cell r="GR105">
            <v>0</v>
          </cell>
          <cell r="HH105">
            <v>0</v>
          </cell>
          <cell r="IL105">
            <v>0</v>
          </cell>
          <cell r="JB105">
            <v>0</v>
          </cell>
          <cell r="KF105">
            <v>0</v>
          </cell>
        </row>
        <row r="106">
          <cell r="AF106">
            <v>0</v>
          </cell>
          <cell r="BJ106">
            <v>0</v>
          </cell>
          <cell r="BK106">
            <v>0</v>
          </cell>
          <cell r="BZ106">
            <v>0</v>
          </cell>
          <cell r="DD106">
            <v>0</v>
          </cell>
          <cell r="DT106">
            <v>0</v>
          </cell>
          <cell r="EX106">
            <v>0</v>
          </cell>
          <cell r="FN106">
            <v>0</v>
          </cell>
          <cell r="GR106">
            <v>0</v>
          </cell>
          <cell r="HH106">
            <v>0</v>
          </cell>
          <cell r="IL106">
            <v>0</v>
          </cell>
          <cell r="JB106">
            <v>0</v>
          </cell>
          <cell r="KF106">
            <v>0</v>
          </cell>
        </row>
        <row r="107">
          <cell r="AF107">
            <v>0</v>
          </cell>
          <cell r="BJ107">
            <v>0</v>
          </cell>
          <cell r="BK107">
            <v>0</v>
          </cell>
          <cell r="BZ107">
            <v>0</v>
          </cell>
          <cell r="DD107">
            <v>0</v>
          </cell>
          <cell r="DT107">
            <v>0</v>
          </cell>
          <cell r="EX107">
            <v>0</v>
          </cell>
          <cell r="FN107">
            <v>0</v>
          </cell>
          <cell r="GR107">
            <v>0</v>
          </cell>
          <cell r="HH107">
            <v>0</v>
          </cell>
          <cell r="IL107">
            <v>0</v>
          </cell>
          <cell r="JB107">
            <v>0</v>
          </cell>
          <cell r="KF107">
            <v>0</v>
          </cell>
        </row>
        <row r="108">
          <cell r="AF108">
            <v>0</v>
          </cell>
          <cell r="BJ108">
            <v>0</v>
          </cell>
          <cell r="BK108">
            <v>0</v>
          </cell>
          <cell r="BZ108">
            <v>0</v>
          </cell>
          <cell r="DD108">
            <v>0</v>
          </cell>
          <cell r="DT108">
            <v>0</v>
          </cell>
          <cell r="EX108">
            <v>0</v>
          </cell>
          <cell r="FN108">
            <v>0</v>
          </cell>
          <cell r="GR108">
            <v>0</v>
          </cell>
          <cell r="HH108">
            <v>0</v>
          </cell>
          <cell r="IL108">
            <v>0</v>
          </cell>
          <cell r="JB108">
            <v>0</v>
          </cell>
          <cell r="KF108">
            <v>0</v>
          </cell>
        </row>
        <row r="109">
          <cell r="AF109">
            <v>0</v>
          </cell>
          <cell r="BJ109">
            <v>0</v>
          </cell>
          <cell r="BK109">
            <v>0</v>
          </cell>
          <cell r="BZ109">
            <v>0</v>
          </cell>
          <cell r="DD109">
            <v>0</v>
          </cell>
          <cell r="DT109">
            <v>0</v>
          </cell>
          <cell r="EX109">
            <v>0</v>
          </cell>
          <cell r="FN109">
            <v>0</v>
          </cell>
          <cell r="GR109">
            <v>0</v>
          </cell>
          <cell r="HH109">
            <v>0</v>
          </cell>
          <cell r="IL109">
            <v>0</v>
          </cell>
          <cell r="JB109">
            <v>0</v>
          </cell>
          <cell r="KF109">
            <v>0</v>
          </cell>
        </row>
        <row r="110">
          <cell r="AF110">
            <v>0</v>
          </cell>
          <cell r="BJ110">
            <v>0</v>
          </cell>
          <cell r="BK110">
            <v>0</v>
          </cell>
          <cell r="BZ110">
            <v>0</v>
          </cell>
          <cell r="DD110">
            <v>0</v>
          </cell>
          <cell r="DT110">
            <v>0</v>
          </cell>
          <cell r="EX110">
            <v>0</v>
          </cell>
          <cell r="FN110">
            <v>0</v>
          </cell>
          <cell r="GR110">
            <v>0</v>
          </cell>
          <cell r="HH110">
            <v>0</v>
          </cell>
          <cell r="IL110">
            <v>0</v>
          </cell>
          <cell r="JB110">
            <v>0</v>
          </cell>
          <cell r="KF110">
            <v>0</v>
          </cell>
        </row>
        <row r="111">
          <cell r="AF111">
            <v>0</v>
          </cell>
          <cell r="BJ111">
            <v>0</v>
          </cell>
          <cell r="BK111">
            <v>0</v>
          </cell>
          <cell r="BZ111">
            <v>0</v>
          </cell>
          <cell r="DD111">
            <v>0</v>
          </cell>
          <cell r="DT111">
            <v>0</v>
          </cell>
          <cell r="EX111">
            <v>0</v>
          </cell>
          <cell r="FN111">
            <v>0</v>
          </cell>
          <cell r="GR111">
            <v>0</v>
          </cell>
          <cell r="HH111">
            <v>0</v>
          </cell>
          <cell r="IL111">
            <v>0</v>
          </cell>
          <cell r="JB111">
            <v>0</v>
          </cell>
          <cell r="KF111">
            <v>0</v>
          </cell>
        </row>
        <row r="112">
          <cell r="AF112">
            <v>0</v>
          </cell>
          <cell r="BJ112">
            <v>0</v>
          </cell>
          <cell r="BK112">
            <v>0</v>
          </cell>
          <cell r="BZ112">
            <v>0</v>
          </cell>
          <cell r="DD112">
            <v>0</v>
          </cell>
          <cell r="DT112">
            <v>0</v>
          </cell>
          <cell r="EX112">
            <v>0</v>
          </cell>
          <cell r="FN112">
            <v>0</v>
          </cell>
          <cell r="GR112">
            <v>0</v>
          </cell>
          <cell r="HH112">
            <v>0</v>
          </cell>
          <cell r="IL112">
            <v>0</v>
          </cell>
          <cell r="JB112">
            <v>0</v>
          </cell>
          <cell r="KF112">
            <v>0</v>
          </cell>
        </row>
        <row r="113">
          <cell r="AF113">
            <v>0</v>
          </cell>
          <cell r="BJ113">
            <v>0</v>
          </cell>
          <cell r="BK113">
            <v>0</v>
          </cell>
          <cell r="BZ113">
            <v>0</v>
          </cell>
          <cell r="DD113">
            <v>0</v>
          </cell>
          <cell r="DT113">
            <v>0</v>
          </cell>
          <cell r="EX113">
            <v>0</v>
          </cell>
          <cell r="FN113">
            <v>0</v>
          </cell>
          <cell r="GR113">
            <v>0</v>
          </cell>
          <cell r="HH113">
            <v>0</v>
          </cell>
          <cell r="IL113">
            <v>0</v>
          </cell>
          <cell r="JB113">
            <v>0</v>
          </cell>
          <cell r="KF113">
            <v>0</v>
          </cell>
        </row>
        <row r="114">
          <cell r="AF114">
            <v>0</v>
          </cell>
          <cell r="BJ114">
            <v>0</v>
          </cell>
          <cell r="BK114">
            <v>0</v>
          </cell>
          <cell r="BZ114">
            <v>0</v>
          </cell>
          <cell r="DD114">
            <v>0</v>
          </cell>
          <cell r="DT114">
            <v>0</v>
          </cell>
          <cell r="EX114">
            <v>0</v>
          </cell>
          <cell r="FN114">
            <v>0</v>
          </cell>
          <cell r="GR114">
            <v>0</v>
          </cell>
          <cell r="HH114">
            <v>0</v>
          </cell>
          <cell r="IL114">
            <v>0</v>
          </cell>
          <cell r="JB114">
            <v>0</v>
          </cell>
          <cell r="KF114">
            <v>0</v>
          </cell>
        </row>
        <row r="115">
          <cell r="AF115">
            <v>0</v>
          </cell>
          <cell r="BJ115">
            <v>0</v>
          </cell>
          <cell r="BK115">
            <v>0</v>
          </cell>
          <cell r="BZ115">
            <v>0</v>
          </cell>
          <cell r="DD115">
            <v>0</v>
          </cell>
          <cell r="DT115">
            <v>0</v>
          </cell>
          <cell r="EX115">
            <v>0</v>
          </cell>
          <cell r="FN115">
            <v>0</v>
          </cell>
          <cell r="GR115">
            <v>0</v>
          </cell>
          <cell r="HH115">
            <v>0</v>
          </cell>
          <cell r="IL115">
            <v>0</v>
          </cell>
          <cell r="JB115">
            <v>0</v>
          </cell>
          <cell r="KF115">
            <v>0</v>
          </cell>
        </row>
        <row r="116">
          <cell r="AF116">
            <v>0</v>
          </cell>
          <cell r="BJ116">
            <v>0</v>
          </cell>
          <cell r="BK116">
            <v>0</v>
          </cell>
          <cell r="BZ116">
            <v>0</v>
          </cell>
          <cell r="DD116">
            <v>0</v>
          </cell>
          <cell r="DT116">
            <v>0</v>
          </cell>
          <cell r="EX116">
            <v>0</v>
          </cell>
          <cell r="FN116">
            <v>0</v>
          </cell>
          <cell r="GR116">
            <v>0</v>
          </cell>
          <cell r="HH116">
            <v>0</v>
          </cell>
          <cell r="IL116">
            <v>0</v>
          </cell>
          <cell r="JB116">
            <v>0</v>
          </cell>
          <cell r="KF116">
            <v>0</v>
          </cell>
        </row>
        <row r="117">
          <cell r="AF117">
            <v>0</v>
          </cell>
          <cell r="BJ117">
            <v>0</v>
          </cell>
          <cell r="BK117">
            <v>0</v>
          </cell>
          <cell r="BZ117">
            <v>0</v>
          </cell>
          <cell r="DD117">
            <v>0</v>
          </cell>
          <cell r="DT117">
            <v>0</v>
          </cell>
          <cell r="EX117">
            <v>0</v>
          </cell>
          <cell r="FN117">
            <v>0</v>
          </cell>
          <cell r="GR117">
            <v>0</v>
          </cell>
          <cell r="HH117">
            <v>0</v>
          </cell>
          <cell r="IL117">
            <v>0</v>
          </cell>
          <cell r="JB117">
            <v>0</v>
          </cell>
          <cell r="KF117">
            <v>0</v>
          </cell>
        </row>
        <row r="118">
          <cell r="AF118">
            <v>0</v>
          </cell>
          <cell r="BJ118">
            <v>0</v>
          </cell>
          <cell r="BK118">
            <v>0</v>
          </cell>
          <cell r="BZ118">
            <v>0</v>
          </cell>
          <cell r="DD118">
            <v>0</v>
          </cell>
          <cell r="DT118">
            <v>0</v>
          </cell>
          <cell r="EX118">
            <v>0</v>
          </cell>
          <cell r="FN118">
            <v>0</v>
          </cell>
          <cell r="GR118">
            <v>0</v>
          </cell>
          <cell r="HH118">
            <v>0</v>
          </cell>
          <cell r="IL118">
            <v>0</v>
          </cell>
          <cell r="JB118">
            <v>0</v>
          </cell>
          <cell r="KF118">
            <v>0</v>
          </cell>
        </row>
        <row r="119">
          <cell r="AF119">
            <v>0</v>
          </cell>
          <cell r="BJ119">
            <v>0</v>
          </cell>
          <cell r="BK119">
            <v>0</v>
          </cell>
          <cell r="BZ119">
            <v>0</v>
          </cell>
          <cell r="DD119">
            <v>0</v>
          </cell>
          <cell r="DT119">
            <v>0</v>
          </cell>
          <cell r="EX119">
            <v>0</v>
          </cell>
          <cell r="FN119">
            <v>0</v>
          </cell>
          <cell r="GR119">
            <v>0</v>
          </cell>
          <cell r="HH119">
            <v>0</v>
          </cell>
          <cell r="IL119">
            <v>0</v>
          </cell>
          <cell r="JB119">
            <v>0</v>
          </cell>
          <cell r="KF119">
            <v>0</v>
          </cell>
        </row>
        <row r="120">
          <cell r="AF120">
            <v>0</v>
          </cell>
          <cell r="BJ120">
            <v>0</v>
          </cell>
          <cell r="BK120">
            <v>0</v>
          </cell>
          <cell r="BZ120">
            <v>0</v>
          </cell>
          <cell r="DD120">
            <v>0</v>
          </cell>
          <cell r="DT120">
            <v>0</v>
          </cell>
          <cell r="EX120">
            <v>0</v>
          </cell>
          <cell r="FN120">
            <v>0</v>
          </cell>
          <cell r="GR120">
            <v>0</v>
          </cell>
          <cell r="HH120">
            <v>0</v>
          </cell>
          <cell r="IL120">
            <v>0</v>
          </cell>
          <cell r="JB120">
            <v>0</v>
          </cell>
          <cell r="KF120">
            <v>0</v>
          </cell>
        </row>
        <row r="121">
          <cell r="AF121">
            <v>0</v>
          </cell>
          <cell r="BJ121">
            <v>0</v>
          </cell>
          <cell r="BK121">
            <v>0</v>
          </cell>
          <cell r="BZ121">
            <v>0</v>
          </cell>
          <cell r="DD121">
            <v>0</v>
          </cell>
          <cell r="DT121">
            <v>0</v>
          </cell>
          <cell r="EX121">
            <v>0</v>
          </cell>
          <cell r="FN121">
            <v>0</v>
          </cell>
          <cell r="GR121">
            <v>0</v>
          </cell>
          <cell r="HH121">
            <v>0</v>
          </cell>
          <cell r="IL121">
            <v>0</v>
          </cell>
          <cell r="JB121">
            <v>0</v>
          </cell>
          <cell r="KF121">
            <v>0</v>
          </cell>
        </row>
        <row r="122">
          <cell r="AF122">
            <v>0</v>
          </cell>
          <cell r="BJ122">
            <v>0</v>
          </cell>
          <cell r="BK122">
            <v>0</v>
          </cell>
          <cell r="BZ122">
            <v>0</v>
          </cell>
          <cell r="DD122">
            <v>0</v>
          </cell>
          <cell r="DT122">
            <v>0</v>
          </cell>
          <cell r="EX122">
            <v>0</v>
          </cell>
          <cell r="FN122">
            <v>0</v>
          </cell>
          <cell r="GR122">
            <v>0</v>
          </cell>
          <cell r="HH122">
            <v>0</v>
          </cell>
          <cell r="IL122">
            <v>0</v>
          </cell>
          <cell r="JB122">
            <v>0</v>
          </cell>
          <cell r="KF122">
            <v>0</v>
          </cell>
        </row>
        <row r="123">
          <cell r="AF123">
            <v>0</v>
          </cell>
          <cell r="BJ123">
            <v>0</v>
          </cell>
          <cell r="BK123">
            <v>0</v>
          </cell>
          <cell r="BZ123">
            <v>0</v>
          </cell>
          <cell r="DD123">
            <v>0</v>
          </cell>
          <cell r="DT123">
            <v>0</v>
          </cell>
          <cell r="EX123">
            <v>0</v>
          </cell>
          <cell r="FN123">
            <v>0</v>
          </cell>
          <cell r="GR123">
            <v>0</v>
          </cell>
          <cell r="HH123">
            <v>0</v>
          </cell>
          <cell r="IL123">
            <v>0</v>
          </cell>
          <cell r="JB123">
            <v>0</v>
          </cell>
          <cell r="KF123">
            <v>0</v>
          </cell>
        </row>
        <row r="124">
          <cell r="AF124">
            <v>0</v>
          </cell>
          <cell r="BJ124">
            <v>0</v>
          </cell>
          <cell r="BK124">
            <v>0</v>
          </cell>
          <cell r="BZ124">
            <v>0</v>
          </cell>
          <cell r="DD124">
            <v>0</v>
          </cell>
          <cell r="DT124">
            <v>0</v>
          </cell>
          <cell r="EX124">
            <v>0</v>
          </cell>
          <cell r="FN124">
            <v>0</v>
          </cell>
          <cell r="GR124">
            <v>0</v>
          </cell>
          <cell r="HH124">
            <v>0</v>
          </cell>
          <cell r="IL124">
            <v>0</v>
          </cell>
          <cell r="JB124">
            <v>0</v>
          </cell>
          <cell r="KF124">
            <v>0</v>
          </cell>
        </row>
        <row r="125">
          <cell r="AF125">
            <v>0</v>
          </cell>
          <cell r="BJ125">
            <v>0</v>
          </cell>
          <cell r="BK125">
            <v>0</v>
          </cell>
          <cell r="BZ125">
            <v>0</v>
          </cell>
          <cell r="DD125">
            <v>0</v>
          </cell>
          <cell r="DT125">
            <v>0</v>
          </cell>
          <cell r="EX125">
            <v>0</v>
          </cell>
          <cell r="FN125">
            <v>0</v>
          </cell>
          <cell r="GR125">
            <v>0</v>
          </cell>
          <cell r="HH125">
            <v>0</v>
          </cell>
          <cell r="IL125">
            <v>0</v>
          </cell>
          <cell r="JB125">
            <v>0</v>
          </cell>
          <cell r="KF125">
            <v>0</v>
          </cell>
        </row>
        <row r="126">
          <cell r="AF126">
            <v>0</v>
          </cell>
          <cell r="BJ126">
            <v>0</v>
          </cell>
          <cell r="BK126">
            <v>0</v>
          </cell>
          <cell r="BZ126">
            <v>0</v>
          </cell>
          <cell r="DD126">
            <v>0</v>
          </cell>
          <cell r="DT126">
            <v>0</v>
          </cell>
          <cell r="EX126">
            <v>0</v>
          </cell>
          <cell r="FN126">
            <v>0</v>
          </cell>
          <cell r="GR126">
            <v>0</v>
          </cell>
          <cell r="HH126">
            <v>0</v>
          </cell>
          <cell r="IL126">
            <v>0</v>
          </cell>
          <cell r="JB126">
            <v>0</v>
          </cell>
          <cell r="KF126">
            <v>0</v>
          </cell>
        </row>
        <row r="127">
          <cell r="AF127">
            <v>0</v>
          </cell>
          <cell r="BJ127">
            <v>0</v>
          </cell>
          <cell r="BK127">
            <v>0</v>
          </cell>
          <cell r="BZ127">
            <v>0</v>
          </cell>
          <cell r="DD127">
            <v>0</v>
          </cell>
          <cell r="DT127">
            <v>0</v>
          </cell>
          <cell r="EX127">
            <v>0</v>
          </cell>
          <cell r="FN127">
            <v>0</v>
          </cell>
          <cell r="GR127">
            <v>0</v>
          </cell>
          <cell r="HH127">
            <v>0</v>
          </cell>
          <cell r="IL127">
            <v>0</v>
          </cell>
          <cell r="JB127">
            <v>0</v>
          </cell>
          <cell r="KF127">
            <v>0</v>
          </cell>
        </row>
        <row r="128">
          <cell r="AF128">
            <v>0</v>
          </cell>
          <cell r="BJ128">
            <v>0</v>
          </cell>
          <cell r="BK128">
            <v>0</v>
          </cell>
          <cell r="BZ128">
            <v>0</v>
          </cell>
          <cell r="DD128">
            <v>0</v>
          </cell>
          <cell r="DT128">
            <v>0</v>
          </cell>
          <cell r="EX128">
            <v>0</v>
          </cell>
          <cell r="FN128">
            <v>0</v>
          </cell>
          <cell r="GR128">
            <v>0</v>
          </cell>
          <cell r="HH128">
            <v>0</v>
          </cell>
          <cell r="IL128">
            <v>0</v>
          </cell>
          <cell r="JB128">
            <v>0</v>
          </cell>
          <cell r="KF128">
            <v>0</v>
          </cell>
        </row>
        <row r="129">
          <cell r="AF129">
            <v>0</v>
          </cell>
          <cell r="BJ129">
            <v>0</v>
          </cell>
          <cell r="BK129">
            <v>0</v>
          </cell>
          <cell r="BZ129">
            <v>0</v>
          </cell>
          <cell r="DD129">
            <v>0</v>
          </cell>
          <cell r="DT129">
            <v>0</v>
          </cell>
          <cell r="EX129">
            <v>0</v>
          </cell>
          <cell r="FN129">
            <v>0</v>
          </cell>
          <cell r="GR129">
            <v>0</v>
          </cell>
          <cell r="HH129">
            <v>0</v>
          </cell>
          <cell r="IL129">
            <v>0</v>
          </cell>
          <cell r="JB129">
            <v>0</v>
          </cell>
          <cell r="KF129">
            <v>0</v>
          </cell>
        </row>
        <row r="130">
          <cell r="AF130">
            <v>0</v>
          </cell>
          <cell r="BJ130">
            <v>0</v>
          </cell>
          <cell r="BK130">
            <v>0</v>
          </cell>
          <cell r="BZ130">
            <v>0</v>
          </cell>
          <cell r="DD130">
            <v>0</v>
          </cell>
          <cell r="DT130">
            <v>0</v>
          </cell>
          <cell r="EX130">
            <v>0</v>
          </cell>
          <cell r="FN130">
            <v>0</v>
          </cell>
          <cell r="GR130">
            <v>0</v>
          </cell>
          <cell r="HH130">
            <v>0</v>
          </cell>
          <cell r="IL130">
            <v>0</v>
          </cell>
          <cell r="JB130">
            <v>0</v>
          </cell>
          <cell r="KF130">
            <v>0</v>
          </cell>
        </row>
        <row r="131">
          <cell r="AF131">
            <v>0</v>
          </cell>
          <cell r="BJ131">
            <v>0</v>
          </cell>
          <cell r="BK131">
            <v>0</v>
          </cell>
          <cell r="BZ131">
            <v>0</v>
          </cell>
          <cell r="DD131">
            <v>0</v>
          </cell>
          <cell r="DT131">
            <v>0</v>
          </cell>
          <cell r="EX131">
            <v>0</v>
          </cell>
          <cell r="FN131">
            <v>0</v>
          </cell>
          <cell r="GR131">
            <v>0</v>
          </cell>
          <cell r="HH131">
            <v>0</v>
          </cell>
          <cell r="IL131">
            <v>0</v>
          </cell>
          <cell r="JB131">
            <v>0</v>
          </cell>
          <cell r="KF131">
            <v>0</v>
          </cell>
        </row>
        <row r="132">
          <cell r="AF132">
            <v>0</v>
          </cell>
          <cell r="BJ132">
            <v>0</v>
          </cell>
          <cell r="BK132">
            <v>0</v>
          </cell>
          <cell r="BZ132">
            <v>0</v>
          </cell>
          <cell r="DD132">
            <v>0</v>
          </cell>
          <cell r="DT132">
            <v>0</v>
          </cell>
          <cell r="EX132">
            <v>0</v>
          </cell>
          <cell r="FN132">
            <v>0</v>
          </cell>
          <cell r="GR132">
            <v>0</v>
          </cell>
          <cell r="HH132">
            <v>0</v>
          </cell>
          <cell r="IL132">
            <v>0</v>
          </cell>
          <cell r="JB132">
            <v>0</v>
          </cell>
          <cell r="KF132">
            <v>0</v>
          </cell>
        </row>
        <row r="133">
          <cell r="AF133">
            <v>0</v>
          </cell>
          <cell r="BJ133">
            <v>0</v>
          </cell>
          <cell r="BK133">
            <v>0</v>
          </cell>
          <cell r="BZ133">
            <v>0</v>
          </cell>
          <cell r="DD133">
            <v>0</v>
          </cell>
          <cell r="DT133">
            <v>0</v>
          </cell>
          <cell r="EX133">
            <v>0</v>
          </cell>
          <cell r="FN133">
            <v>0</v>
          </cell>
          <cell r="GR133">
            <v>0</v>
          </cell>
          <cell r="HH133">
            <v>0</v>
          </cell>
          <cell r="IL133">
            <v>0</v>
          </cell>
          <cell r="JB133">
            <v>0</v>
          </cell>
          <cell r="KF133">
            <v>0</v>
          </cell>
        </row>
        <row r="134">
          <cell r="AF134">
            <v>0</v>
          </cell>
          <cell r="BJ134">
            <v>0</v>
          </cell>
          <cell r="BK134">
            <v>0</v>
          </cell>
          <cell r="BZ134">
            <v>0</v>
          </cell>
          <cell r="DD134">
            <v>0</v>
          </cell>
          <cell r="DT134">
            <v>0</v>
          </cell>
          <cell r="EX134">
            <v>0</v>
          </cell>
          <cell r="FN134">
            <v>0</v>
          </cell>
          <cell r="GR134">
            <v>0</v>
          </cell>
          <cell r="HH134">
            <v>0</v>
          </cell>
          <cell r="IL134">
            <v>0</v>
          </cell>
          <cell r="JB134">
            <v>0</v>
          </cell>
          <cell r="KF134">
            <v>0</v>
          </cell>
        </row>
        <row r="135">
          <cell r="AF135">
            <v>0</v>
          </cell>
          <cell r="BJ135">
            <v>0</v>
          </cell>
          <cell r="BK135">
            <v>0</v>
          </cell>
          <cell r="BZ135">
            <v>0</v>
          </cell>
          <cell r="DD135">
            <v>0</v>
          </cell>
          <cell r="DT135">
            <v>0</v>
          </cell>
          <cell r="EX135">
            <v>0</v>
          </cell>
          <cell r="FN135">
            <v>0</v>
          </cell>
          <cell r="GR135">
            <v>0</v>
          </cell>
          <cell r="HH135">
            <v>0</v>
          </cell>
          <cell r="IL135">
            <v>0</v>
          </cell>
          <cell r="JB135">
            <v>0</v>
          </cell>
          <cell r="KF135">
            <v>0</v>
          </cell>
        </row>
        <row r="136">
          <cell r="AF136">
            <v>0</v>
          </cell>
          <cell r="BJ136">
            <v>0</v>
          </cell>
          <cell r="BK136">
            <v>0</v>
          </cell>
          <cell r="BZ136">
            <v>0</v>
          </cell>
          <cell r="DD136">
            <v>0</v>
          </cell>
          <cell r="DT136">
            <v>0</v>
          </cell>
          <cell r="EX136">
            <v>0</v>
          </cell>
          <cell r="FN136">
            <v>0</v>
          </cell>
          <cell r="GR136">
            <v>0</v>
          </cell>
          <cell r="HH136">
            <v>0</v>
          </cell>
          <cell r="IL136">
            <v>0</v>
          </cell>
          <cell r="JB136">
            <v>0</v>
          </cell>
          <cell r="KF136">
            <v>0</v>
          </cell>
        </row>
        <row r="137">
          <cell r="AF137">
            <v>0</v>
          </cell>
          <cell r="BJ137">
            <v>0</v>
          </cell>
          <cell r="BK137">
            <v>0</v>
          </cell>
          <cell r="BZ137">
            <v>0</v>
          </cell>
          <cell r="DD137">
            <v>0</v>
          </cell>
          <cell r="DT137">
            <v>0</v>
          </cell>
          <cell r="EX137">
            <v>0</v>
          </cell>
          <cell r="FN137">
            <v>0</v>
          </cell>
          <cell r="GR137">
            <v>0</v>
          </cell>
          <cell r="HH137">
            <v>0</v>
          </cell>
          <cell r="IL137">
            <v>0</v>
          </cell>
          <cell r="JB137">
            <v>0</v>
          </cell>
          <cell r="KF137">
            <v>0</v>
          </cell>
        </row>
        <row r="138">
          <cell r="AF138">
            <v>0</v>
          </cell>
          <cell r="BJ138">
            <v>0</v>
          </cell>
          <cell r="BK138">
            <v>0</v>
          </cell>
          <cell r="BZ138">
            <v>0</v>
          </cell>
          <cell r="DD138">
            <v>0</v>
          </cell>
          <cell r="DT138">
            <v>0</v>
          </cell>
          <cell r="EX138">
            <v>0</v>
          </cell>
          <cell r="FN138">
            <v>0</v>
          </cell>
          <cell r="GR138">
            <v>0</v>
          </cell>
          <cell r="HH138">
            <v>0</v>
          </cell>
          <cell r="IL138">
            <v>0</v>
          </cell>
          <cell r="JB138">
            <v>0</v>
          </cell>
          <cell r="KF138">
            <v>0</v>
          </cell>
        </row>
        <row r="139">
          <cell r="AF139">
            <v>0</v>
          </cell>
          <cell r="BJ139">
            <v>0</v>
          </cell>
          <cell r="BK139">
            <v>0</v>
          </cell>
          <cell r="BZ139">
            <v>0</v>
          </cell>
          <cell r="DD139">
            <v>0</v>
          </cell>
          <cell r="DT139">
            <v>0</v>
          </cell>
          <cell r="EX139">
            <v>0</v>
          </cell>
          <cell r="FN139">
            <v>0</v>
          </cell>
          <cell r="GR139">
            <v>0</v>
          </cell>
          <cell r="HH139">
            <v>0</v>
          </cell>
          <cell r="IL139">
            <v>0</v>
          </cell>
          <cell r="JB139">
            <v>0</v>
          </cell>
          <cell r="KF139">
            <v>0</v>
          </cell>
        </row>
        <row r="140">
          <cell r="AF140">
            <v>0</v>
          </cell>
          <cell r="BJ140">
            <v>0</v>
          </cell>
          <cell r="BK140">
            <v>0</v>
          </cell>
          <cell r="BZ140">
            <v>0</v>
          </cell>
          <cell r="DD140">
            <v>0</v>
          </cell>
          <cell r="DT140">
            <v>0</v>
          </cell>
          <cell r="EX140">
            <v>0</v>
          </cell>
          <cell r="FN140">
            <v>0</v>
          </cell>
          <cell r="GR140">
            <v>0</v>
          </cell>
          <cell r="HH140">
            <v>0</v>
          </cell>
          <cell r="IL140">
            <v>0</v>
          </cell>
          <cell r="JB140">
            <v>0</v>
          </cell>
          <cell r="KF140">
            <v>0</v>
          </cell>
        </row>
        <row r="141">
          <cell r="AF141">
            <v>0</v>
          </cell>
          <cell r="BJ141">
            <v>0</v>
          </cell>
          <cell r="BK141">
            <v>0</v>
          </cell>
          <cell r="BZ141">
            <v>0</v>
          </cell>
          <cell r="DD141">
            <v>0</v>
          </cell>
          <cell r="DT141">
            <v>0</v>
          </cell>
          <cell r="EX141">
            <v>0</v>
          </cell>
          <cell r="FN141">
            <v>0</v>
          </cell>
          <cell r="GR141">
            <v>0</v>
          </cell>
          <cell r="HH141">
            <v>0</v>
          </cell>
          <cell r="IL141">
            <v>0</v>
          </cell>
          <cell r="JB141">
            <v>0</v>
          </cell>
          <cell r="KF141">
            <v>0</v>
          </cell>
        </row>
        <row r="142">
          <cell r="AF142">
            <v>0</v>
          </cell>
          <cell r="BJ142">
            <v>0</v>
          </cell>
          <cell r="BK142">
            <v>0</v>
          </cell>
          <cell r="BZ142">
            <v>0</v>
          </cell>
          <cell r="DD142">
            <v>0</v>
          </cell>
          <cell r="DT142">
            <v>0</v>
          </cell>
          <cell r="EX142">
            <v>0</v>
          </cell>
          <cell r="FN142">
            <v>0</v>
          </cell>
          <cell r="GR142">
            <v>0</v>
          </cell>
          <cell r="HH142">
            <v>0</v>
          </cell>
          <cell r="IL142">
            <v>0</v>
          </cell>
          <cell r="JB142">
            <v>0</v>
          </cell>
          <cell r="KF142">
            <v>0</v>
          </cell>
        </row>
        <row r="143">
          <cell r="AF143">
            <v>0</v>
          </cell>
          <cell r="BJ143">
            <v>0</v>
          </cell>
          <cell r="BK143">
            <v>0</v>
          </cell>
          <cell r="BZ143">
            <v>0</v>
          </cell>
          <cell r="DD143">
            <v>0</v>
          </cell>
          <cell r="DT143">
            <v>0</v>
          </cell>
          <cell r="EX143">
            <v>0</v>
          </cell>
          <cell r="FN143">
            <v>0</v>
          </cell>
          <cell r="GR143">
            <v>0</v>
          </cell>
          <cell r="HH143">
            <v>0</v>
          </cell>
          <cell r="IL143">
            <v>0</v>
          </cell>
          <cell r="JB143">
            <v>0</v>
          </cell>
          <cell r="KF143">
            <v>0</v>
          </cell>
        </row>
        <row r="144">
          <cell r="AF144">
            <v>0</v>
          </cell>
          <cell r="BJ144">
            <v>0</v>
          </cell>
          <cell r="BK144">
            <v>0</v>
          </cell>
          <cell r="BZ144">
            <v>0</v>
          </cell>
          <cell r="DD144">
            <v>0</v>
          </cell>
          <cell r="DT144">
            <v>0</v>
          </cell>
          <cell r="EX144">
            <v>0</v>
          </cell>
          <cell r="FN144">
            <v>0</v>
          </cell>
          <cell r="GR144">
            <v>0</v>
          </cell>
          <cell r="HH144">
            <v>0</v>
          </cell>
          <cell r="IL144">
            <v>0</v>
          </cell>
          <cell r="JB144">
            <v>0</v>
          </cell>
          <cell r="KF144">
            <v>0</v>
          </cell>
        </row>
        <row r="145">
          <cell r="AF145">
            <v>0</v>
          </cell>
          <cell r="BJ145">
            <v>0</v>
          </cell>
          <cell r="BK145">
            <v>0</v>
          </cell>
          <cell r="BZ145">
            <v>0</v>
          </cell>
          <cell r="DD145">
            <v>0</v>
          </cell>
          <cell r="DT145">
            <v>0</v>
          </cell>
          <cell r="EX145">
            <v>0</v>
          </cell>
          <cell r="FN145">
            <v>0</v>
          </cell>
          <cell r="GR145">
            <v>0</v>
          </cell>
          <cell r="HH145">
            <v>0</v>
          </cell>
          <cell r="IL145">
            <v>0</v>
          </cell>
          <cell r="JB145">
            <v>0</v>
          </cell>
          <cell r="KF145">
            <v>0</v>
          </cell>
        </row>
        <row r="146">
          <cell r="AF146">
            <v>0</v>
          </cell>
          <cell r="BJ146">
            <v>0</v>
          </cell>
          <cell r="BK146">
            <v>0</v>
          </cell>
          <cell r="BZ146">
            <v>0</v>
          </cell>
          <cell r="DD146">
            <v>0</v>
          </cell>
          <cell r="DT146">
            <v>0</v>
          </cell>
          <cell r="EX146">
            <v>0</v>
          </cell>
          <cell r="FN146">
            <v>0</v>
          </cell>
          <cell r="GR146">
            <v>0</v>
          </cell>
          <cell r="HH146">
            <v>0</v>
          </cell>
          <cell r="IL146">
            <v>0</v>
          </cell>
          <cell r="JB146">
            <v>0</v>
          </cell>
          <cell r="KF146">
            <v>0</v>
          </cell>
        </row>
        <row r="147">
          <cell r="AF147">
            <v>0</v>
          </cell>
          <cell r="BJ147">
            <v>0</v>
          </cell>
          <cell r="BK147">
            <v>0</v>
          </cell>
          <cell r="BZ147">
            <v>0</v>
          </cell>
          <cell r="DD147">
            <v>0</v>
          </cell>
          <cell r="DT147">
            <v>0</v>
          </cell>
          <cell r="EX147">
            <v>0</v>
          </cell>
          <cell r="FN147">
            <v>0</v>
          </cell>
          <cell r="GR147">
            <v>0</v>
          </cell>
          <cell r="HH147">
            <v>0</v>
          </cell>
          <cell r="IL147">
            <v>0</v>
          </cell>
          <cell r="JB147">
            <v>0</v>
          </cell>
          <cell r="KF147">
            <v>0</v>
          </cell>
        </row>
        <row r="148">
          <cell r="AF148">
            <v>0</v>
          </cell>
          <cell r="BJ148">
            <v>0</v>
          </cell>
          <cell r="BK148">
            <v>0</v>
          </cell>
          <cell r="BZ148">
            <v>0</v>
          </cell>
          <cell r="DD148">
            <v>0</v>
          </cell>
          <cell r="DT148">
            <v>0</v>
          </cell>
          <cell r="EX148">
            <v>0</v>
          </cell>
          <cell r="FN148">
            <v>0</v>
          </cell>
          <cell r="GR148">
            <v>0</v>
          </cell>
          <cell r="HH148">
            <v>0</v>
          </cell>
          <cell r="IL148">
            <v>0</v>
          </cell>
          <cell r="JB148">
            <v>0</v>
          </cell>
          <cell r="KF148">
            <v>0</v>
          </cell>
        </row>
        <row r="149">
          <cell r="AF149">
            <v>0</v>
          </cell>
          <cell r="BJ149">
            <v>0</v>
          </cell>
          <cell r="BK149">
            <v>0</v>
          </cell>
          <cell r="BZ149">
            <v>0</v>
          </cell>
          <cell r="DD149">
            <v>0</v>
          </cell>
          <cell r="DT149">
            <v>0</v>
          </cell>
          <cell r="EX149">
            <v>0</v>
          </cell>
          <cell r="FN149">
            <v>0</v>
          </cell>
          <cell r="GR149">
            <v>0</v>
          </cell>
          <cell r="HH149">
            <v>0</v>
          </cell>
          <cell r="IL149">
            <v>0</v>
          </cell>
          <cell r="JB149">
            <v>0</v>
          </cell>
          <cell r="KF149">
            <v>0</v>
          </cell>
        </row>
        <row r="150">
          <cell r="AF150">
            <v>0</v>
          </cell>
          <cell r="BJ150">
            <v>0</v>
          </cell>
          <cell r="BK150">
            <v>0</v>
          </cell>
          <cell r="BZ150">
            <v>0</v>
          </cell>
          <cell r="DD150">
            <v>0</v>
          </cell>
          <cell r="DT150">
            <v>0</v>
          </cell>
          <cell r="EX150">
            <v>0</v>
          </cell>
          <cell r="FN150">
            <v>0</v>
          </cell>
          <cell r="GR150">
            <v>0</v>
          </cell>
          <cell r="HH150">
            <v>0</v>
          </cell>
          <cell r="IL150">
            <v>0</v>
          </cell>
          <cell r="JB150">
            <v>0</v>
          </cell>
          <cell r="KF150">
            <v>0</v>
          </cell>
        </row>
        <row r="151">
          <cell r="AF151">
            <v>0</v>
          </cell>
          <cell r="BJ151">
            <v>0</v>
          </cell>
          <cell r="BK151">
            <v>0</v>
          </cell>
          <cell r="BZ151">
            <v>0</v>
          </cell>
          <cell r="DD151">
            <v>0</v>
          </cell>
          <cell r="DT151">
            <v>0</v>
          </cell>
          <cell r="EX151">
            <v>0</v>
          </cell>
          <cell r="FN151">
            <v>0</v>
          </cell>
          <cell r="GR151">
            <v>0</v>
          </cell>
          <cell r="HH151">
            <v>0</v>
          </cell>
          <cell r="IL151">
            <v>0</v>
          </cell>
          <cell r="JB151">
            <v>0</v>
          </cell>
          <cell r="KF151">
            <v>0</v>
          </cell>
        </row>
        <row r="152">
          <cell r="AF152">
            <v>0</v>
          </cell>
          <cell r="BJ152">
            <v>0</v>
          </cell>
          <cell r="BK152">
            <v>0</v>
          </cell>
          <cell r="BZ152">
            <v>0</v>
          </cell>
          <cell r="DD152">
            <v>0</v>
          </cell>
          <cell r="DT152">
            <v>0</v>
          </cell>
          <cell r="EX152">
            <v>0</v>
          </cell>
          <cell r="FN152">
            <v>0</v>
          </cell>
          <cell r="GR152">
            <v>0</v>
          </cell>
          <cell r="HH152">
            <v>0</v>
          </cell>
          <cell r="IL152">
            <v>0</v>
          </cell>
          <cell r="JB152">
            <v>0</v>
          </cell>
          <cell r="KF152">
            <v>0</v>
          </cell>
        </row>
        <row r="153">
          <cell r="AF153">
            <v>0</v>
          </cell>
          <cell r="BJ153">
            <v>0</v>
          </cell>
          <cell r="BK153">
            <v>0</v>
          </cell>
          <cell r="BZ153">
            <v>0</v>
          </cell>
          <cell r="DD153">
            <v>0</v>
          </cell>
          <cell r="DT153">
            <v>0</v>
          </cell>
          <cell r="EX153">
            <v>0</v>
          </cell>
          <cell r="FN153">
            <v>0</v>
          </cell>
          <cell r="GR153">
            <v>0</v>
          </cell>
          <cell r="HH153">
            <v>0</v>
          </cell>
          <cell r="IL153">
            <v>0</v>
          </cell>
          <cell r="JB153">
            <v>0</v>
          </cell>
          <cell r="KF153">
            <v>0</v>
          </cell>
        </row>
        <row r="154">
          <cell r="AF154">
            <v>0</v>
          </cell>
          <cell r="BJ154">
            <v>0</v>
          </cell>
          <cell r="BK154">
            <v>0</v>
          </cell>
          <cell r="BZ154">
            <v>0</v>
          </cell>
          <cell r="DD154">
            <v>0</v>
          </cell>
          <cell r="DT154">
            <v>0</v>
          </cell>
          <cell r="EX154">
            <v>0</v>
          </cell>
          <cell r="FN154">
            <v>0</v>
          </cell>
          <cell r="GR154">
            <v>0</v>
          </cell>
          <cell r="HH154">
            <v>0</v>
          </cell>
          <cell r="IL154">
            <v>0</v>
          </cell>
          <cell r="JB154">
            <v>0</v>
          </cell>
          <cell r="KF154">
            <v>0</v>
          </cell>
        </row>
        <row r="155">
          <cell r="AF155">
            <v>0</v>
          </cell>
          <cell r="BJ155">
            <v>0</v>
          </cell>
          <cell r="BK155">
            <v>0</v>
          </cell>
          <cell r="BZ155">
            <v>0</v>
          </cell>
          <cell r="DD155">
            <v>0</v>
          </cell>
          <cell r="DT155">
            <v>0</v>
          </cell>
          <cell r="EX155">
            <v>0</v>
          </cell>
          <cell r="FN155">
            <v>0</v>
          </cell>
          <cell r="GR155">
            <v>0</v>
          </cell>
          <cell r="HH155">
            <v>0</v>
          </cell>
          <cell r="IL155">
            <v>0</v>
          </cell>
          <cell r="JB155">
            <v>0</v>
          </cell>
          <cell r="KF155">
            <v>0</v>
          </cell>
        </row>
        <row r="156">
          <cell r="AF156">
            <v>0</v>
          </cell>
          <cell r="BJ156">
            <v>0</v>
          </cell>
          <cell r="BK156">
            <v>0</v>
          </cell>
          <cell r="BZ156">
            <v>0</v>
          </cell>
          <cell r="DD156">
            <v>0</v>
          </cell>
          <cell r="DT156">
            <v>0</v>
          </cell>
          <cell r="EX156">
            <v>0</v>
          </cell>
          <cell r="FN156">
            <v>0</v>
          </cell>
          <cell r="GR156">
            <v>0</v>
          </cell>
          <cell r="HH156">
            <v>0</v>
          </cell>
          <cell r="IL156">
            <v>0</v>
          </cell>
          <cell r="JB156">
            <v>0</v>
          </cell>
          <cell r="KF156">
            <v>0</v>
          </cell>
        </row>
        <row r="157">
          <cell r="AF157">
            <v>0</v>
          </cell>
          <cell r="BJ157">
            <v>0</v>
          </cell>
          <cell r="BK157">
            <v>0</v>
          </cell>
          <cell r="BZ157">
            <v>0</v>
          </cell>
          <cell r="DD157">
            <v>0</v>
          </cell>
          <cell r="DT157">
            <v>0</v>
          </cell>
          <cell r="EX157">
            <v>0</v>
          </cell>
          <cell r="FN157">
            <v>0</v>
          </cell>
          <cell r="GR157">
            <v>0</v>
          </cell>
          <cell r="HH157">
            <v>0</v>
          </cell>
          <cell r="IL157">
            <v>0</v>
          </cell>
          <cell r="JB157">
            <v>0</v>
          </cell>
          <cell r="KF157">
            <v>0</v>
          </cell>
        </row>
        <row r="158">
          <cell r="AF158">
            <v>0</v>
          </cell>
          <cell r="BJ158">
            <v>0</v>
          </cell>
          <cell r="BK158">
            <v>0</v>
          </cell>
          <cell r="BZ158">
            <v>0</v>
          </cell>
          <cell r="DD158">
            <v>0</v>
          </cell>
          <cell r="DT158">
            <v>0</v>
          </cell>
          <cell r="EX158">
            <v>0</v>
          </cell>
          <cell r="FN158">
            <v>0</v>
          </cell>
          <cell r="GR158">
            <v>0</v>
          </cell>
          <cell r="HH158">
            <v>0</v>
          </cell>
          <cell r="IL158">
            <v>0</v>
          </cell>
          <cell r="JB158">
            <v>0</v>
          </cell>
          <cell r="KF158">
            <v>0</v>
          </cell>
        </row>
        <row r="159">
          <cell r="AF159">
            <v>0</v>
          </cell>
          <cell r="BJ159">
            <v>0</v>
          </cell>
          <cell r="BK159">
            <v>0</v>
          </cell>
          <cell r="BZ159">
            <v>0</v>
          </cell>
          <cell r="DD159">
            <v>0</v>
          </cell>
          <cell r="DT159">
            <v>0</v>
          </cell>
          <cell r="EX159">
            <v>0</v>
          </cell>
          <cell r="FN159">
            <v>0</v>
          </cell>
          <cell r="GR159">
            <v>0</v>
          </cell>
          <cell r="HH159">
            <v>0</v>
          </cell>
          <cell r="IL159">
            <v>0</v>
          </cell>
          <cell r="JB159">
            <v>0</v>
          </cell>
          <cell r="KF159">
            <v>0</v>
          </cell>
        </row>
        <row r="160">
          <cell r="AF160">
            <v>0</v>
          </cell>
          <cell r="BJ160">
            <v>0</v>
          </cell>
          <cell r="BK160">
            <v>0</v>
          </cell>
          <cell r="BZ160">
            <v>0</v>
          </cell>
          <cell r="DD160">
            <v>0</v>
          </cell>
          <cell r="DT160">
            <v>0</v>
          </cell>
          <cell r="EX160">
            <v>0</v>
          </cell>
          <cell r="FN160">
            <v>0</v>
          </cell>
          <cell r="GR160">
            <v>0</v>
          </cell>
          <cell r="HH160">
            <v>0</v>
          </cell>
          <cell r="IL160">
            <v>0</v>
          </cell>
          <cell r="JB160">
            <v>0</v>
          </cell>
          <cell r="KF160">
            <v>0</v>
          </cell>
        </row>
        <row r="161">
          <cell r="AF161">
            <v>0</v>
          </cell>
          <cell r="BJ161">
            <v>0</v>
          </cell>
          <cell r="BK161">
            <v>0</v>
          </cell>
          <cell r="BZ161">
            <v>0</v>
          </cell>
          <cell r="DD161">
            <v>0</v>
          </cell>
          <cell r="DT161">
            <v>0</v>
          </cell>
          <cell r="EX161">
            <v>0</v>
          </cell>
          <cell r="FN161">
            <v>0</v>
          </cell>
          <cell r="GR161">
            <v>0</v>
          </cell>
          <cell r="HH161">
            <v>0</v>
          </cell>
          <cell r="IL161">
            <v>0</v>
          </cell>
          <cell r="JB161">
            <v>0</v>
          </cell>
          <cell r="KF161">
            <v>0</v>
          </cell>
        </row>
        <row r="162">
          <cell r="AF162">
            <v>0</v>
          </cell>
          <cell r="BJ162">
            <v>0</v>
          </cell>
          <cell r="BK162">
            <v>0</v>
          </cell>
          <cell r="BZ162">
            <v>0</v>
          </cell>
          <cell r="DD162">
            <v>0</v>
          </cell>
          <cell r="DT162">
            <v>0</v>
          </cell>
          <cell r="EX162">
            <v>0</v>
          </cell>
          <cell r="FN162">
            <v>0</v>
          </cell>
          <cell r="GR162">
            <v>0</v>
          </cell>
          <cell r="HH162">
            <v>0</v>
          </cell>
          <cell r="IL162">
            <v>0</v>
          </cell>
          <cell r="JB162">
            <v>0</v>
          </cell>
          <cell r="KF162">
            <v>0</v>
          </cell>
        </row>
        <row r="163">
          <cell r="AF163">
            <v>0</v>
          </cell>
          <cell r="BJ163">
            <v>0</v>
          </cell>
          <cell r="BK163">
            <v>0</v>
          </cell>
          <cell r="BZ163">
            <v>0</v>
          </cell>
          <cell r="DD163">
            <v>0</v>
          </cell>
          <cell r="DT163">
            <v>0</v>
          </cell>
          <cell r="EX163">
            <v>0</v>
          </cell>
          <cell r="FN163">
            <v>0</v>
          </cell>
          <cell r="GR163">
            <v>0</v>
          </cell>
          <cell r="HH163">
            <v>0</v>
          </cell>
          <cell r="IL163">
            <v>0</v>
          </cell>
          <cell r="JB163">
            <v>0</v>
          </cell>
          <cell r="KF163">
            <v>0</v>
          </cell>
        </row>
        <row r="164">
          <cell r="AF164">
            <v>0</v>
          </cell>
          <cell r="BJ164">
            <v>0</v>
          </cell>
          <cell r="BK164">
            <v>0</v>
          </cell>
          <cell r="BZ164">
            <v>0</v>
          </cell>
          <cell r="DD164">
            <v>0</v>
          </cell>
          <cell r="DT164">
            <v>0</v>
          </cell>
          <cell r="EX164">
            <v>0</v>
          </cell>
          <cell r="FN164">
            <v>0</v>
          </cell>
          <cell r="GR164">
            <v>0</v>
          </cell>
          <cell r="HH164">
            <v>0</v>
          </cell>
          <cell r="IL164">
            <v>0</v>
          </cell>
          <cell r="JB164">
            <v>0</v>
          </cell>
          <cell r="KF164">
            <v>0</v>
          </cell>
        </row>
        <row r="165">
          <cell r="AF165">
            <v>0</v>
          </cell>
          <cell r="BJ165">
            <v>0</v>
          </cell>
          <cell r="BK165">
            <v>0</v>
          </cell>
          <cell r="BZ165">
            <v>0</v>
          </cell>
          <cell r="DD165">
            <v>0</v>
          </cell>
          <cell r="DT165">
            <v>0</v>
          </cell>
          <cell r="EX165">
            <v>0</v>
          </cell>
          <cell r="FN165">
            <v>0</v>
          </cell>
          <cell r="GR165">
            <v>0</v>
          </cell>
          <cell r="HH165">
            <v>0</v>
          </cell>
          <cell r="IL165">
            <v>0</v>
          </cell>
          <cell r="JB165">
            <v>0</v>
          </cell>
          <cell r="KF165">
            <v>0</v>
          </cell>
        </row>
        <row r="166">
          <cell r="AF166">
            <v>0</v>
          </cell>
          <cell r="BJ166">
            <v>0</v>
          </cell>
          <cell r="BK166">
            <v>0</v>
          </cell>
          <cell r="BZ166">
            <v>0</v>
          </cell>
          <cell r="DD166">
            <v>0</v>
          </cell>
          <cell r="DT166">
            <v>0</v>
          </cell>
          <cell r="EX166">
            <v>0</v>
          </cell>
          <cell r="FN166">
            <v>0</v>
          </cell>
          <cell r="GR166">
            <v>0</v>
          </cell>
          <cell r="HH166">
            <v>0</v>
          </cell>
          <cell r="IL166">
            <v>0</v>
          </cell>
          <cell r="JB166">
            <v>0</v>
          </cell>
          <cell r="KF166">
            <v>0</v>
          </cell>
        </row>
        <row r="167">
          <cell r="AF167">
            <v>0</v>
          </cell>
          <cell r="BJ167">
            <v>0</v>
          </cell>
          <cell r="BK167">
            <v>0</v>
          </cell>
          <cell r="BZ167">
            <v>0</v>
          </cell>
          <cell r="DD167">
            <v>0</v>
          </cell>
          <cell r="DT167">
            <v>0</v>
          </cell>
          <cell r="EX167">
            <v>0</v>
          </cell>
          <cell r="FN167">
            <v>0</v>
          </cell>
          <cell r="GR167">
            <v>0</v>
          </cell>
          <cell r="HH167">
            <v>0</v>
          </cell>
          <cell r="IL167">
            <v>0</v>
          </cell>
          <cell r="JB167">
            <v>0</v>
          </cell>
          <cell r="KF167">
            <v>0</v>
          </cell>
        </row>
        <row r="168">
          <cell r="AF168">
            <v>0</v>
          </cell>
          <cell r="BJ168">
            <v>0</v>
          </cell>
          <cell r="BK168">
            <v>0</v>
          </cell>
          <cell r="BZ168">
            <v>0</v>
          </cell>
          <cell r="DD168">
            <v>0</v>
          </cell>
          <cell r="DT168">
            <v>0</v>
          </cell>
          <cell r="EX168">
            <v>0</v>
          </cell>
          <cell r="FN168">
            <v>0</v>
          </cell>
          <cell r="GR168">
            <v>0</v>
          </cell>
          <cell r="HH168">
            <v>0</v>
          </cell>
          <cell r="IL168">
            <v>0</v>
          </cell>
          <cell r="JB168">
            <v>0</v>
          </cell>
          <cell r="KF168">
            <v>0</v>
          </cell>
        </row>
        <row r="169">
          <cell r="AF169">
            <v>0</v>
          </cell>
          <cell r="BJ169">
            <v>0</v>
          </cell>
          <cell r="BK169">
            <v>0</v>
          </cell>
          <cell r="BZ169">
            <v>0</v>
          </cell>
          <cell r="DD169">
            <v>0</v>
          </cell>
          <cell r="DT169">
            <v>0</v>
          </cell>
          <cell r="EX169">
            <v>0</v>
          </cell>
          <cell r="FN169">
            <v>0</v>
          </cell>
          <cell r="GR169">
            <v>0</v>
          </cell>
          <cell r="HH169">
            <v>0</v>
          </cell>
          <cell r="IL169">
            <v>0</v>
          </cell>
          <cell r="JB169">
            <v>0</v>
          </cell>
          <cell r="KF169">
            <v>0</v>
          </cell>
        </row>
        <row r="170">
          <cell r="AF170">
            <v>0</v>
          </cell>
          <cell r="BJ170">
            <v>0</v>
          </cell>
          <cell r="BK170">
            <v>0</v>
          </cell>
          <cell r="BZ170">
            <v>0</v>
          </cell>
          <cell r="DD170">
            <v>0</v>
          </cell>
          <cell r="DT170">
            <v>0</v>
          </cell>
          <cell r="EX170">
            <v>0</v>
          </cell>
          <cell r="FN170">
            <v>0</v>
          </cell>
          <cell r="GR170">
            <v>0</v>
          </cell>
          <cell r="HH170">
            <v>0</v>
          </cell>
          <cell r="IL170">
            <v>0</v>
          </cell>
          <cell r="JB170">
            <v>0</v>
          </cell>
          <cell r="KF170">
            <v>0</v>
          </cell>
        </row>
        <row r="171">
          <cell r="AF171">
            <v>0</v>
          </cell>
          <cell r="BJ171">
            <v>0</v>
          </cell>
          <cell r="BK171">
            <v>0</v>
          </cell>
          <cell r="BZ171">
            <v>0</v>
          </cell>
          <cell r="DD171">
            <v>0</v>
          </cell>
          <cell r="DT171">
            <v>0</v>
          </cell>
          <cell r="EX171">
            <v>0</v>
          </cell>
          <cell r="FN171">
            <v>0</v>
          </cell>
          <cell r="GR171">
            <v>0</v>
          </cell>
          <cell r="HH171">
            <v>0</v>
          </cell>
          <cell r="IL171">
            <v>0</v>
          </cell>
          <cell r="JB171">
            <v>0</v>
          </cell>
          <cell r="KF171">
            <v>0</v>
          </cell>
        </row>
        <row r="172">
          <cell r="AF172">
            <v>0</v>
          </cell>
          <cell r="BJ172">
            <v>0</v>
          </cell>
          <cell r="BK172">
            <v>0</v>
          </cell>
          <cell r="BZ172">
            <v>0</v>
          </cell>
          <cell r="DD172">
            <v>0</v>
          </cell>
          <cell r="DT172">
            <v>0</v>
          </cell>
          <cell r="EX172">
            <v>0</v>
          </cell>
          <cell r="FN172">
            <v>0</v>
          </cell>
          <cell r="GR172">
            <v>0</v>
          </cell>
          <cell r="HH172">
            <v>0</v>
          </cell>
          <cell r="IL172">
            <v>0</v>
          </cell>
          <cell r="JB172">
            <v>0</v>
          </cell>
          <cell r="KF172">
            <v>0</v>
          </cell>
        </row>
        <row r="173">
          <cell r="AF173">
            <v>0</v>
          </cell>
          <cell r="BJ173">
            <v>0</v>
          </cell>
          <cell r="BK173">
            <v>0</v>
          </cell>
          <cell r="BZ173">
            <v>0</v>
          </cell>
          <cell r="DD173">
            <v>0</v>
          </cell>
          <cell r="DT173">
            <v>0</v>
          </cell>
          <cell r="EX173">
            <v>0</v>
          </cell>
          <cell r="FN173">
            <v>0</v>
          </cell>
          <cell r="GR173">
            <v>0</v>
          </cell>
          <cell r="HH173">
            <v>0</v>
          </cell>
          <cell r="IL173">
            <v>0</v>
          </cell>
          <cell r="JB173">
            <v>0</v>
          </cell>
          <cell r="KF173">
            <v>0</v>
          </cell>
        </row>
        <row r="174">
          <cell r="AF174">
            <v>0</v>
          </cell>
          <cell r="BJ174">
            <v>0</v>
          </cell>
          <cell r="BK174">
            <v>0</v>
          </cell>
          <cell r="BZ174">
            <v>0</v>
          </cell>
          <cell r="DD174">
            <v>0</v>
          </cell>
          <cell r="DT174">
            <v>0</v>
          </cell>
          <cell r="EX174">
            <v>0</v>
          </cell>
          <cell r="FN174">
            <v>0</v>
          </cell>
          <cell r="GR174">
            <v>0</v>
          </cell>
          <cell r="HH174">
            <v>0</v>
          </cell>
          <cell r="IL174">
            <v>0</v>
          </cell>
          <cell r="JB174">
            <v>0</v>
          </cell>
          <cell r="KF174">
            <v>0</v>
          </cell>
        </row>
        <row r="175">
          <cell r="AF175">
            <v>0</v>
          </cell>
          <cell r="BJ175">
            <v>0</v>
          </cell>
          <cell r="BK175">
            <v>0</v>
          </cell>
          <cell r="BZ175">
            <v>0</v>
          </cell>
          <cell r="DD175">
            <v>0</v>
          </cell>
          <cell r="DT175">
            <v>0</v>
          </cell>
          <cell r="EX175">
            <v>0</v>
          </cell>
          <cell r="FN175">
            <v>0</v>
          </cell>
          <cell r="GR175">
            <v>0</v>
          </cell>
          <cell r="HH175">
            <v>0</v>
          </cell>
          <cell r="IL175">
            <v>0</v>
          </cell>
          <cell r="JB175">
            <v>0</v>
          </cell>
          <cell r="KF175">
            <v>0</v>
          </cell>
        </row>
        <row r="176">
          <cell r="AF176">
            <v>0</v>
          </cell>
          <cell r="BJ176">
            <v>0</v>
          </cell>
          <cell r="BK176">
            <v>0</v>
          </cell>
          <cell r="BZ176">
            <v>0</v>
          </cell>
          <cell r="DD176">
            <v>0</v>
          </cell>
          <cell r="DT176">
            <v>0</v>
          </cell>
          <cell r="EX176">
            <v>0</v>
          </cell>
          <cell r="FN176">
            <v>0</v>
          </cell>
          <cell r="GR176">
            <v>0</v>
          </cell>
          <cell r="HH176">
            <v>0</v>
          </cell>
          <cell r="IL176">
            <v>0</v>
          </cell>
          <cell r="JB176">
            <v>0</v>
          </cell>
          <cell r="KF176">
            <v>0</v>
          </cell>
        </row>
        <row r="177">
          <cell r="AF177">
            <v>0</v>
          </cell>
          <cell r="BJ177">
            <v>0</v>
          </cell>
          <cell r="BK177">
            <v>0</v>
          </cell>
          <cell r="BZ177">
            <v>0</v>
          </cell>
          <cell r="DD177">
            <v>0</v>
          </cell>
          <cell r="DT177">
            <v>0</v>
          </cell>
          <cell r="EX177">
            <v>0</v>
          </cell>
          <cell r="FN177">
            <v>0</v>
          </cell>
          <cell r="GR177">
            <v>0</v>
          </cell>
          <cell r="HH177">
            <v>0</v>
          </cell>
          <cell r="IL177">
            <v>0</v>
          </cell>
          <cell r="JB177">
            <v>0</v>
          </cell>
          <cell r="KF177">
            <v>0</v>
          </cell>
        </row>
        <row r="178">
          <cell r="AF178">
            <v>0</v>
          </cell>
          <cell r="BJ178">
            <v>0</v>
          </cell>
          <cell r="BK178">
            <v>0</v>
          </cell>
          <cell r="BZ178">
            <v>0</v>
          </cell>
          <cell r="DD178">
            <v>0</v>
          </cell>
          <cell r="DT178">
            <v>0</v>
          </cell>
          <cell r="EX178">
            <v>0</v>
          </cell>
          <cell r="FN178">
            <v>0</v>
          </cell>
          <cell r="GR178">
            <v>0</v>
          </cell>
          <cell r="HH178">
            <v>0</v>
          </cell>
          <cell r="IL178">
            <v>0</v>
          </cell>
          <cell r="JB178">
            <v>0</v>
          </cell>
          <cell r="KF178">
            <v>0</v>
          </cell>
        </row>
        <row r="179">
          <cell r="AF179">
            <v>0</v>
          </cell>
          <cell r="BJ179">
            <v>0</v>
          </cell>
          <cell r="BK179">
            <v>0</v>
          </cell>
          <cell r="BZ179">
            <v>0</v>
          </cell>
          <cell r="DD179">
            <v>0</v>
          </cell>
          <cell r="DT179">
            <v>0</v>
          </cell>
          <cell r="EX179">
            <v>0</v>
          </cell>
          <cell r="FN179">
            <v>0</v>
          </cell>
          <cell r="GR179">
            <v>0</v>
          </cell>
          <cell r="HH179">
            <v>0</v>
          </cell>
          <cell r="IL179">
            <v>0</v>
          </cell>
          <cell r="JB179">
            <v>0</v>
          </cell>
          <cell r="KF179">
            <v>0</v>
          </cell>
        </row>
        <row r="180">
          <cell r="AF180">
            <v>0</v>
          </cell>
          <cell r="BJ180">
            <v>0</v>
          </cell>
          <cell r="BK180">
            <v>0</v>
          </cell>
          <cell r="BZ180">
            <v>0</v>
          </cell>
          <cell r="DD180">
            <v>0</v>
          </cell>
          <cell r="DT180">
            <v>0</v>
          </cell>
          <cell r="EX180">
            <v>0</v>
          </cell>
          <cell r="FN180">
            <v>0</v>
          </cell>
          <cell r="GR180">
            <v>0</v>
          </cell>
          <cell r="HH180">
            <v>0</v>
          </cell>
          <cell r="IL180">
            <v>0</v>
          </cell>
          <cell r="JB180">
            <v>0</v>
          </cell>
          <cell r="KF180">
            <v>0</v>
          </cell>
        </row>
        <row r="181">
          <cell r="AF181">
            <v>0</v>
          </cell>
          <cell r="BJ181">
            <v>0</v>
          </cell>
          <cell r="BK181">
            <v>0</v>
          </cell>
          <cell r="BZ181">
            <v>0</v>
          </cell>
          <cell r="DD181">
            <v>0</v>
          </cell>
          <cell r="DT181">
            <v>0</v>
          </cell>
          <cell r="EX181">
            <v>0</v>
          </cell>
          <cell r="FN181">
            <v>0</v>
          </cell>
          <cell r="GR181">
            <v>0</v>
          </cell>
          <cell r="HH181">
            <v>0</v>
          </cell>
          <cell r="IL181">
            <v>0</v>
          </cell>
          <cell r="JB181">
            <v>0</v>
          </cell>
          <cell r="KF181">
            <v>0</v>
          </cell>
        </row>
        <row r="182">
          <cell r="AF182">
            <v>0</v>
          </cell>
          <cell r="BJ182">
            <v>0</v>
          </cell>
          <cell r="BK182">
            <v>0</v>
          </cell>
          <cell r="BZ182">
            <v>0</v>
          </cell>
          <cell r="DD182">
            <v>0</v>
          </cell>
          <cell r="DT182">
            <v>0</v>
          </cell>
          <cell r="EX182">
            <v>0</v>
          </cell>
          <cell r="FN182">
            <v>0</v>
          </cell>
          <cell r="GR182">
            <v>0</v>
          </cell>
          <cell r="HH182">
            <v>0</v>
          </cell>
          <cell r="IL182">
            <v>0</v>
          </cell>
          <cell r="JB182">
            <v>0</v>
          </cell>
          <cell r="KF182">
            <v>0</v>
          </cell>
        </row>
        <row r="183">
          <cell r="AF183">
            <v>0</v>
          </cell>
          <cell r="BJ183">
            <v>0</v>
          </cell>
          <cell r="BK183">
            <v>0</v>
          </cell>
          <cell r="BZ183">
            <v>0</v>
          </cell>
          <cell r="DD183">
            <v>0</v>
          </cell>
          <cell r="DT183">
            <v>0</v>
          </cell>
          <cell r="EX183">
            <v>0</v>
          </cell>
          <cell r="FN183">
            <v>0</v>
          </cell>
          <cell r="GR183">
            <v>0</v>
          </cell>
          <cell r="HH183">
            <v>0</v>
          </cell>
          <cell r="IL183">
            <v>0</v>
          </cell>
          <cell r="JB183">
            <v>0</v>
          </cell>
          <cell r="KF183">
            <v>0</v>
          </cell>
        </row>
        <row r="184">
          <cell r="AF184">
            <v>0</v>
          </cell>
          <cell r="BJ184">
            <v>0</v>
          </cell>
          <cell r="BK184">
            <v>0</v>
          </cell>
          <cell r="BZ184">
            <v>0</v>
          </cell>
          <cell r="DD184">
            <v>0</v>
          </cell>
          <cell r="DT184">
            <v>0</v>
          </cell>
          <cell r="EX184">
            <v>0</v>
          </cell>
          <cell r="FN184">
            <v>0</v>
          </cell>
          <cell r="GR184">
            <v>0</v>
          </cell>
          <cell r="HH184">
            <v>0</v>
          </cell>
          <cell r="IL184">
            <v>0</v>
          </cell>
          <cell r="JB184">
            <v>0</v>
          </cell>
          <cell r="KF184">
            <v>0</v>
          </cell>
        </row>
        <row r="185">
          <cell r="AF185">
            <v>0</v>
          </cell>
          <cell r="BJ185">
            <v>0</v>
          </cell>
          <cell r="BK185">
            <v>0</v>
          </cell>
          <cell r="BZ185">
            <v>0</v>
          </cell>
          <cell r="DD185">
            <v>0</v>
          </cell>
          <cell r="DT185">
            <v>0</v>
          </cell>
          <cell r="EX185">
            <v>0</v>
          </cell>
          <cell r="FN185">
            <v>0</v>
          </cell>
          <cell r="GR185">
            <v>0</v>
          </cell>
          <cell r="HH185">
            <v>0</v>
          </cell>
          <cell r="IL185">
            <v>0</v>
          </cell>
          <cell r="JB185">
            <v>0</v>
          </cell>
          <cell r="KF185">
            <v>0</v>
          </cell>
        </row>
        <row r="186">
          <cell r="AF186">
            <v>0</v>
          </cell>
          <cell r="BJ186">
            <v>0</v>
          </cell>
          <cell r="BK186">
            <v>0</v>
          </cell>
          <cell r="BZ186">
            <v>0</v>
          </cell>
          <cell r="DD186">
            <v>0</v>
          </cell>
          <cell r="DT186">
            <v>0</v>
          </cell>
          <cell r="EX186">
            <v>0</v>
          </cell>
          <cell r="FN186">
            <v>0</v>
          </cell>
          <cell r="GR186">
            <v>0</v>
          </cell>
          <cell r="HH186">
            <v>0</v>
          </cell>
          <cell r="IL186">
            <v>0</v>
          </cell>
          <cell r="JB186">
            <v>0</v>
          </cell>
          <cell r="KF186">
            <v>0</v>
          </cell>
        </row>
        <row r="187">
          <cell r="AF187">
            <v>0</v>
          </cell>
          <cell r="BJ187">
            <v>0</v>
          </cell>
          <cell r="BK187">
            <v>0</v>
          </cell>
          <cell r="BZ187">
            <v>0</v>
          </cell>
          <cell r="DD187">
            <v>0</v>
          </cell>
          <cell r="DT187">
            <v>0</v>
          </cell>
          <cell r="EX187">
            <v>0</v>
          </cell>
          <cell r="FN187">
            <v>0</v>
          </cell>
          <cell r="GR187">
            <v>0</v>
          </cell>
          <cell r="HH187">
            <v>0</v>
          </cell>
          <cell r="IL187">
            <v>0</v>
          </cell>
          <cell r="JB187">
            <v>0</v>
          </cell>
          <cell r="KF187">
            <v>0</v>
          </cell>
        </row>
        <row r="188">
          <cell r="AF188">
            <v>0</v>
          </cell>
          <cell r="BJ188">
            <v>0</v>
          </cell>
          <cell r="BK188">
            <v>0</v>
          </cell>
          <cell r="BZ188">
            <v>0</v>
          </cell>
          <cell r="DD188">
            <v>0</v>
          </cell>
          <cell r="DT188">
            <v>0</v>
          </cell>
          <cell r="EX188">
            <v>0</v>
          </cell>
          <cell r="FN188">
            <v>0</v>
          </cell>
          <cell r="GR188">
            <v>0</v>
          </cell>
          <cell r="HH188">
            <v>0</v>
          </cell>
          <cell r="IL188">
            <v>0</v>
          </cell>
          <cell r="JB188">
            <v>0</v>
          </cell>
          <cell r="KF188">
            <v>0</v>
          </cell>
        </row>
        <row r="189">
          <cell r="AF189">
            <v>0</v>
          </cell>
          <cell r="BJ189">
            <v>0</v>
          </cell>
          <cell r="BK189">
            <v>0</v>
          </cell>
          <cell r="BZ189">
            <v>0</v>
          </cell>
          <cell r="DD189">
            <v>0</v>
          </cell>
          <cell r="DT189">
            <v>0</v>
          </cell>
          <cell r="EX189">
            <v>0</v>
          </cell>
          <cell r="FN189">
            <v>0</v>
          </cell>
          <cell r="GR189">
            <v>0</v>
          </cell>
          <cell r="HH189">
            <v>0</v>
          </cell>
          <cell r="IL189">
            <v>0</v>
          </cell>
          <cell r="JB189">
            <v>0</v>
          </cell>
          <cell r="KF189">
            <v>0</v>
          </cell>
        </row>
        <row r="190">
          <cell r="AF190">
            <v>0</v>
          </cell>
          <cell r="BJ190">
            <v>0</v>
          </cell>
          <cell r="BK190">
            <v>0</v>
          </cell>
          <cell r="BZ190">
            <v>0</v>
          </cell>
          <cell r="DD190">
            <v>0</v>
          </cell>
          <cell r="DT190">
            <v>0</v>
          </cell>
          <cell r="EX190">
            <v>0</v>
          </cell>
          <cell r="FN190">
            <v>0</v>
          </cell>
          <cell r="GR190">
            <v>0</v>
          </cell>
          <cell r="HH190">
            <v>0</v>
          </cell>
          <cell r="IL190">
            <v>0</v>
          </cell>
          <cell r="JB190">
            <v>0</v>
          </cell>
          <cell r="KF190">
            <v>0</v>
          </cell>
        </row>
        <row r="191">
          <cell r="AF191">
            <v>0</v>
          </cell>
          <cell r="BJ191">
            <v>0</v>
          </cell>
          <cell r="BK191">
            <v>0</v>
          </cell>
          <cell r="BZ191">
            <v>0</v>
          </cell>
          <cell r="DD191">
            <v>0</v>
          </cell>
          <cell r="DT191">
            <v>0</v>
          </cell>
          <cell r="EX191">
            <v>0</v>
          </cell>
          <cell r="FN191">
            <v>0</v>
          </cell>
          <cell r="GR191">
            <v>0</v>
          </cell>
          <cell r="HH191">
            <v>0</v>
          </cell>
          <cell r="IL191">
            <v>0</v>
          </cell>
          <cell r="JB191">
            <v>0</v>
          </cell>
          <cell r="KF191">
            <v>0</v>
          </cell>
        </row>
        <row r="192">
          <cell r="AF192">
            <v>0</v>
          </cell>
          <cell r="BJ192">
            <v>0</v>
          </cell>
          <cell r="BK192">
            <v>0</v>
          </cell>
          <cell r="BZ192">
            <v>0</v>
          </cell>
          <cell r="DD192">
            <v>0</v>
          </cell>
          <cell r="DT192">
            <v>0</v>
          </cell>
          <cell r="EX192">
            <v>0</v>
          </cell>
          <cell r="FN192">
            <v>0</v>
          </cell>
          <cell r="GR192">
            <v>0</v>
          </cell>
          <cell r="HH192">
            <v>0</v>
          </cell>
          <cell r="IL192">
            <v>0</v>
          </cell>
          <cell r="JB192">
            <v>0</v>
          </cell>
          <cell r="KF192">
            <v>0</v>
          </cell>
        </row>
        <row r="193">
          <cell r="AF193">
            <v>0</v>
          </cell>
          <cell r="BJ193">
            <v>0</v>
          </cell>
          <cell r="BK193">
            <v>0</v>
          </cell>
          <cell r="BZ193">
            <v>0</v>
          </cell>
          <cell r="DD193">
            <v>0</v>
          </cell>
          <cell r="DT193">
            <v>0</v>
          </cell>
          <cell r="EX193">
            <v>0</v>
          </cell>
          <cell r="FN193">
            <v>0</v>
          </cell>
          <cell r="GR193">
            <v>0</v>
          </cell>
          <cell r="HH193">
            <v>0</v>
          </cell>
          <cell r="IL193">
            <v>0</v>
          </cell>
          <cell r="JB193">
            <v>0</v>
          </cell>
          <cell r="KF193">
            <v>0</v>
          </cell>
        </row>
        <row r="194">
          <cell r="AF194">
            <v>0</v>
          </cell>
          <cell r="BJ194">
            <v>0</v>
          </cell>
          <cell r="BK194">
            <v>0</v>
          </cell>
          <cell r="BZ194">
            <v>0</v>
          </cell>
          <cell r="DD194">
            <v>0</v>
          </cell>
          <cell r="DT194">
            <v>0</v>
          </cell>
          <cell r="EX194">
            <v>0</v>
          </cell>
          <cell r="FN194">
            <v>0</v>
          </cell>
          <cell r="GR194">
            <v>0</v>
          </cell>
          <cell r="HH194">
            <v>0</v>
          </cell>
          <cell r="IL194">
            <v>0</v>
          </cell>
          <cell r="JB194">
            <v>0</v>
          </cell>
          <cell r="KF194">
            <v>0</v>
          </cell>
        </row>
        <row r="195">
          <cell r="AF195">
            <v>0</v>
          </cell>
          <cell r="BJ195">
            <v>0</v>
          </cell>
          <cell r="BK195">
            <v>0</v>
          </cell>
          <cell r="BZ195">
            <v>0</v>
          </cell>
          <cell r="DD195">
            <v>0</v>
          </cell>
          <cell r="DT195">
            <v>0</v>
          </cell>
          <cell r="EX195">
            <v>0</v>
          </cell>
          <cell r="FN195">
            <v>0</v>
          </cell>
          <cell r="GR195">
            <v>0</v>
          </cell>
          <cell r="HH195">
            <v>0</v>
          </cell>
          <cell r="IL195">
            <v>0</v>
          </cell>
          <cell r="JB195">
            <v>0</v>
          </cell>
          <cell r="KF195">
            <v>0</v>
          </cell>
        </row>
        <row r="196">
          <cell r="AF196">
            <v>0</v>
          </cell>
          <cell r="BJ196">
            <v>0</v>
          </cell>
          <cell r="BK196">
            <v>0</v>
          </cell>
          <cell r="BZ196">
            <v>0</v>
          </cell>
          <cell r="DD196">
            <v>0</v>
          </cell>
          <cell r="DT196">
            <v>0</v>
          </cell>
          <cell r="EX196">
            <v>0</v>
          </cell>
          <cell r="FN196">
            <v>0</v>
          </cell>
          <cell r="GR196">
            <v>0</v>
          </cell>
          <cell r="HH196">
            <v>0</v>
          </cell>
          <cell r="IL196">
            <v>0</v>
          </cell>
          <cell r="JB196">
            <v>0</v>
          </cell>
          <cell r="KF196">
            <v>0</v>
          </cell>
        </row>
        <row r="197">
          <cell r="AF197">
            <v>0</v>
          </cell>
          <cell r="BJ197">
            <v>0</v>
          </cell>
          <cell r="BK197">
            <v>0</v>
          </cell>
          <cell r="BZ197">
            <v>0</v>
          </cell>
          <cell r="DD197">
            <v>0</v>
          </cell>
          <cell r="DT197">
            <v>0</v>
          </cell>
          <cell r="EX197">
            <v>0</v>
          </cell>
          <cell r="FN197">
            <v>0</v>
          </cell>
          <cell r="GR197">
            <v>0</v>
          </cell>
          <cell r="HH197">
            <v>0</v>
          </cell>
          <cell r="IL197">
            <v>0</v>
          </cell>
          <cell r="JB197">
            <v>0</v>
          </cell>
          <cell r="KF197">
            <v>0</v>
          </cell>
        </row>
        <row r="198">
          <cell r="AF198">
            <v>0</v>
          </cell>
          <cell r="BJ198">
            <v>0</v>
          </cell>
          <cell r="BK198">
            <v>0</v>
          </cell>
          <cell r="BZ198">
            <v>0</v>
          </cell>
          <cell r="DD198">
            <v>0</v>
          </cell>
          <cell r="DT198">
            <v>0</v>
          </cell>
          <cell r="EX198">
            <v>0</v>
          </cell>
          <cell r="FN198">
            <v>0</v>
          </cell>
          <cell r="GR198">
            <v>0</v>
          </cell>
          <cell r="HH198">
            <v>0</v>
          </cell>
          <cell r="IL198">
            <v>0</v>
          </cell>
          <cell r="JB198">
            <v>0</v>
          </cell>
          <cell r="KF198">
            <v>0</v>
          </cell>
        </row>
        <row r="199">
          <cell r="AF199">
            <v>0</v>
          </cell>
          <cell r="BJ199">
            <v>0</v>
          </cell>
          <cell r="BK199">
            <v>0</v>
          </cell>
          <cell r="BZ199">
            <v>0</v>
          </cell>
          <cell r="DD199">
            <v>0</v>
          </cell>
          <cell r="DT199">
            <v>0</v>
          </cell>
          <cell r="EX199">
            <v>0</v>
          </cell>
          <cell r="FN199">
            <v>0</v>
          </cell>
          <cell r="GR199">
            <v>0</v>
          </cell>
          <cell r="HH199">
            <v>0</v>
          </cell>
          <cell r="IL199">
            <v>0</v>
          </cell>
          <cell r="JB199">
            <v>0</v>
          </cell>
          <cell r="KF199">
            <v>0</v>
          </cell>
        </row>
        <row r="200">
          <cell r="AF200">
            <v>0</v>
          </cell>
          <cell r="BJ200">
            <v>0</v>
          </cell>
          <cell r="BK200">
            <v>0</v>
          </cell>
          <cell r="BZ200">
            <v>0</v>
          </cell>
          <cell r="DD200">
            <v>0</v>
          </cell>
          <cell r="DT200">
            <v>0</v>
          </cell>
          <cell r="EX200">
            <v>0</v>
          </cell>
          <cell r="FN200">
            <v>0</v>
          </cell>
          <cell r="GR200">
            <v>0</v>
          </cell>
          <cell r="HH200">
            <v>0</v>
          </cell>
          <cell r="IL200">
            <v>0</v>
          </cell>
          <cell r="JB200">
            <v>0</v>
          </cell>
          <cell r="KF200">
            <v>0</v>
          </cell>
        </row>
        <row r="201">
          <cell r="AF201">
            <v>0</v>
          </cell>
          <cell r="BJ201">
            <v>0</v>
          </cell>
          <cell r="BK201">
            <v>0</v>
          </cell>
          <cell r="BZ201">
            <v>0</v>
          </cell>
          <cell r="DD201">
            <v>0</v>
          </cell>
          <cell r="DT201">
            <v>0</v>
          </cell>
          <cell r="EX201">
            <v>0</v>
          </cell>
          <cell r="FN201">
            <v>0</v>
          </cell>
          <cell r="GR201">
            <v>0</v>
          </cell>
          <cell r="HH201">
            <v>0</v>
          </cell>
          <cell r="IL201">
            <v>0</v>
          </cell>
          <cell r="JB201">
            <v>0</v>
          </cell>
          <cell r="KF201">
            <v>0</v>
          </cell>
        </row>
        <row r="202">
          <cell r="AF202">
            <v>0</v>
          </cell>
          <cell r="BJ202">
            <v>0</v>
          </cell>
          <cell r="BK202">
            <v>0</v>
          </cell>
          <cell r="BZ202">
            <v>0</v>
          </cell>
          <cell r="DD202">
            <v>0</v>
          </cell>
          <cell r="DT202">
            <v>0</v>
          </cell>
          <cell r="EX202">
            <v>0</v>
          </cell>
          <cell r="FN202">
            <v>0</v>
          </cell>
          <cell r="GR202">
            <v>0</v>
          </cell>
          <cell r="HH202">
            <v>0</v>
          </cell>
          <cell r="IL202">
            <v>0</v>
          </cell>
          <cell r="JB202">
            <v>0</v>
          </cell>
          <cell r="KF202">
            <v>0</v>
          </cell>
        </row>
        <row r="203">
          <cell r="AF203">
            <v>0</v>
          </cell>
          <cell r="BJ203">
            <v>0</v>
          </cell>
          <cell r="BK203">
            <v>0</v>
          </cell>
          <cell r="BZ203">
            <v>0</v>
          </cell>
          <cell r="DD203">
            <v>0</v>
          </cell>
          <cell r="DT203">
            <v>0</v>
          </cell>
          <cell r="EX203">
            <v>0</v>
          </cell>
          <cell r="FN203">
            <v>0</v>
          </cell>
          <cell r="GR203">
            <v>0</v>
          </cell>
          <cell r="HH203">
            <v>0</v>
          </cell>
          <cell r="IL203">
            <v>0</v>
          </cell>
          <cell r="JB203">
            <v>0</v>
          </cell>
          <cell r="KF203">
            <v>0</v>
          </cell>
        </row>
        <row r="204">
          <cell r="AF204">
            <v>0</v>
          </cell>
          <cell r="BJ204">
            <v>0</v>
          </cell>
          <cell r="BK204">
            <v>0</v>
          </cell>
          <cell r="BZ204">
            <v>0</v>
          </cell>
          <cell r="DD204">
            <v>0</v>
          </cell>
          <cell r="DT204">
            <v>0</v>
          </cell>
          <cell r="EX204">
            <v>0</v>
          </cell>
          <cell r="FN204">
            <v>0</v>
          </cell>
          <cell r="GR204">
            <v>0</v>
          </cell>
          <cell r="HH204">
            <v>0</v>
          </cell>
          <cell r="IL204">
            <v>0</v>
          </cell>
          <cell r="JB204">
            <v>0</v>
          </cell>
          <cell r="KF204">
            <v>0</v>
          </cell>
        </row>
        <row r="205">
          <cell r="AF205">
            <v>0</v>
          </cell>
          <cell r="BJ205">
            <v>0</v>
          </cell>
          <cell r="BK205">
            <v>0</v>
          </cell>
          <cell r="BZ205">
            <v>0</v>
          </cell>
          <cell r="DD205">
            <v>0</v>
          </cell>
          <cell r="DT205">
            <v>0</v>
          </cell>
          <cell r="EX205">
            <v>0</v>
          </cell>
          <cell r="FN205">
            <v>0</v>
          </cell>
          <cell r="GR205">
            <v>0</v>
          </cell>
          <cell r="HH205">
            <v>0</v>
          </cell>
          <cell r="IL205">
            <v>0</v>
          </cell>
          <cell r="JB205">
            <v>0</v>
          </cell>
          <cell r="KF205">
            <v>0</v>
          </cell>
        </row>
        <row r="206">
          <cell r="AF206">
            <v>0</v>
          </cell>
          <cell r="BJ206">
            <v>0</v>
          </cell>
          <cell r="BK206">
            <v>0</v>
          </cell>
          <cell r="BZ206">
            <v>0</v>
          </cell>
          <cell r="DD206">
            <v>0</v>
          </cell>
          <cell r="DT206">
            <v>0</v>
          </cell>
          <cell r="EX206">
            <v>0</v>
          </cell>
          <cell r="FN206">
            <v>0</v>
          </cell>
          <cell r="GR206">
            <v>0</v>
          </cell>
          <cell r="HH206">
            <v>0</v>
          </cell>
          <cell r="IL206">
            <v>0</v>
          </cell>
          <cell r="JB206">
            <v>0</v>
          </cell>
          <cell r="KF206">
            <v>0</v>
          </cell>
        </row>
        <row r="207">
          <cell r="AF207">
            <v>0</v>
          </cell>
          <cell r="BJ207">
            <v>0</v>
          </cell>
          <cell r="BK207">
            <v>0</v>
          </cell>
          <cell r="BZ207">
            <v>0</v>
          </cell>
          <cell r="DD207">
            <v>0</v>
          </cell>
          <cell r="DT207">
            <v>0</v>
          </cell>
          <cell r="EX207">
            <v>0</v>
          </cell>
          <cell r="FN207">
            <v>0</v>
          </cell>
          <cell r="GR207">
            <v>0</v>
          </cell>
          <cell r="HH207">
            <v>0</v>
          </cell>
          <cell r="IL207">
            <v>0</v>
          </cell>
          <cell r="JB207">
            <v>0</v>
          </cell>
          <cell r="KF207">
            <v>0</v>
          </cell>
        </row>
        <row r="208">
          <cell r="AF208">
            <v>0</v>
          </cell>
          <cell r="BJ208">
            <v>0</v>
          </cell>
          <cell r="BK208">
            <v>0</v>
          </cell>
          <cell r="BZ208">
            <v>0</v>
          </cell>
          <cell r="DD208">
            <v>0</v>
          </cell>
          <cell r="DT208">
            <v>0</v>
          </cell>
          <cell r="EX208">
            <v>0</v>
          </cell>
          <cell r="FN208">
            <v>0</v>
          </cell>
          <cell r="GR208">
            <v>0</v>
          </cell>
          <cell r="HH208">
            <v>0</v>
          </cell>
          <cell r="IL208">
            <v>0</v>
          </cell>
          <cell r="JB208">
            <v>0</v>
          </cell>
          <cell r="KF208">
            <v>0</v>
          </cell>
        </row>
        <row r="209">
          <cell r="AF209">
            <v>0</v>
          </cell>
          <cell r="BJ209">
            <v>0</v>
          </cell>
          <cell r="BK209">
            <v>0</v>
          </cell>
          <cell r="BZ209">
            <v>0</v>
          </cell>
          <cell r="DD209">
            <v>0</v>
          </cell>
          <cell r="DT209">
            <v>0</v>
          </cell>
          <cell r="EX209">
            <v>0</v>
          </cell>
          <cell r="FN209">
            <v>0</v>
          </cell>
          <cell r="GR209">
            <v>0</v>
          </cell>
          <cell r="HH209">
            <v>0</v>
          </cell>
          <cell r="IL209">
            <v>0</v>
          </cell>
          <cell r="JB209">
            <v>0</v>
          </cell>
          <cell r="KF209">
            <v>0</v>
          </cell>
        </row>
        <row r="210">
          <cell r="AF210">
            <v>0</v>
          </cell>
          <cell r="BJ210">
            <v>0</v>
          </cell>
          <cell r="BK210">
            <v>0</v>
          </cell>
          <cell r="BZ210">
            <v>0</v>
          </cell>
          <cell r="DD210">
            <v>0</v>
          </cell>
          <cell r="DT210">
            <v>0</v>
          </cell>
          <cell r="EX210">
            <v>0</v>
          </cell>
          <cell r="FN210">
            <v>0</v>
          </cell>
          <cell r="GR210">
            <v>0</v>
          </cell>
          <cell r="HH210">
            <v>0</v>
          </cell>
          <cell r="IL210">
            <v>0</v>
          </cell>
          <cell r="JB210">
            <v>0</v>
          </cell>
          <cell r="KF210">
            <v>0</v>
          </cell>
        </row>
        <row r="211">
          <cell r="AF211">
            <v>0</v>
          </cell>
          <cell r="BJ211">
            <v>0</v>
          </cell>
          <cell r="BK211">
            <v>0</v>
          </cell>
          <cell r="BZ211">
            <v>0</v>
          </cell>
          <cell r="DD211">
            <v>0</v>
          </cell>
          <cell r="DT211">
            <v>0</v>
          </cell>
          <cell r="EX211">
            <v>0</v>
          </cell>
          <cell r="FN211">
            <v>0</v>
          </cell>
          <cell r="GR211">
            <v>0</v>
          </cell>
          <cell r="HH211">
            <v>0</v>
          </cell>
          <cell r="IL211">
            <v>0</v>
          </cell>
          <cell r="JB211">
            <v>0</v>
          </cell>
          <cell r="KF211">
            <v>0</v>
          </cell>
        </row>
        <row r="212">
          <cell r="AF212">
            <v>0</v>
          </cell>
          <cell r="BJ212">
            <v>0</v>
          </cell>
          <cell r="BK212">
            <v>0</v>
          </cell>
          <cell r="BZ212">
            <v>0</v>
          </cell>
          <cell r="DD212">
            <v>0</v>
          </cell>
          <cell r="DT212">
            <v>0</v>
          </cell>
          <cell r="EX212">
            <v>0</v>
          </cell>
          <cell r="FN212">
            <v>0</v>
          </cell>
          <cell r="GR212">
            <v>0</v>
          </cell>
          <cell r="HH212">
            <v>0</v>
          </cell>
          <cell r="IL212">
            <v>0</v>
          </cell>
          <cell r="JB212">
            <v>0</v>
          </cell>
          <cell r="KF212">
            <v>0</v>
          </cell>
        </row>
        <row r="213">
          <cell r="AF213">
            <v>0</v>
          </cell>
          <cell r="BJ213">
            <v>0</v>
          </cell>
          <cell r="BK213">
            <v>0</v>
          </cell>
          <cell r="BZ213">
            <v>0</v>
          </cell>
          <cell r="DD213">
            <v>0</v>
          </cell>
          <cell r="DT213">
            <v>0</v>
          </cell>
          <cell r="EX213">
            <v>0</v>
          </cell>
          <cell r="FN213">
            <v>0</v>
          </cell>
          <cell r="GR213">
            <v>0</v>
          </cell>
          <cell r="HH213">
            <v>0</v>
          </cell>
          <cell r="IL213">
            <v>0</v>
          </cell>
          <cell r="JB213">
            <v>0</v>
          </cell>
          <cell r="KF213">
            <v>0</v>
          </cell>
        </row>
        <row r="214">
          <cell r="AF214">
            <v>0</v>
          </cell>
          <cell r="BJ214">
            <v>0</v>
          </cell>
          <cell r="BK214">
            <v>0</v>
          </cell>
          <cell r="BZ214">
            <v>0</v>
          </cell>
          <cell r="DD214">
            <v>0</v>
          </cell>
          <cell r="DT214">
            <v>0</v>
          </cell>
          <cell r="EX214">
            <v>0</v>
          </cell>
          <cell r="FN214">
            <v>0</v>
          </cell>
          <cell r="GR214">
            <v>0</v>
          </cell>
          <cell r="HH214">
            <v>0</v>
          </cell>
          <cell r="IL214">
            <v>0</v>
          </cell>
          <cell r="JB214">
            <v>0</v>
          </cell>
          <cell r="KF214">
            <v>0</v>
          </cell>
        </row>
        <row r="215">
          <cell r="AF215">
            <v>0</v>
          </cell>
          <cell r="BJ215">
            <v>0</v>
          </cell>
          <cell r="BK215">
            <v>0</v>
          </cell>
          <cell r="BZ215">
            <v>0</v>
          </cell>
          <cell r="DD215">
            <v>0</v>
          </cell>
          <cell r="DT215">
            <v>0</v>
          </cell>
          <cell r="EX215">
            <v>0</v>
          </cell>
          <cell r="FN215">
            <v>0</v>
          </cell>
          <cell r="GR215">
            <v>0</v>
          </cell>
          <cell r="HH215">
            <v>0</v>
          </cell>
          <cell r="IL215">
            <v>0</v>
          </cell>
          <cell r="JB215">
            <v>0</v>
          </cell>
          <cell r="KF215">
            <v>0</v>
          </cell>
        </row>
        <row r="216">
          <cell r="AF216">
            <v>0</v>
          </cell>
          <cell r="BJ216">
            <v>0</v>
          </cell>
          <cell r="BK216">
            <v>0</v>
          </cell>
          <cell r="BZ216">
            <v>0</v>
          </cell>
          <cell r="DD216">
            <v>0</v>
          </cell>
          <cell r="DT216">
            <v>0</v>
          </cell>
          <cell r="EX216">
            <v>0</v>
          </cell>
          <cell r="FN216">
            <v>0</v>
          </cell>
          <cell r="GR216">
            <v>0</v>
          </cell>
          <cell r="HH216">
            <v>0</v>
          </cell>
          <cell r="IL216">
            <v>0</v>
          </cell>
          <cell r="JB216">
            <v>0</v>
          </cell>
          <cell r="KF216">
            <v>0</v>
          </cell>
        </row>
        <row r="217">
          <cell r="AF217">
            <v>0</v>
          </cell>
          <cell r="BJ217">
            <v>0</v>
          </cell>
          <cell r="BK217">
            <v>0</v>
          </cell>
          <cell r="BZ217">
            <v>0</v>
          </cell>
          <cell r="DD217">
            <v>0</v>
          </cell>
          <cell r="DT217">
            <v>0</v>
          </cell>
          <cell r="EX217">
            <v>0</v>
          </cell>
          <cell r="FN217">
            <v>0</v>
          </cell>
          <cell r="GR217">
            <v>0</v>
          </cell>
          <cell r="HH217">
            <v>0</v>
          </cell>
          <cell r="IL217">
            <v>0</v>
          </cell>
          <cell r="JB217">
            <v>0</v>
          </cell>
          <cell r="KF217">
            <v>0</v>
          </cell>
        </row>
        <row r="218">
          <cell r="AF218">
            <v>0</v>
          </cell>
          <cell r="BJ218">
            <v>0</v>
          </cell>
          <cell r="BK218">
            <v>0</v>
          </cell>
          <cell r="BZ218">
            <v>0</v>
          </cell>
          <cell r="DD218">
            <v>0</v>
          </cell>
          <cell r="DT218">
            <v>0</v>
          </cell>
          <cell r="EX218">
            <v>0</v>
          </cell>
          <cell r="FN218">
            <v>0</v>
          </cell>
          <cell r="GR218">
            <v>0</v>
          </cell>
          <cell r="HH218">
            <v>0</v>
          </cell>
          <cell r="IL218">
            <v>0</v>
          </cell>
          <cell r="JB218">
            <v>0</v>
          </cell>
          <cell r="KF218">
            <v>0</v>
          </cell>
        </row>
        <row r="219">
          <cell r="AF219">
            <v>0</v>
          </cell>
          <cell r="BJ219">
            <v>0</v>
          </cell>
          <cell r="BK219">
            <v>0</v>
          </cell>
          <cell r="BZ219">
            <v>0</v>
          </cell>
          <cell r="DD219">
            <v>0</v>
          </cell>
          <cell r="DT219">
            <v>0</v>
          </cell>
          <cell r="EX219">
            <v>0</v>
          </cell>
          <cell r="FN219">
            <v>0</v>
          </cell>
          <cell r="GR219">
            <v>0</v>
          </cell>
          <cell r="HH219">
            <v>0</v>
          </cell>
          <cell r="IL219">
            <v>0</v>
          </cell>
          <cell r="JB219">
            <v>0</v>
          </cell>
          <cell r="KF219">
            <v>0</v>
          </cell>
        </row>
        <row r="220">
          <cell r="AF220">
            <v>0</v>
          </cell>
          <cell r="BJ220">
            <v>0</v>
          </cell>
          <cell r="BK220">
            <v>0</v>
          </cell>
          <cell r="BZ220">
            <v>0</v>
          </cell>
          <cell r="DD220">
            <v>0</v>
          </cell>
          <cell r="DT220">
            <v>0</v>
          </cell>
          <cell r="EX220">
            <v>0</v>
          </cell>
          <cell r="FN220">
            <v>0</v>
          </cell>
          <cell r="GR220">
            <v>0</v>
          </cell>
          <cell r="HH220">
            <v>0</v>
          </cell>
          <cell r="IL220">
            <v>0</v>
          </cell>
          <cell r="JB220">
            <v>0</v>
          </cell>
          <cell r="KF220">
            <v>0</v>
          </cell>
        </row>
        <row r="221">
          <cell r="AF221">
            <v>0</v>
          </cell>
          <cell r="BJ221">
            <v>0</v>
          </cell>
          <cell r="BK221">
            <v>0</v>
          </cell>
          <cell r="BZ221">
            <v>0</v>
          </cell>
          <cell r="DD221">
            <v>0</v>
          </cell>
          <cell r="DT221">
            <v>0</v>
          </cell>
          <cell r="EX221">
            <v>0</v>
          </cell>
          <cell r="FN221">
            <v>0</v>
          </cell>
          <cell r="GR221">
            <v>0</v>
          </cell>
          <cell r="HH221">
            <v>0</v>
          </cell>
          <cell r="IL221">
            <v>0</v>
          </cell>
          <cell r="JB221">
            <v>0</v>
          </cell>
          <cell r="KF221">
            <v>0</v>
          </cell>
        </row>
        <row r="222">
          <cell r="AF222">
            <v>0</v>
          </cell>
          <cell r="BJ222">
            <v>0</v>
          </cell>
          <cell r="BK222">
            <v>0</v>
          </cell>
          <cell r="BZ222">
            <v>0</v>
          </cell>
          <cell r="DD222">
            <v>0</v>
          </cell>
          <cell r="DT222">
            <v>0</v>
          </cell>
          <cell r="EX222">
            <v>0</v>
          </cell>
          <cell r="FN222">
            <v>0</v>
          </cell>
          <cell r="GR222">
            <v>0</v>
          </cell>
          <cell r="HH222">
            <v>0</v>
          </cell>
          <cell r="IL222">
            <v>0</v>
          </cell>
          <cell r="JB222">
            <v>0</v>
          </cell>
          <cell r="KF222">
            <v>0</v>
          </cell>
        </row>
        <row r="223">
          <cell r="AF223">
            <v>0</v>
          </cell>
          <cell r="BJ223">
            <v>0</v>
          </cell>
          <cell r="BK223">
            <v>0</v>
          </cell>
          <cell r="BZ223">
            <v>0</v>
          </cell>
          <cell r="DD223">
            <v>0</v>
          </cell>
          <cell r="DT223">
            <v>0</v>
          </cell>
          <cell r="EX223">
            <v>0</v>
          </cell>
          <cell r="FN223">
            <v>0</v>
          </cell>
          <cell r="GR223">
            <v>0</v>
          </cell>
          <cell r="HH223">
            <v>0</v>
          </cell>
          <cell r="IL223">
            <v>0</v>
          </cell>
          <cell r="JB223">
            <v>0</v>
          </cell>
          <cell r="KF223">
            <v>0</v>
          </cell>
        </row>
        <row r="224">
          <cell r="AF224">
            <v>0</v>
          </cell>
          <cell r="BJ224">
            <v>0</v>
          </cell>
          <cell r="BK224">
            <v>0</v>
          </cell>
          <cell r="BZ224">
            <v>0</v>
          </cell>
          <cell r="DD224">
            <v>0</v>
          </cell>
          <cell r="DT224">
            <v>0</v>
          </cell>
          <cell r="EX224">
            <v>0</v>
          </cell>
          <cell r="FN224">
            <v>0</v>
          </cell>
          <cell r="GR224">
            <v>0</v>
          </cell>
          <cell r="HH224">
            <v>0</v>
          </cell>
          <cell r="IL224">
            <v>0</v>
          </cell>
          <cell r="JB224">
            <v>0</v>
          </cell>
          <cell r="KF224">
            <v>0</v>
          </cell>
        </row>
        <row r="225">
          <cell r="AF225">
            <v>0</v>
          </cell>
          <cell r="BJ225">
            <v>0</v>
          </cell>
          <cell r="BK225">
            <v>0</v>
          </cell>
          <cell r="BZ225">
            <v>0</v>
          </cell>
          <cell r="DD225">
            <v>0</v>
          </cell>
          <cell r="DT225">
            <v>0</v>
          </cell>
          <cell r="EX225">
            <v>0</v>
          </cell>
          <cell r="FN225">
            <v>0</v>
          </cell>
          <cell r="GR225">
            <v>0</v>
          </cell>
          <cell r="HH225">
            <v>0</v>
          </cell>
          <cell r="IL225">
            <v>0</v>
          </cell>
          <cell r="JB225">
            <v>0</v>
          </cell>
          <cell r="KF225">
            <v>0</v>
          </cell>
        </row>
        <row r="226">
          <cell r="AF226">
            <v>0</v>
          </cell>
          <cell r="BJ226">
            <v>0</v>
          </cell>
          <cell r="BK226">
            <v>0</v>
          </cell>
          <cell r="BZ226">
            <v>0</v>
          </cell>
          <cell r="DD226">
            <v>0</v>
          </cell>
          <cell r="DT226">
            <v>0</v>
          </cell>
          <cell r="EX226">
            <v>0</v>
          </cell>
          <cell r="FN226">
            <v>0</v>
          </cell>
          <cell r="GR226">
            <v>0</v>
          </cell>
          <cell r="HH226">
            <v>0</v>
          </cell>
          <cell r="IL226">
            <v>0</v>
          </cell>
          <cell r="JB226">
            <v>0</v>
          </cell>
          <cell r="KF226">
            <v>0</v>
          </cell>
        </row>
        <row r="227">
          <cell r="AF227">
            <v>0</v>
          </cell>
          <cell r="BJ227">
            <v>0</v>
          </cell>
          <cell r="BK227">
            <v>0</v>
          </cell>
          <cell r="BZ227">
            <v>0</v>
          </cell>
          <cell r="DD227">
            <v>0</v>
          </cell>
          <cell r="DT227">
            <v>0</v>
          </cell>
          <cell r="EX227">
            <v>0</v>
          </cell>
          <cell r="FN227">
            <v>0</v>
          </cell>
          <cell r="GR227">
            <v>0</v>
          </cell>
          <cell r="HH227">
            <v>0</v>
          </cell>
          <cell r="IL227">
            <v>0</v>
          </cell>
          <cell r="JB227">
            <v>0</v>
          </cell>
          <cell r="KF227">
            <v>0</v>
          </cell>
        </row>
        <row r="228">
          <cell r="AF228">
            <v>0</v>
          </cell>
          <cell r="BJ228">
            <v>0</v>
          </cell>
          <cell r="BK228">
            <v>0</v>
          </cell>
          <cell r="BZ228">
            <v>0</v>
          </cell>
          <cell r="DD228">
            <v>0</v>
          </cell>
          <cell r="DT228">
            <v>0</v>
          </cell>
          <cell r="EX228">
            <v>0</v>
          </cell>
          <cell r="FN228">
            <v>0</v>
          </cell>
          <cell r="GR228">
            <v>0</v>
          </cell>
          <cell r="HH228">
            <v>0</v>
          </cell>
          <cell r="IL228">
            <v>0</v>
          </cell>
          <cell r="JB228">
            <v>0</v>
          </cell>
          <cell r="KF228">
            <v>0</v>
          </cell>
        </row>
        <row r="229">
          <cell r="AF229">
            <v>0</v>
          </cell>
          <cell r="BJ229">
            <v>0</v>
          </cell>
          <cell r="BK229">
            <v>0</v>
          </cell>
          <cell r="BZ229">
            <v>0</v>
          </cell>
          <cell r="DD229">
            <v>0</v>
          </cell>
          <cell r="DT229">
            <v>0</v>
          </cell>
          <cell r="EX229">
            <v>0</v>
          </cell>
          <cell r="FN229">
            <v>0</v>
          </cell>
          <cell r="GR229">
            <v>0</v>
          </cell>
          <cell r="HH229">
            <v>0</v>
          </cell>
          <cell r="IL229">
            <v>0</v>
          </cell>
          <cell r="JB229">
            <v>0</v>
          </cell>
          <cell r="KF229">
            <v>0</v>
          </cell>
        </row>
        <row r="230">
          <cell r="AF230">
            <v>0</v>
          </cell>
          <cell r="BJ230">
            <v>0</v>
          </cell>
          <cell r="BK230">
            <v>0</v>
          </cell>
          <cell r="BZ230">
            <v>0</v>
          </cell>
          <cell r="DD230">
            <v>0</v>
          </cell>
          <cell r="DT230">
            <v>0</v>
          </cell>
          <cell r="EX230">
            <v>0</v>
          </cell>
          <cell r="FN230">
            <v>0</v>
          </cell>
          <cell r="GR230">
            <v>0</v>
          </cell>
          <cell r="HH230">
            <v>0</v>
          </cell>
          <cell r="IL230">
            <v>0</v>
          </cell>
          <cell r="JB230">
            <v>0</v>
          </cell>
          <cell r="KF230">
            <v>0</v>
          </cell>
        </row>
        <row r="231">
          <cell r="AF231">
            <v>0</v>
          </cell>
          <cell r="BJ231">
            <v>0</v>
          </cell>
          <cell r="BK231">
            <v>0</v>
          </cell>
          <cell r="BZ231">
            <v>0</v>
          </cell>
          <cell r="DD231">
            <v>0</v>
          </cell>
          <cell r="DT231">
            <v>0</v>
          </cell>
          <cell r="EX231">
            <v>0</v>
          </cell>
          <cell r="FN231">
            <v>0</v>
          </cell>
          <cell r="GR231">
            <v>0</v>
          </cell>
          <cell r="HH231">
            <v>0</v>
          </cell>
          <cell r="IL231">
            <v>0</v>
          </cell>
          <cell r="JB231">
            <v>0</v>
          </cell>
          <cell r="KF231">
            <v>0</v>
          </cell>
        </row>
        <row r="232">
          <cell r="AF232">
            <v>0</v>
          </cell>
          <cell r="BJ232">
            <v>0</v>
          </cell>
          <cell r="BK232">
            <v>0</v>
          </cell>
          <cell r="BZ232">
            <v>0</v>
          </cell>
          <cell r="DD232">
            <v>0</v>
          </cell>
          <cell r="DT232">
            <v>0</v>
          </cell>
          <cell r="EX232">
            <v>0</v>
          </cell>
          <cell r="FN232">
            <v>0</v>
          </cell>
          <cell r="GR232">
            <v>0</v>
          </cell>
          <cell r="HH232">
            <v>0</v>
          </cell>
          <cell r="IL232">
            <v>0</v>
          </cell>
          <cell r="JB232">
            <v>0</v>
          </cell>
          <cell r="KF232">
            <v>0</v>
          </cell>
        </row>
        <row r="233">
          <cell r="AF233">
            <v>0</v>
          </cell>
          <cell r="BJ233">
            <v>0</v>
          </cell>
          <cell r="BK233">
            <v>0</v>
          </cell>
          <cell r="BZ233">
            <v>0</v>
          </cell>
          <cell r="DD233">
            <v>0</v>
          </cell>
          <cell r="DT233">
            <v>0</v>
          </cell>
          <cell r="EX233">
            <v>0</v>
          </cell>
          <cell r="FN233">
            <v>0</v>
          </cell>
          <cell r="GR233">
            <v>0</v>
          </cell>
          <cell r="HH233">
            <v>0</v>
          </cell>
          <cell r="IL233">
            <v>0</v>
          </cell>
          <cell r="JB233">
            <v>0</v>
          </cell>
          <cell r="KF233">
            <v>0</v>
          </cell>
        </row>
        <row r="234">
          <cell r="AF234">
            <v>0</v>
          </cell>
          <cell r="BJ234">
            <v>0</v>
          </cell>
          <cell r="BK234">
            <v>0</v>
          </cell>
          <cell r="BZ234">
            <v>0</v>
          </cell>
          <cell r="DD234">
            <v>0</v>
          </cell>
          <cell r="DT234">
            <v>0</v>
          </cell>
          <cell r="EX234">
            <v>0</v>
          </cell>
          <cell r="FN234">
            <v>0</v>
          </cell>
          <cell r="GR234">
            <v>0</v>
          </cell>
          <cell r="HH234">
            <v>0</v>
          </cell>
          <cell r="IL234">
            <v>0</v>
          </cell>
          <cell r="JB234">
            <v>0</v>
          </cell>
          <cell r="KF234">
            <v>0</v>
          </cell>
        </row>
        <row r="235">
          <cell r="AF235">
            <v>0</v>
          </cell>
          <cell r="BJ235">
            <v>0</v>
          </cell>
          <cell r="BK235">
            <v>0</v>
          </cell>
          <cell r="BZ235">
            <v>0</v>
          </cell>
          <cell r="DD235">
            <v>0</v>
          </cell>
          <cell r="DT235">
            <v>0</v>
          </cell>
          <cell r="EX235">
            <v>0</v>
          </cell>
          <cell r="FN235">
            <v>0</v>
          </cell>
          <cell r="GR235">
            <v>0</v>
          </cell>
          <cell r="HH235">
            <v>0</v>
          </cell>
          <cell r="IL235">
            <v>0</v>
          </cell>
          <cell r="JB235">
            <v>0</v>
          </cell>
          <cell r="KF235">
            <v>0</v>
          </cell>
        </row>
        <row r="236">
          <cell r="AF236">
            <v>0</v>
          </cell>
          <cell r="BJ236">
            <v>0</v>
          </cell>
          <cell r="BK236">
            <v>0</v>
          </cell>
          <cell r="BZ236">
            <v>0</v>
          </cell>
          <cell r="DD236">
            <v>0</v>
          </cell>
          <cell r="DT236">
            <v>0</v>
          </cell>
          <cell r="EX236">
            <v>0</v>
          </cell>
          <cell r="FN236">
            <v>0</v>
          </cell>
          <cell r="GR236">
            <v>0</v>
          </cell>
          <cell r="HH236">
            <v>0</v>
          </cell>
          <cell r="IL236">
            <v>0</v>
          </cell>
          <cell r="JB236">
            <v>0</v>
          </cell>
          <cell r="KF236">
            <v>0</v>
          </cell>
        </row>
        <row r="237">
          <cell r="AF237">
            <v>0</v>
          </cell>
          <cell r="BJ237">
            <v>0</v>
          </cell>
          <cell r="BK237">
            <v>0</v>
          </cell>
          <cell r="BZ237">
            <v>0</v>
          </cell>
          <cell r="DD237">
            <v>0</v>
          </cell>
          <cell r="DT237">
            <v>0</v>
          </cell>
          <cell r="EX237">
            <v>0</v>
          </cell>
          <cell r="FN237">
            <v>0</v>
          </cell>
          <cell r="GR237">
            <v>0</v>
          </cell>
          <cell r="HH237">
            <v>0</v>
          </cell>
          <cell r="IL237">
            <v>0</v>
          </cell>
          <cell r="JB237">
            <v>0</v>
          </cell>
          <cell r="KF237">
            <v>0</v>
          </cell>
        </row>
        <row r="238">
          <cell r="AF238">
            <v>0</v>
          </cell>
          <cell r="BJ238">
            <v>0</v>
          </cell>
          <cell r="BK238">
            <v>0</v>
          </cell>
          <cell r="BZ238">
            <v>0</v>
          </cell>
          <cell r="DD238">
            <v>0</v>
          </cell>
          <cell r="DT238">
            <v>0</v>
          </cell>
          <cell r="EX238">
            <v>0</v>
          </cell>
          <cell r="FN238">
            <v>0</v>
          </cell>
          <cell r="GR238">
            <v>0</v>
          </cell>
          <cell r="HH238">
            <v>0</v>
          </cell>
          <cell r="IL238">
            <v>0</v>
          </cell>
          <cell r="JB238">
            <v>0</v>
          </cell>
          <cell r="KF238">
            <v>0</v>
          </cell>
        </row>
        <row r="239">
          <cell r="AF239">
            <v>0</v>
          </cell>
          <cell r="BJ239">
            <v>0</v>
          </cell>
          <cell r="BK239">
            <v>0</v>
          </cell>
          <cell r="BZ239">
            <v>0</v>
          </cell>
          <cell r="DD239">
            <v>0</v>
          </cell>
          <cell r="DT239">
            <v>0</v>
          </cell>
          <cell r="EX239">
            <v>0</v>
          </cell>
          <cell r="FN239">
            <v>0</v>
          </cell>
          <cell r="GR239">
            <v>0</v>
          </cell>
          <cell r="HH239">
            <v>0</v>
          </cell>
          <cell r="IL239">
            <v>0</v>
          </cell>
          <cell r="JB239">
            <v>0</v>
          </cell>
          <cell r="KF239">
            <v>0</v>
          </cell>
        </row>
        <row r="240">
          <cell r="AF240">
            <v>0</v>
          </cell>
          <cell r="BJ240">
            <v>0</v>
          </cell>
          <cell r="BK240">
            <v>0</v>
          </cell>
          <cell r="BZ240">
            <v>0</v>
          </cell>
          <cell r="DD240">
            <v>0</v>
          </cell>
          <cell r="DT240">
            <v>0</v>
          </cell>
          <cell r="EX240">
            <v>0</v>
          </cell>
          <cell r="FN240">
            <v>0</v>
          </cell>
          <cell r="GR240">
            <v>0</v>
          </cell>
          <cell r="HH240">
            <v>0</v>
          </cell>
          <cell r="IL240">
            <v>0</v>
          </cell>
          <cell r="JB240">
            <v>0</v>
          </cell>
          <cell r="KF240">
            <v>0</v>
          </cell>
        </row>
        <row r="241">
          <cell r="AF241">
            <v>0</v>
          </cell>
          <cell r="BJ241">
            <v>0</v>
          </cell>
          <cell r="BK241">
            <v>0</v>
          </cell>
          <cell r="BZ241">
            <v>0</v>
          </cell>
          <cell r="DD241">
            <v>0</v>
          </cell>
          <cell r="DT241">
            <v>0</v>
          </cell>
          <cell r="EX241">
            <v>0</v>
          </cell>
          <cell r="FN241">
            <v>0</v>
          </cell>
          <cell r="GR241">
            <v>0</v>
          </cell>
          <cell r="HH241">
            <v>0</v>
          </cell>
          <cell r="IL241">
            <v>0</v>
          </cell>
          <cell r="JB241">
            <v>0</v>
          </cell>
          <cell r="KF241">
            <v>0</v>
          </cell>
        </row>
        <row r="242">
          <cell r="AF242">
            <v>0</v>
          </cell>
          <cell r="BJ242">
            <v>0</v>
          </cell>
          <cell r="BK242">
            <v>0</v>
          </cell>
          <cell r="BZ242">
            <v>0</v>
          </cell>
          <cell r="DD242">
            <v>0</v>
          </cell>
          <cell r="DT242">
            <v>0</v>
          </cell>
          <cell r="EX242">
            <v>0</v>
          </cell>
          <cell r="FN242">
            <v>0</v>
          </cell>
          <cell r="GR242">
            <v>0</v>
          </cell>
          <cell r="HH242">
            <v>0</v>
          </cell>
          <cell r="IL242">
            <v>0</v>
          </cell>
          <cell r="JB242">
            <v>0</v>
          </cell>
          <cell r="KF242">
            <v>0</v>
          </cell>
        </row>
        <row r="243">
          <cell r="AF243">
            <v>0</v>
          </cell>
          <cell r="BJ243">
            <v>0</v>
          </cell>
          <cell r="BK243">
            <v>0</v>
          </cell>
          <cell r="BZ243">
            <v>0</v>
          </cell>
          <cell r="DD243">
            <v>0</v>
          </cell>
          <cell r="DT243">
            <v>0</v>
          </cell>
          <cell r="EX243">
            <v>0</v>
          </cell>
          <cell r="FN243">
            <v>0</v>
          </cell>
          <cell r="GR243">
            <v>0</v>
          </cell>
          <cell r="HH243">
            <v>0</v>
          </cell>
          <cell r="IL243">
            <v>0</v>
          </cell>
          <cell r="JB243">
            <v>0</v>
          </cell>
          <cell r="KF243">
            <v>0</v>
          </cell>
        </row>
        <row r="244">
          <cell r="AF244">
            <v>0</v>
          </cell>
          <cell r="BJ244">
            <v>0</v>
          </cell>
          <cell r="BK244">
            <v>0</v>
          </cell>
          <cell r="BZ244">
            <v>0</v>
          </cell>
          <cell r="DD244">
            <v>0</v>
          </cell>
          <cell r="DT244">
            <v>0</v>
          </cell>
          <cell r="EX244">
            <v>0</v>
          </cell>
          <cell r="FN244">
            <v>0</v>
          </cell>
          <cell r="GR244">
            <v>0</v>
          </cell>
          <cell r="HH244">
            <v>0</v>
          </cell>
          <cell r="IL244">
            <v>0</v>
          </cell>
          <cell r="JB244">
            <v>0</v>
          </cell>
          <cell r="KF244">
            <v>0</v>
          </cell>
        </row>
        <row r="245">
          <cell r="AF245">
            <v>0</v>
          </cell>
          <cell r="BJ245">
            <v>0</v>
          </cell>
          <cell r="BK245">
            <v>0</v>
          </cell>
          <cell r="BZ245">
            <v>0</v>
          </cell>
          <cell r="DD245">
            <v>0</v>
          </cell>
          <cell r="DT245">
            <v>0</v>
          </cell>
          <cell r="EX245">
            <v>0</v>
          </cell>
          <cell r="FN245">
            <v>0</v>
          </cell>
          <cell r="GR245">
            <v>0</v>
          </cell>
          <cell r="HH245">
            <v>0</v>
          </cell>
          <cell r="IL245">
            <v>0</v>
          </cell>
          <cell r="JB245">
            <v>0</v>
          </cell>
          <cell r="KF245">
            <v>0</v>
          </cell>
        </row>
        <row r="246">
          <cell r="AF246">
            <v>0</v>
          </cell>
          <cell r="BJ246">
            <v>0</v>
          </cell>
          <cell r="BK246">
            <v>0</v>
          </cell>
          <cell r="BZ246">
            <v>0</v>
          </cell>
          <cell r="DD246">
            <v>0</v>
          </cell>
          <cell r="DT246">
            <v>0</v>
          </cell>
          <cell r="EX246">
            <v>0</v>
          </cell>
          <cell r="FN246">
            <v>0</v>
          </cell>
          <cell r="GR246">
            <v>0</v>
          </cell>
          <cell r="HH246">
            <v>0</v>
          </cell>
          <cell r="IL246">
            <v>0</v>
          </cell>
          <cell r="JB246">
            <v>0</v>
          </cell>
          <cell r="KF246">
            <v>0</v>
          </cell>
        </row>
        <row r="247">
          <cell r="AF247">
            <v>0</v>
          </cell>
          <cell r="BJ247">
            <v>0</v>
          </cell>
          <cell r="BK247">
            <v>0</v>
          </cell>
          <cell r="BZ247">
            <v>0</v>
          </cell>
          <cell r="DD247">
            <v>0</v>
          </cell>
          <cell r="DT247">
            <v>0</v>
          </cell>
          <cell r="EX247">
            <v>0</v>
          </cell>
          <cell r="FN247">
            <v>0</v>
          </cell>
          <cell r="GR247">
            <v>0</v>
          </cell>
          <cell r="HH247">
            <v>0</v>
          </cell>
          <cell r="IL247">
            <v>0</v>
          </cell>
          <cell r="JB247">
            <v>0</v>
          </cell>
          <cell r="KF247">
            <v>0</v>
          </cell>
        </row>
        <row r="248">
          <cell r="AF248">
            <v>0</v>
          </cell>
          <cell r="BJ248">
            <v>0</v>
          </cell>
          <cell r="BK248">
            <v>0</v>
          </cell>
          <cell r="BZ248">
            <v>0</v>
          </cell>
          <cell r="DD248">
            <v>0</v>
          </cell>
          <cell r="DT248">
            <v>0</v>
          </cell>
          <cell r="EX248">
            <v>0</v>
          </cell>
          <cell r="FN248">
            <v>0</v>
          </cell>
          <cell r="GR248">
            <v>0</v>
          </cell>
          <cell r="HH248">
            <v>0</v>
          </cell>
          <cell r="IL248">
            <v>0</v>
          </cell>
          <cell r="JB248">
            <v>0</v>
          </cell>
          <cell r="KF248">
            <v>0</v>
          </cell>
        </row>
        <row r="249">
          <cell r="AF249">
            <v>0</v>
          </cell>
          <cell r="BJ249">
            <v>0</v>
          </cell>
          <cell r="BK249">
            <v>0</v>
          </cell>
          <cell r="BZ249">
            <v>0</v>
          </cell>
          <cell r="DD249">
            <v>0</v>
          </cell>
          <cell r="DT249">
            <v>0</v>
          </cell>
          <cell r="EX249">
            <v>0</v>
          </cell>
          <cell r="FN249">
            <v>0</v>
          </cell>
          <cell r="GR249">
            <v>0</v>
          </cell>
          <cell r="HH249">
            <v>0</v>
          </cell>
          <cell r="IL249">
            <v>0</v>
          </cell>
          <cell r="JB249">
            <v>0</v>
          </cell>
          <cell r="KF249">
            <v>0</v>
          </cell>
        </row>
        <row r="250">
          <cell r="AF250">
            <v>0</v>
          </cell>
          <cell r="BJ250">
            <v>0</v>
          </cell>
          <cell r="BK250">
            <v>0</v>
          </cell>
          <cell r="BZ250">
            <v>0</v>
          </cell>
          <cell r="DD250">
            <v>0</v>
          </cell>
          <cell r="DT250">
            <v>0</v>
          </cell>
          <cell r="EX250">
            <v>0</v>
          </cell>
          <cell r="FN250">
            <v>0</v>
          </cell>
          <cell r="GR250">
            <v>0</v>
          </cell>
          <cell r="HH250">
            <v>0</v>
          </cell>
          <cell r="IL250">
            <v>0</v>
          </cell>
          <cell r="JB250">
            <v>0</v>
          </cell>
          <cell r="KF250">
            <v>0</v>
          </cell>
        </row>
        <row r="251">
          <cell r="AF251">
            <v>0</v>
          </cell>
          <cell r="BJ251">
            <v>0</v>
          </cell>
          <cell r="BK251">
            <v>0</v>
          </cell>
          <cell r="BZ251">
            <v>0</v>
          </cell>
          <cell r="DD251">
            <v>0</v>
          </cell>
          <cell r="DT251">
            <v>0</v>
          </cell>
          <cell r="EX251">
            <v>0</v>
          </cell>
          <cell r="FN251">
            <v>0</v>
          </cell>
          <cell r="GR251">
            <v>0</v>
          </cell>
          <cell r="HH251">
            <v>0</v>
          </cell>
          <cell r="IL251">
            <v>0</v>
          </cell>
          <cell r="JB251">
            <v>0</v>
          </cell>
          <cell r="KF251">
            <v>0</v>
          </cell>
        </row>
        <row r="252">
          <cell r="AF252">
            <v>0</v>
          </cell>
          <cell r="BJ252">
            <v>0</v>
          </cell>
          <cell r="BK252">
            <v>0</v>
          </cell>
          <cell r="BZ252">
            <v>0</v>
          </cell>
          <cell r="DD252">
            <v>0</v>
          </cell>
          <cell r="DT252">
            <v>0</v>
          </cell>
          <cell r="EX252">
            <v>0</v>
          </cell>
          <cell r="FN252">
            <v>0</v>
          </cell>
          <cell r="GR252">
            <v>0</v>
          </cell>
          <cell r="HH252">
            <v>0</v>
          </cell>
          <cell r="IL252">
            <v>0</v>
          </cell>
          <cell r="JB252">
            <v>0</v>
          </cell>
          <cell r="KF252">
            <v>0</v>
          </cell>
        </row>
        <row r="253">
          <cell r="AF253">
            <v>0</v>
          </cell>
          <cell r="BJ253">
            <v>0</v>
          </cell>
          <cell r="BK253">
            <v>0</v>
          </cell>
          <cell r="BZ253">
            <v>0</v>
          </cell>
          <cell r="DD253">
            <v>0</v>
          </cell>
          <cell r="DT253">
            <v>0</v>
          </cell>
          <cell r="EX253">
            <v>0</v>
          </cell>
          <cell r="FN253">
            <v>0</v>
          </cell>
          <cell r="GR253">
            <v>0</v>
          </cell>
          <cell r="HH253">
            <v>0</v>
          </cell>
          <cell r="IL253">
            <v>0</v>
          </cell>
          <cell r="JB253">
            <v>0</v>
          </cell>
          <cell r="KF253">
            <v>0</v>
          </cell>
        </row>
        <row r="254">
          <cell r="AF254">
            <v>0</v>
          </cell>
          <cell r="BJ254">
            <v>0</v>
          </cell>
          <cell r="BK254">
            <v>0</v>
          </cell>
          <cell r="BZ254">
            <v>0</v>
          </cell>
          <cell r="DD254">
            <v>0</v>
          </cell>
          <cell r="DT254">
            <v>0</v>
          </cell>
          <cell r="EX254">
            <v>0</v>
          </cell>
          <cell r="FN254">
            <v>0</v>
          </cell>
          <cell r="GR254">
            <v>0</v>
          </cell>
          <cell r="HH254">
            <v>0</v>
          </cell>
          <cell r="IL254">
            <v>0</v>
          </cell>
          <cell r="JB254">
            <v>0</v>
          </cell>
          <cell r="KF254">
            <v>0</v>
          </cell>
        </row>
        <row r="255">
          <cell r="AF255">
            <v>0</v>
          </cell>
          <cell r="BJ255">
            <v>0</v>
          </cell>
          <cell r="BK255">
            <v>0</v>
          </cell>
          <cell r="BZ255">
            <v>0</v>
          </cell>
          <cell r="DD255">
            <v>0</v>
          </cell>
          <cell r="DT255">
            <v>0</v>
          </cell>
          <cell r="EX255">
            <v>0</v>
          </cell>
          <cell r="FN255">
            <v>0</v>
          </cell>
          <cell r="GR255">
            <v>0</v>
          </cell>
          <cell r="HH255">
            <v>0</v>
          </cell>
          <cell r="IL255">
            <v>0</v>
          </cell>
          <cell r="JB255">
            <v>0</v>
          </cell>
          <cell r="KF255">
            <v>0</v>
          </cell>
        </row>
        <row r="256">
          <cell r="AF256">
            <v>0</v>
          </cell>
          <cell r="BJ256">
            <v>0</v>
          </cell>
          <cell r="BK256">
            <v>0</v>
          </cell>
          <cell r="BZ256">
            <v>0</v>
          </cell>
          <cell r="DD256">
            <v>0</v>
          </cell>
          <cell r="DT256">
            <v>0</v>
          </cell>
          <cell r="EX256">
            <v>0</v>
          </cell>
          <cell r="FN256">
            <v>0</v>
          </cell>
          <cell r="GR256">
            <v>0</v>
          </cell>
          <cell r="HH256">
            <v>0</v>
          </cell>
          <cell r="IL256">
            <v>0</v>
          </cell>
          <cell r="JB256">
            <v>0</v>
          </cell>
          <cell r="KF256">
            <v>0</v>
          </cell>
        </row>
        <row r="257">
          <cell r="AF257">
            <v>0</v>
          </cell>
          <cell r="BJ257">
            <v>0</v>
          </cell>
          <cell r="BK257">
            <v>0</v>
          </cell>
          <cell r="BZ257">
            <v>0</v>
          </cell>
          <cell r="DD257">
            <v>0</v>
          </cell>
          <cell r="DT257">
            <v>0</v>
          </cell>
          <cell r="EX257">
            <v>0</v>
          </cell>
          <cell r="FN257">
            <v>0</v>
          </cell>
          <cell r="GR257">
            <v>0</v>
          </cell>
          <cell r="HH257">
            <v>0</v>
          </cell>
          <cell r="IL257">
            <v>0</v>
          </cell>
          <cell r="JB257">
            <v>0</v>
          </cell>
          <cell r="KF257">
            <v>0</v>
          </cell>
        </row>
        <row r="258">
          <cell r="AF258">
            <v>0</v>
          </cell>
          <cell r="BJ258">
            <v>0</v>
          </cell>
          <cell r="BK258">
            <v>0</v>
          </cell>
          <cell r="BZ258">
            <v>0</v>
          </cell>
          <cell r="DD258">
            <v>0</v>
          </cell>
          <cell r="DT258">
            <v>0</v>
          </cell>
          <cell r="EX258">
            <v>0</v>
          </cell>
          <cell r="FN258">
            <v>0</v>
          </cell>
          <cell r="GR258">
            <v>0</v>
          </cell>
          <cell r="HH258">
            <v>0</v>
          </cell>
          <cell r="IL258">
            <v>0</v>
          </cell>
          <cell r="JB258">
            <v>0</v>
          </cell>
          <cell r="KF258">
            <v>0</v>
          </cell>
        </row>
        <row r="259">
          <cell r="AF259">
            <v>0</v>
          </cell>
          <cell r="BJ259">
            <v>0</v>
          </cell>
          <cell r="BK259">
            <v>0</v>
          </cell>
          <cell r="BZ259">
            <v>0</v>
          </cell>
          <cell r="DD259">
            <v>0</v>
          </cell>
          <cell r="DT259">
            <v>0</v>
          </cell>
          <cell r="EX259">
            <v>0</v>
          </cell>
          <cell r="FN259">
            <v>0</v>
          </cell>
          <cell r="GR259">
            <v>0</v>
          </cell>
          <cell r="HH259">
            <v>0</v>
          </cell>
          <cell r="IL259">
            <v>0</v>
          </cell>
          <cell r="JB259">
            <v>0</v>
          </cell>
          <cell r="KF259">
            <v>0</v>
          </cell>
        </row>
        <row r="260">
          <cell r="AF260">
            <v>0</v>
          </cell>
          <cell r="BJ260">
            <v>0</v>
          </cell>
          <cell r="BK260">
            <v>0</v>
          </cell>
          <cell r="BZ260">
            <v>0</v>
          </cell>
          <cell r="DD260">
            <v>0</v>
          </cell>
          <cell r="DT260">
            <v>0</v>
          </cell>
          <cell r="EX260">
            <v>0</v>
          </cell>
          <cell r="FN260">
            <v>0</v>
          </cell>
          <cell r="GR260">
            <v>0</v>
          </cell>
          <cell r="HH260">
            <v>0</v>
          </cell>
          <cell r="IL260">
            <v>0</v>
          </cell>
          <cell r="JB260">
            <v>0</v>
          </cell>
          <cell r="KF260">
            <v>0</v>
          </cell>
        </row>
        <row r="261">
          <cell r="AF261">
            <v>0</v>
          </cell>
          <cell r="BJ261">
            <v>0</v>
          </cell>
          <cell r="BK261">
            <v>0</v>
          </cell>
          <cell r="BZ261">
            <v>0</v>
          </cell>
          <cell r="DD261">
            <v>0</v>
          </cell>
          <cell r="DT261">
            <v>0</v>
          </cell>
          <cell r="EX261">
            <v>0</v>
          </cell>
          <cell r="FN261">
            <v>0</v>
          </cell>
          <cell r="GR261">
            <v>0</v>
          </cell>
          <cell r="HH261">
            <v>0</v>
          </cell>
          <cell r="IL261">
            <v>0</v>
          </cell>
          <cell r="JB261">
            <v>0</v>
          </cell>
          <cell r="KF261">
            <v>0</v>
          </cell>
        </row>
        <row r="262">
          <cell r="AF262">
            <v>0</v>
          </cell>
          <cell r="BJ262">
            <v>0</v>
          </cell>
          <cell r="BK262">
            <v>0</v>
          </cell>
          <cell r="BZ262">
            <v>0</v>
          </cell>
          <cell r="DD262">
            <v>0</v>
          </cell>
          <cell r="DT262">
            <v>0</v>
          </cell>
          <cell r="EX262">
            <v>0</v>
          </cell>
          <cell r="FN262">
            <v>0</v>
          </cell>
          <cell r="GR262">
            <v>0</v>
          </cell>
          <cell r="HH262">
            <v>0</v>
          </cell>
          <cell r="IL262">
            <v>0</v>
          </cell>
          <cell r="JB262">
            <v>0</v>
          </cell>
          <cell r="KF262">
            <v>0</v>
          </cell>
        </row>
        <row r="263">
          <cell r="AF263">
            <v>0</v>
          </cell>
          <cell r="BJ263">
            <v>0</v>
          </cell>
          <cell r="BK263">
            <v>0</v>
          </cell>
          <cell r="BZ263">
            <v>0</v>
          </cell>
          <cell r="DD263">
            <v>0</v>
          </cell>
          <cell r="DT263">
            <v>0</v>
          </cell>
          <cell r="EX263">
            <v>0</v>
          </cell>
          <cell r="FN263">
            <v>0</v>
          </cell>
          <cell r="GR263">
            <v>0</v>
          </cell>
          <cell r="HH263">
            <v>0</v>
          </cell>
          <cell r="IL263">
            <v>0</v>
          </cell>
          <cell r="JB263">
            <v>0</v>
          </cell>
          <cell r="KF263">
            <v>0</v>
          </cell>
        </row>
        <row r="264">
          <cell r="AF264">
            <v>0</v>
          </cell>
          <cell r="BJ264">
            <v>0</v>
          </cell>
          <cell r="BK264">
            <v>0</v>
          </cell>
          <cell r="BZ264">
            <v>0</v>
          </cell>
          <cell r="DD264">
            <v>0</v>
          </cell>
          <cell r="DT264">
            <v>0</v>
          </cell>
          <cell r="EX264">
            <v>0</v>
          </cell>
          <cell r="FN264">
            <v>0</v>
          </cell>
          <cell r="GR264">
            <v>0</v>
          </cell>
          <cell r="HH264">
            <v>0</v>
          </cell>
          <cell r="IL264">
            <v>0</v>
          </cell>
          <cell r="JB264">
            <v>0</v>
          </cell>
          <cell r="KF264">
            <v>0</v>
          </cell>
        </row>
        <row r="265">
          <cell r="AF265">
            <v>0</v>
          </cell>
          <cell r="BJ265">
            <v>0</v>
          </cell>
          <cell r="BK265">
            <v>0</v>
          </cell>
          <cell r="BZ265">
            <v>0</v>
          </cell>
          <cell r="DD265">
            <v>0</v>
          </cell>
          <cell r="DT265">
            <v>0</v>
          </cell>
          <cell r="EX265">
            <v>0</v>
          </cell>
          <cell r="FN265">
            <v>0</v>
          </cell>
          <cell r="GR265">
            <v>0</v>
          </cell>
          <cell r="HH265">
            <v>0</v>
          </cell>
          <cell r="IL265">
            <v>0</v>
          </cell>
          <cell r="JB265">
            <v>0</v>
          </cell>
          <cell r="KF265">
            <v>0</v>
          </cell>
        </row>
        <row r="266">
          <cell r="AF266">
            <v>0</v>
          </cell>
          <cell r="BJ266">
            <v>0</v>
          </cell>
          <cell r="BK266">
            <v>0</v>
          </cell>
          <cell r="BZ266">
            <v>0</v>
          </cell>
          <cell r="DD266">
            <v>0</v>
          </cell>
          <cell r="DT266">
            <v>0</v>
          </cell>
          <cell r="EX266">
            <v>0</v>
          </cell>
          <cell r="FN266">
            <v>0</v>
          </cell>
          <cell r="GR266">
            <v>0</v>
          </cell>
          <cell r="HH266">
            <v>0</v>
          </cell>
          <cell r="IL266">
            <v>0</v>
          </cell>
          <cell r="JB266">
            <v>0</v>
          </cell>
          <cell r="KF266">
            <v>0</v>
          </cell>
        </row>
        <row r="267">
          <cell r="AF267">
            <v>0</v>
          </cell>
          <cell r="BJ267">
            <v>0</v>
          </cell>
          <cell r="BK267">
            <v>0</v>
          </cell>
          <cell r="BZ267">
            <v>0</v>
          </cell>
          <cell r="DD267">
            <v>0</v>
          </cell>
          <cell r="DT267">
            <v>0</v>
          </cell>
          <cell r="EX267">
            <v>0</v>
          </cell>
          <cell r="FN267">
            <v>0</v>
          </cell>
          <cell r="GR267">
            <v>0</v>
          </cell>
          <cell r="HH267">
            <v>0</v>
          </cell>
          <cell r="IL267">
            <v>0</v>
          </cell>
          <cell r="JB267">
            <v>0</v>
          </cell>
          <cell r="KF267">
            <v>0</v>
          </cell>
        </row>
        <row r="268">
          <cell r="AF268">
            <v>0</v>
          </cell>
          <cell r="BJ268">
            <v>0</v>
          </cell>
          <cell r="BK268">
            <v>0</v>
          </cell>
          <cell r="BZ268">
            <v>0</v>
          </cell>
          <cell r="DD268">
            <v>0</v>
          </cell>
          <cell r="DT268">
            <v>0</v>
          </cell>
          <cell r="EX268">
            <v>0</v>
          </cell>
          <cell r="FN268">
            <v>0</v>
          </cell>
          <cell r="GR268">
            <v>0</v>
          </cell>
          <cell r="HH268">
            <v>0</v>
          </cell>
          <cell r="IL268">
            <v>0</v>
          </cell>
          <cell r="JB268">
            <v>0</v>
          </cell>
          <cell r="KF268">
            <v>0</v>
          </cell>
        </row>
        <row r="269">
          <cell r="AF269">
            <v>0</v>
          </cell>
          <cell r="BJ269">
            <v>0</v>
          </cell>
          <cell r="BK269">
            <v>0</v>
          </cell>
          <cell r="BZ269">
            <v>0</v>
          </cell>
          <cell r="DD269">
            <v>0</v>
          </cell>
          <cell r="DT269">
            <v>0</v>
          </cell>
          <cell r="EX269">
            <v>0</v>
          </cell>
          <cell r="FN269">
            <v>0</v>
          </cell>
          <cell r="GR269">
            <v>0</v>
          </cell>
          <cell r="HH269">
            <v>0</v>
          </cell>
          <cell r="IL269">
            <v>0</v>
          </cell>
          <cell r="JB269">
            <v>0</v>
          </cell>
          <cell r="KF269">
            <v>0</v>
          </cell>
        </row>
        <row r="270">
          <cell r="AF270">
            <v>0</v>
          </cell>
          <cell r="BJ270">
            <v>0</v>
          </cell>
          <cell r="BK270">
            <v>0</v>
          </cell>
          <cell r="BZ270">
            <v>0</v>
          </cell>
          <cell r="DD270">
            <v>0</v>
          </cell>
          <cell r="DT270">
            <v>0</v>
          </cell>
          <cell r="EX270">
            <v>0</v>
          </cell>
          <cell r="FN270">
            <v>0</v>
          </cell>
          <cell r="GR270">
            <v>0</v>
          </cell>
          <cell r="HH270">
            <v>0</v>
          </cell>
          <cell r="IL270">
            <v>0</v>
          </cell>
          <cell r="JB270">
            <v>0</v>
          </cell>
          <cell r="KF270">
            <v>0</v>
          </cell>
        </row>
        <row r="271">
          <cell r="AF271">
            <v>0</v>
          </cell>
          <cell r="BJ271">
            <v>0</v>
          </cell>
          <cell r="BK271">
            <v>0</v>
          </cell>
          <cell r="BZ271">
            <v>0</v>
          </cell>
          <cell r="DD271">
            <v>0</v>
          </cell>
          <cell r="DT271">
            <v>0</v>
          </cell>
          <cell r="EX271">
            <v>0</v>
          </cell>
          <cell r="FN271">
            <v>0</v>
          </cell>
          <cell r="GR271">
            <v>0</v>
          </cell>
          <cell r="HH271">
            <v>0</v>
          </cell>
          <cell r="IL271">
            <v>0</v>
          </cell>
          <cell r="JB271">
            <v>0</v>
          </cell>
          <cell r="KF271">
            <v>0</v>
          </cell>
        </row>
        <row r="272">
          <cell r="AF272">
            <v>0</v>
          </cell>
          <cell r="BJ272">
            <v>0</v>
          </cell>
          <cell r="BK272">
            <v>0</v>
          </cell>
          <cell r="BZ272">
            <v>0</v>
          </cell>
          <cell r="DD272">
            <v>0</v>
          </cell>
          <cell r="DT272">
            <v>0</v>
          </cell>
          <cell r="EX272">
            <v>0</v>
          </cell>
          <cell r="FN272">
            <v>0</v>
          </cell>
          <cell r="GR272">
            <v>0</v>
          </cell>
          <cell r="HH272">
            <v>0</v>
          </cell>
          <cell r="IL272">
            <v>0</v>
          </cell>
          <cell r="JB272">
            <v>0</v>
          </cell>
          <cell r="KF272">
            <v>0</v>
          </cell>
        </row>
        <row r="273">
          <cell r="AF273">
            <v>0</v>
          </cell>
          <cell r="BJ273">
            <v>0</v>
          </cell>
          <cell r="BK273">
            <v>0</v>
          </cell>
          <cell r="BZ273">
            <v>0</v>
          </cell>
          <cell r="DD273">
            <v>0</v>
          </cell>
          <cell r="DT273">
            <v>0</v>
          </cell>
          <cell r="EX273">
            <v>0</v>
          </cell>
          <cell r="FN273">
            <v>0</v>
          </cell>
          <cell r="GR273">
            <v>0</v>
          </cell>
          <cell r="HH273">
            <v>0</v>
          </cell>
          <cell r="IL273">
            <v>0</v>
          </cell>
          <cell r="JB273">
            <v>0</v>
          </cell>
          <cell r="KF273">
            <v>0</v>
          </cell>
        </row>
        <row r="274">
          <cell r="AF274">
            <v>0</v>
          </cell>
          <cell r="BJ274">
            <v>0</v>
          </cell>
          <cell r="BK274">
            <v>0</v>
          </cell>
          <cell r="BZ274">
            <v>0</v>
          </cell>
          <cell r="DD274">
            <v>0</v>
          </cell>
          <cell r="DT274">
            <v>0</v>
          </cell>
          <cell r="EX274">
            <v>0</v>
          </cell>
          <cell r="FN274">
            <v>0</v>
          </cell>
          <cell r="GR274">
            <v>0</v>
          </cell>
          <cell r="HH274">
            <v>0</v>
          </cell>
          <cell r="IL274">
            <v>0</v>
          </cell>
          <cell r="JB274">
            <v>0</v>
          </cell>
          <cell r="KF274">
            <v>0</v>
          </cell>
        </row>
        <row r="275">
          <cell r="AF275">
            <v>0</v>
          </cell>
          <cell r="BJ275">
            <v>0</v>
          </cell>
          <cell r="BK275">
            <v>0</v>
          </cell>
          <cell r="BZ275">
            <v>0</v>
          </cell>
          <cell r="DD275">
            <v>0</v>
          </cell>
          <cell r="DT275">
            <v>0</v>
          </cell>
          <cell r="EX275">
            <v>0</v>
          </cell>
          <cell r="FN275">
            <v>0</v>
          </cell>
          <cell r="GR275">
            <v>0</v>
          </cell>
          <cell r="HH275">
            <v>0</v>
          </cell>
          <cell r="IL275">
            <v>0</v>
          </cell>
          <cell r="JB275">
            <v>0</v>
          </cell>
          <cell r="KF275">
            <v>0</v>
          </cell>
        </row>
        <row r="276">
          <cell r="AF276">
            <v>0</v>
          </cell>
          <cell r="BJ276">
            <v>0</v>
          </cell>
          <cell r="BK276">
            <v>0</v>
          </cell>
          <cell r="BZ276">
            <v>0</v>
          </cell>
          <cell r="DD276">
            <v>0</v>
          </cell>
          <cell r="DT276">
            <v>0</v>
          </cell>
          <cell r="EX276">
            <v>0</v>
          </cell>
          <cell r="FN276">
            <v>0</v>
          </cell>
          <cell r="GR276">
            <v>0</v>
          </cell>
          <cell r="HH276">
            <v>0</v>
          </cell>
          <cell r="IL276">
            <v>0</v>
          </cell>
          <cell r="JB276">
            <v>0</v>
          </cell>
          <cell r="KF276">
            <v>0</v>
          </cell>
        </row>
        <row r="277">
          <cell r="AF277">
            <v>0</v>
          </cell>
          <cell r="BJ277">
            <v>0</v>
          </cell>
          <cell r="BK277">
            <v>0</v>
          </cell>
          <cell r="BZ277">
            <v>0</v>
          </cell>
          <cell r="DD277">
            <v>0</v>
          </cell>
          <cell r="DT277">
            <v>0</v>
          </cell>
          <cell r="EX277">
            <v>0</v>
          </cell>
          <cell r="FN277">
            <v>0</v>
          </cell>
          <cell r="GR277">
            <v>0</v>
          </cell>
          <cell r="HH277">
            <v>0</v>
          </cell>
          <cell r="IL277">
            <v>0</v>
          </cell>
          <cell r="JB277">
            <v>0</v>
          </cell>
          <cell r="KF277">
            <v>0</v>
          </cell>
        </row>
        <row r="278">
          <cell r="AF278">
            <v>0</v>
          </cell>
          <cell r="BJ278">
            <v>0</v>
          </cell>
          <cell r="BK278">
            <v>0</v>
          </cell>
          <cell r="BZ278">
            <v>0</v>
          </cell>
          <cell r="DD278">
            <v>0</v>
          </cell>
          <cell r="DT278">
            <v>0</v>
          </cell>
          <cell r="EX278">
            <v>0</v>
          </cell>
          <cell r="FN278">
            <v>0</v>
          </cell>
          <cell r="GR278">
            <v>0</v>
          </cell>
          <cell r="HH278">
            <v>0</v>
          </cell>
          <cell r="IL278">
            <v>0</v>
          </cell>
          <cell r="JB278">
            <v>0</v>
          </cell>
          <cell r="KF278">
            <v>0</v>
          </cell>
        </row>
        <row r="279">
          <cell r="AF279">
            <v>0</v>
          </cell>
          <cell r="BJ279">
            <v>0</v>
          </cell>
          <cell r="BK279">
            <v>0</v>
          </cell>
          <cell r="BZ279">
            <v>0</v>
          </cell>
          <cell r="DD279">
            <v>0</v>
          </cell>
          <cell r="DT279">
            <v>0</v>
          </cell>
          <cell r="EX279">
            <v>0</v>
          </cell>
          <cell r="FN279">
            <v>0</v>
          </cell>
          <cell r="GR279">
            <v>0</v>
          </cell>
          <cell r="HH279">
            <v>0</v>
          </cell>
          <cell r="IL279">
            <v>0</v>
          </cell>
          <cell r="JB279">
            <v>0</v>
          </cell>
          <cell r="KF279">
            <v>0</v>
          </cell>
        </row>
        <row r="280">
          <cell r="AF280">
            <v>0</v>
          </cell>
          <cell r="BJ280">
            <v>0</v>
          </cell>
          <cell r="BK280">
            <v>0</v>
          </cell>
          <cell r="BZ280">
            <v>0</v>
          </cell>
          <cell r="DD280">
            <v>0</v>
          </cell>
          <cell r="DT280">
            <v>0</v>
          </cell>
          <cell r="EX280">
            <v>0</v>
          </cell>
          <cell r="FN280">
            <v>0</v>
          </cell>
          <cell r="GR280">
            <v>0</v>
          </cell>
          <cell r="HH280">
            <v>0</v>
          </cell>
          <cell r="IL280">
            <v>0</v>
          </cell>
          <cell r="JB280">
            <v>0</v>
          </cell>
          <cell r="KF280">
            <v>0</v>
          </cell>
        </row>
        <row r="281">
          <cell r="AF281">
            <v>0</v>
          </cell>
          <cell r="BJ281">
            <v>0</v>
          </cell>
          <cell r="BK281">
            <v>0</v>
          </cell>
          <cell r="BZ281">
            <v>0</v>
          </cell>
          <cell r="DD281">
            <v>0</v>
          </cell>
          <cell r="DT281">
            <v>0</v>
          </cell>
          <cell r="EX281">
            <v>0</v>
          </cell>
          <cell r="FN281">
            <v>0</v>
          </cell>
          <cell r="GR281">
            <v>0</v>
          </cell>
          <cell r="HH281">
            <v>0</v>
          </cell>
          <cell r="IL281">
            <v>0</v>
          </cell>
          <cell r="JB281">
            <v>0</v>
          </cell>
          <cell r="KF281">
            <v>0</v>
          </cell>
        </row>
        <row r="282">
          <cell r="AF282">
            <v>0</v>
          </cell>
          <cell r="BJ282">
            <v>0</v>
          </cell>
          <cell r="BK282">
            <v>0</v>
          </cell>
          <cell r="BZ282">
            <v>0</v>
          </cell>
          <cell r="DD282">
            <v>0</v>
          </cell>
          <cell r="DT282">
            <v>0</v>
          </cell>
          <cell r="EX282">
            <v>0</v>
          </cell>
          <cell r="FN282">
            <v>0</v>
          </cell>
          <cell r="GR282">
            <v>0</v>
          </cell>
          <cell r="HH282">
            <v>0</v>
          </cell>
          <cell r="IL282">
            <v>0</v>
          </cell>
          <cell r="JB282">
            <v>0</v>
          </cell>
          <cell r="KF282">
            <v>0</v>
          </cell>
        </row>
        <row r="283">
          <cell r="AF283">
            <v>0</v>
          </cell>
          <cell r="BJ283">
            <v>0</v>
          </cell>
          <cell r="BK283">
            <v>0</v>
          </cell>
          <cell r="BZ283">
            <v>0</v>
          </cell>
          <cell r="DD283">
            <v>0</v>
          </cell>
          <cell r="DT283">
            <v>0</v>
          </cell>
          <cell r="EX283">
            <v>0</v>
          </cell>
          <cell r="FN283">
            <v>0</v>
          </cell>
          <cell r="GR283">
            <v>0</v>
          </cell>
          <cell r="HH283">
            <v>0</v>
          </cell>
          <cell r="IL283">
            <v>0</v>
          </cell>
          <cell r="JB283">
            <v>0</v>
          </cell>
          <cell r="KF283">
            <v>0</v>
          </cell>
        </row>
        <row r="284">
          <cell r="AF284">
            <v>0</v>
          </cell>
          <cell r="BJ284">
            <v>0</v>
          </cell>
          <cell r="BK284">
            <v>0</v>
          </cell>
          <cell r="BZ284">
            <v>0</v>
          </cell>
          <cell r="DD284">
            <v>0</v>
          </cell>
          <cell r="DT284">
            <v>0</v>
          </cell>
          <cell r="EX284">
            <v>0</v>
          </cell>
          <cell r="FN284">
            <v>0</v>
          </cell>
          <cell r="GR284">
            <v>0</v>
          </cell>
          <cell r="HH284">
            <v>0</v>
          </cell>
          <cell r="IL284">
            <v>0</v>
          </cell>
          <cell r="JB284">
            <v>0</v>
          </cell>
          <cell r="KF284">
            <v>0</v>
          </cell>
        </row>
        <row r="285">
          <cell r="AF285">
            <v>0</v>
          </cell>
          <cell r="BJ285">
            <v>0</v>
          </cell>
          <cell r="BK285">
            <v>0</v>
          </cell>
          <cell r="BZ285">
            <v>0</v>
          </cell>
          <cell r="DD285">
            <v>0</v>
          </cell>
          <cell r="DT285">
            <v>0</v>
          </cell>
          <cell r="EX285">
            <v>0</v>
          </cell>
          <cell r="FN285">
            <v>0</v>
          </cell>
          <cell r="GR285">
            <v>0</v>
          </cell>
          <cell r="HH285">
            <v>0</v>
          </cell>
          <cell r="IL285">
            <v>0</v>
          </cell>
          <cell r="JB285">
            <v>0</v>
          </cell>
          <cell r="KF285">
            <v>0</v>
          </cell>
        </row>
        <row r="286">
          <cell r="AF286">
            <v>0</v>
          </cell>
          <cell r="BJ286">
            <v>0</v>
          </cell>
          <cell r="BK286">
            <v>0</v>
          </cell>
          <cell r="BZ286">
            <v>0</v>
          </cell>
          <cell r="DD286">
            <v>0</v>
          </cell>
          <cell r="DT286">
            <v>0</v>
          </cell>
          <cell r="EX286">
            <v>0</v>
          </cell>
          <cell r="FN286">
            <v>0</v>
          </cell>
          <cell r="GR286">
            <v>0</v>
          </cell>
          <cell r="HH286">
            <v>0</v>
          </cell>
          <cell r="IL286">
            <v>0</v>
          </cell>
          <cell r="JB286">
            <v>0</v>
          </cell>
          <cell r="KF286">
            <v>0</v>
          </cell>
        </row>
        <row r="287">
          <cell r="AF287">
            <v>0</v>
          </cell>
          <cell r="BJ287">
            <v>0</v>
          </cell>
          <cell r="BK287">
            <v>0</v>
          </cell>
          <cell r="BZ287">
            <v>0</v>
          </cell>
          <cell r="DD287">
            <v>0</v>
          </cell>
          <cell r="DT287">
            <v>0</v>
          </cell>
          <cell r="EX287">
            <v>0</v>
          </cell>
          <cell r="FN287">
            <v>0</v>
          </cell>
          <cell r="GR287">
            <v>0</v>
          </cell>
          <cell r="HH287">
            <v>0</v>
          </cell>
          <cell r="IL287">
            <v>0</v>
          </cell>
          <cell r="JB287">
            <v>0</v>
          </cell>
          <cell r="KF287">
            <v>0</v>
          </cell>
        </row>
        <row r="288">
          <cell r="AF288">
            <v>0</v>
          </cell>
          <cell r="BJ288">
            <v>0</v>
          </cell>
          <cell r="BK288">
            <v>0</v>
          </cell>
          <cell r="BZ288">
            <v>0</v>
          </cell>
          <cell r="DD288">
            <v>0</v>
          </cell>
          <cell r="DT288">
            <v>0</v>
          </cell>
          <cell r="EX288">
            <v>0</v>
          </cell>
          <cell r="FN288">
            <v>0</v>
          </cell>
          <cell r="GR288">
            <v>0</v>
          </cell>
          <cell r="HH288">
            <v>0</v>
          </cell>
          <cell r="IL288">
            <v>0</v>
          </cell>
          <cell r="JB288">
            <v>0</v>
          </cell>
          <cell r="KF288">
            <v>0</v>
          </cell>
        </row>
        <row r="289">
          <cell r="AF289">
            <v>0</v>
          </cell>
          <cell r="BJ289">
            <v>0</v>
          </cell>
          <cell r="BK289">
            <v>0</v>
          </cell>
          <cell r="BZ289">
            <v>0</v>
          </cell>
          <cell r="DD289">
            <v>0</v>
          </cell>
          <cell r="DT289">
            <v>0</v>
          </cell>
          <cell r="EX289">
            <v>0</v>
          </cell>
          <cell r="FN289">
            <v>0</v>
          </cell>
          <cell r="GR289">
            <v>0</v>
          </cell>
          <cell r="HH289">
            <v>0</v>
          </cell>
          <cell r="IL289">
            <v>0</v>
          </cell>
          <cell r="JB289">
            <v>0</v>
          </cell>
          <cell r="KF289">
            <v>0</v>
          </cell>
        </row>
        <row r="290">
          <cell r="AF290">
            <v>0</v>
          </cell>
          <cell r="BJ290">
            <v>0</v>
          </cell>
          <cell r="BK290">
            <v>0</v>
          </cell>
          <cell r="BZ290">
            <v>0</v>
          </cell>
          <cell r="DD290">
            <v>0</v>
          </cell>
          <cell r="DT290">
            <v>0</v>
          </cell>
          <cell r="EX290">
            <v>0</v>
          </cell>
          <cell r="FN290">
            <v>0</v>
          </cell>
          <cell r="GR290">
            <v>0</v>
          </cell>
          <cell r="HH290">
            <v>0</v>
          </cell>
          <cell r="IL290">
            <v>0</v>
          </cell>
          <cell r="JB290">
            <v>0</v>
          </cell>
          <cell r="KF290">
            <v>0</v>
          </cell>
        </row>
        <row r="291">
          <cell r="AF291">
            <v>0</v>
          </cell>
          <cell r="BJ291">
            <v>0</v>
          </cell>
          <cell r="BK291">
            <v>0</v>
          </cell>
          <cell r="BZ291">
            <v>0</v>
          </cell>
          <cell r="DD291">
            <v>0</v>
          </cell>
          <cell r="DT291">
            <v>0</v>
          </cell>
          <cell r="EX291">
            <v>0</v>
          </cell>
          <cell r="FN291">
            <v>0</v>
          </cell>
          <cell r="GR291">
            <v>0</v>
          </cell>
          <cell r="HH291">
            <v>0</v>
          </cell>
          <cell r="IL291">
            <v>0</v>
          </cell>
          <cell r="JB291">
            <v>0</v>
          </cell>
          <cell r="KF291">
            <v>0</v>
          </cell>
        </row>
        <row r="292">
          <cell r="AF292">
            <v>0</v>
          </cell>
          <cell r="BJ292">
            <v>0</v>
          </cell>
          <cell r="BK292">
            <v>0</v>
          </cell>
          <cell r="BZ292">
            <v>0</v>
          </cell>
          <cell r="DD292">
            <v>0</v>
          </cell>
          <cell r="DT292">
            <v>0</v>
          </cell>
          <cell r="EX292">
            <v>0</v>
          </cell>
          <cell r="FN292">
            <v>0</v>
          </cell>
          <cell r="GR292">
            <v>0</v>
          </cell>
          <cell r="HH292">
            <v>0</v>
          </cell>
          <cell r="IL292">
            <v>0</v>
          </cell>
          <cell r="JB292">
            <v>0</v>
          </cell>
          <cell r="KF292">
            <v>0</v>
          </cell>
        </row>
        <row r="293">
          <cell r="AF293">
            <v>0</v>
          </cell>
          <cell r="BJ293">
            <v>0</v>
          </cell>
          <cell r="BK293">
            <v>0</v>
          </cell>
          <cell r="BZ293">
            <v>0</v>
          </cell>
          <cell r="DD293">
            <v>0</v>
          </cell>
          <cell r="DT293">
            <v>0</v>
          </cell>
          <cell r="EX293">
            <v>0</v>
          </cell>
          <cell r="FN293">
            <v>0</v>
          </cell>
          <cell r="GR293">
            <v>0</v>
          </cell>
          <cell r="HH293">
            <v>0</v>
          </cell>
          <cell r="IL293">
            <v>0</v>
          </cell>
          <cell r="JB293">
            <v>0</v>
          </cell>
          <cell r="KF293">
            <v>0</v>
          </cell>
        </row>
        <row r="294">
          <cell r="AF294">
            <v>0</v>
          </cell>
          <cell r="BJ294">
            <v>0</v>
          </cell>
          <cell r="BK294">
            <v>0</v>
          </cell>
          <cell r="BZ294">
            <v>0</v>
          </cell>
          <cell r="DD294">
            <v>0</v>
          </cell>
          <cell r="DT294">
            <v>0</v>
          </cell>
          <cell r="EX294">
            <v>0</v>
          </cell>
          <cell r="FN294">
            <v>0</v>
          </cell>
          <cell r="GR294">
            <v>0</v>
          </cell>
          <cell r="HH294">
            <v>0</v>
          </cell>
          <cell r="IL294">
            <v>0</v>
          </cell>
          <cell r="JB294">
            <v>0</v>
          </cell>
          <cell r="KF294">
            <v>0</v>
          </cell>
        </row>
        <row r="295">
          <cell r="AF295">
            <v>0</v>
          </cell>
          <cell r="BJ295">
            <v>0</v>
          </cell>
          <cell r="BK295">
            <v>0</v>
          </cell>
          <cell r="BZ295">
            <v>0</v>
          </cell>
          <cell r="DD295">
            <v>0</v>
          </cell>
          <cell r="DT295">
            <v>0</v>
          </cell>
          <cell r="EX295">
            <v>0</v>
          </cell>
          <cell r="FN295">
            <v>0</v>
          </cell>
          <cell r="GR295">
            <v>0</v>
          </cell>
          <cell r="HH295">
            <v>0</v>
          </cell>
          <cell r="IL295">
            <v>0</v>
          </cell>
          <cell r="JB295">
            <v>0</v>
          </cell>
          <cell r="KF295">
            <v>0</v>
          </cell>
        </row>
        <row r="296">
          <cell r="AF296">
            <v>0</v>
          </cell>
          <cell r="BJ296">
            <v>0</v>
          </cell>
          <cell r="BK296">
            <v>0</v>
          </cell>
          <cell r="BZ296">
            <v>0</v>
          </cell>
          <cell r="DD296">
            <v>0</v>
          </cell>
          <cell r="DT296">
            <v>0</v>
          </cell>
          <cell r="EX296">
            <v>0</v>
          </cell>
          <cell r="FN296">
            <v>0</v>
          </cell>
          <cell r="GR296">
            <v>0</v>
          </cell>
          <cell r="HH296">
            <v>0</v>
          </cell>
          <cell r="IL296">
            <v>0</v>
          </cell>
          <cell r="JB296">
            <v>0</v>
          </cell>
          <cell r="KF296">
            <v>0</v>
          </cell>
        </row>
        <row r="297">
          <cell r="AF297">
            <v>0</v>
          </cell>
          <cell r="BJ297">
            <v>0</v>
          </cell>
          <cell r="BK297">
            <v>0</v>
          </cell>
          <cell r="BZ297">
            <v>0</v>
          </cell>
          <cell r="DD297">
            <v>0</v>
          </cell>
          <cell r="DT297">
            <v>0</v>
          </cell>
          <cell r="EX297">
            <v>0</v>
          </cell>
          <cell r="FN297">
            <v>0</v>
          </cell>
          <cell r="GR297">
            <v>0</v>
          </cell>
          <cell r="HH297">
            <v>0</v>
          </cell>
          <cell r="IL297">
            <v>0</v>
          </cell>
          <cell r="JB297">
            <v>0</v>
          </cell>
          <cell r="KF297">
            <v>0</v>
          </cell>
        </row>
        <row r="298">
          <cell r="AF298">
            <v>0</v>
          </cell>
          <cell r="BJ298">
            <v>0</v>
          </cell>
          <cell r="BK298">
            <v>0</v>
          </cell>
          <cell r="BZ298">
            <v>0</v>
          </cell>
          <cell r="DD298">
            <v>0</v>
          </cell>
          <cell r="DT298">
            <v>0</v>
          </cell>
          <cell r="EX298">
            <v>0</v>
          </cell>
          <cell r="FN298">
            <v>0</v>
          </cell>
          <cell r="GR298">
            <v>0</v>
          </cell>
          <cell r="HH298">
            <v>0</v>
          </cell>
          <cell r="IL298">
            <v>0</v>
          </cell>
          <cell r="JB298">
            <v>0</v>
          </cell>
          <cell r="KF298">
            <v>0</v>
          </cell>
        </row>
        <row r="299">
          <cell r="AF299">
            <v>0</v>
          </cell>
          <cell r="BJ299">
            <v>0</v>
          </cell>
          <cell r="BK299">
            <v>0</v>
          </cell>
          <cell r="BZ299">
            <v>0</v>
          </cell>
          <cell r="DD299">
            <v>0</v>
          </cell>
          <cell r="DT299">
            <v>0</v>
          </cell>
          <cell r="EX299">
            <v>0</v>
          </cell>
          <cell r="FN299">
            <v>0</v>
          </cell>
          <cell r="GR299">
            <v>0</v>
          </cell>
          <cell r="HH299">
            <v>0</v>
          </cell>
          <cell r="IL299">
            <v>0</v>
          </cell>
          <cell r="JB299">
            <v>0</v>
          </cell>
          <cell r="KF299">
            <v>0</v>
          </cell>
        </row>
        <row r="300">
          <cell r="AF300">
            <v>0</v>
          </cell>
          <cell r="BJ300">
            <v>0</v>
          </cell>
          <cell r="BK300">
            <v>0</v>
          </cell>
          <cell r="BZ300">
            <v>0</v>
          </cell>
          <cell r="DD300">
            <v>0</v>
          </cell>
          <cell r="DT300">
            <v>0</v>
          </cell>
          <cell r="EX300">
            <v>0</v>
          </cell>
          <cell r="FN300">
            <v>0</v>
          </cell>
          <cell r="GR300">
            <v>0</v>
          </cell>
          <cell r="HH300">
            <v>0</v>
          </cell>
          <cell r="IL300">
            <v>0</v>
          </cell>
          <cell r="JB300">
            <v>0</v>
          </cell>
          <cell r="KF300">
            <v>0</v>
          </cell>
        </row>
        <row r="301">
          <cell r="AF301">
            <v>0</v>
          </cell>
          <cell r="BJ301">
            <v>0</v>
          </cell>
          <cell r="BK301">
            <v>0</v>
          </cell>
          <cell r="BZ301">
            <v>0</v>
          </cell>
          <cell r="DD301">
            <v>0</v>
          </cell>
          <cell r="DT301">
            <v>0</v>
          </cell>
          <cell r="EX301">
            <v>0</v>
          </cell>
          <cell r="FN301">
            <v>0</v>
          </cell>
          <cell r="GR301">
            <v>0</v>
          </cell>
          <cell r="HH301">
            <v>0</v>
          </cell>
          <cell r="IL301">
            <v>0</v>
          </cell>
          <cell r="JB301">
            <v>0</v>
          </cell>
          <cell r="KF301">
            <v>0</v>
          </cell>
        </row>
        <row r="302">
          <cell r="AF302">
            <v>0</v>
          </cell>
          <cell r="BJ302">
            <v>0</v>
          </cell>
          <cell r="BK302">
            <v>0</v>
          </cell>
          <cell r="BZ302">
            <v>0</v>
          </cell>
          <cell r="DD302">
            <v>0</v>
          </cell>
          <cell r="DT302">
            <v>0</v>
          </cell>
          <cell r="EX302">
            <v>0</v>
          </cell>
          <cell r="FN302">
            <v>0</v>
          </cell>
          <cell r="GR302">
            <v>0</v>
          </cell>
          <cell r="HH302">
            <v>0</v>
          </cell>
          <cell r="IL302">
            <v>0</v>
          </cell>
          <cell r="JB302">
            <v>0</v>
          </cell>
          <cell r="KF302">
            <v>0</v>
          </cell>
        </row>
        <row r="303">
          <cell r="AF303">
            <v>0</v>
          </cell>
          <cell r="BJ303">
            <v>0</v>
          </cell>
          <cell r="BK303">
            <v>0</v>
          </cell>
          <cell r="BZ303">
            <v>0</v>
          </cell>
          <cell r="DD303">
            <v>0</v>
          </cell>
          <cell r="DT303">
            <v>0</v>
          </cell>
          <cell r="EX303">
            <v>0</v>
          </cell>
          <cell r="FN303">
            <v>0</v>
          </cell>
          <cell r="GR303">
            <v>0</v>
          </cell>
          <cell r="HH303">
            <v>0</v>
          </cell>
          <cell r="IL303">
            <v>0</v>
          </cell>
          <cell r="JB303">
            <v>0</v>
          </cell>
          <cell r="KF303">
            <v>0</v>
          </cell>
        </row>
        <row r="304">
          <cell r="AF304">
            <v>0</v>
          </cell>
          <cell r="BJ304">
            <v>0</v>
          </cell>
          <cell r="BK304">
            <v>0</v>
          </cell>
          <cell r="BZ304">
            <v>0</v>
          </cell>
          <cell r="DD304">
            <v>0</v>
          </cell>
          <cell r="DT304">
            <v>0</v>
          </cell>
          <cell r="EX304">
            <v>0</v>
          </cell>
          <cell r="FN304">
            <v>0</v>
          </cell>
          <cell r="GR304">
            <v>0</v>
          </cell>
          <cell r="HH304">
            <v>0</v>
          </cell>
          <cell r="IL304">
            <v>0</v>
          </cell>
          <cell r="JB304">
            <v>0</v>
          </cell>
          <cell r="KF304">
            <v>0</v>
          </cell>
        </row>
        <row r="305">
          <cell r="AF305">
            <v>0</v>
          </cell>
          <cell r="BJ305">
            <v>0</v>
          </cell>
          <cell r="BK305">
            <v>0</v>
          </cell>
          <cell r="BZ305">
            <v>0</v>
          </cell>
          <cell r="DD305">
            <v>0</v>
          </cell>
          <cell r="DT305">
            <v>0</v>
          </cell>
          <cell r="EX305">
            <v>0</v>
          </cell>
          <cell r="FN305">
            <v>0</v>
          </cell>
          <cell r="GR305">
            <v>0</v>
          </cell>
          <cell r="HH305">
            <v>0</v>
          </cell>
          <cell r="IL305">
            <v>0</v>
          </cell>
          <cell r="JB305">
            <v>0</v>
          </cell>
          <cell r="KF305">
            <v>0</v>
          </cell>
        </row>
        <row r="306">
          <cell r="AF306">
            <v>0</v>
          </cell>
          <cell r="BJ306">
            <v>0</v>
          </cell>
          <cell r="BK306">
            <v>0</v>
          </cell>
          <cell r="BZ306">
            <v>0</v>
          </cell>
          <cell r="DD306">
            <v>0</v>
          </cell>
          <cell r="DT306">
            <v>0</v>
          </cell>
          <cell r="EX306">
            <v>0</v>
          </cell>
          <cell r="FN306">
            <v>0</v>
          </cell>
          <cell r="GR306">
            <v>0</v>
          </cell>
          <cell r="HH306">
            <v>0</v>
          </cell>
          <cell r="IL306">
            <v>0</v>
          </cell>
          <cell r="JB306">
            <v>0</v>
          </cell>
          <cell r="KF306">
            <v>0</v>
          </cell>
        </row>
        <row r="307">
          <cell r="AF307">
            <v>0</v>
          </cell>
          <cell r="BJ307">
            <v>0</v>
          </cell>
          <cell r="BK307">
            <v>0</v>
          </cell>
          <cell r="BZ307">
            <v>0</v>
          </cell>
          <cell r="DD307">
            <v>0</v>
          </cell>
          <cell r="DT307">
            <v>0</v>
          </cell>
          <cell r="EX307">
            <v>0</v>
          </cell>
          <cell r="FN307">
            <v>0</v>
          </cell>
          <cell r="GR307">
            <v>0</v>
          </cell>
          <cell r="HH307">
            <v>0</v>
          </cell>
          <cell r="IL307">
            <v>0</v>
          </cell>
          <cell r="JB307">
            <v>0</v>
          </cell>
          <cell r="KF307">
            <v>0</v>
          </cell>
        </row>
        <row r="308">
          <cell r="AF308">
            <v>0</v>
          </cell>
          <cell r="BJ308">
            <v>0</v>
          </cell>
          <cell r="BK308">
            <v>0</v>
          </cell>
          <cell r="BZ308">
            <v>0</v>
          </cell>
          <cell r="DD308">
            <v>0</v>
          </cell>
          <cell r="DT308">
            <v>0</v>
          </cell>
          <cell r="EX308">
            <v>0</v>
          </cell>
          <cell r="FN308">
            <v>0</v>
          </cell>
          <cell r="GR308">
            <v>0</v>
          </cell>
          <cell r="HH308">
            <v>0</v>
          </cell>
          <cell r="IL308">
            <v>0</v>
          </cell>
          <cell r="JB308">
            <v>0</v>
          </cell>
          <cell r="KF308">
            <v>0</v>
          </cell>
        </row>
        <row r="309">
          <cell r="AF309">
            <v>0</v>
          </cell>
          <cell r="BJ309">
            <v>0</v>
          </cell>
          <cell r="BK309">
            <v>0</v>
          </cell>
          <cell r="BZ309">
            <v>0</v>
          </cell>
          <cell r="DD309">
            <v>0</v>
          </cell>
          <cell r="DT309">
            <v>0</v>
          </cell>
          <cell r="EX309">
            <v>0</v>
          </cell>
          <cell r="FN309">
            <v>0</v>
          </cell>
          <cell r="GR309">
            <v>0</v>
          </cell>
          <cell r="HH309">
            <v>0</v>
          </cell>
          <cell r="IL309">
            <v>0</v>
          </cell>
          <cell r="JB309">
            <v>0</v>
          </cell>
          <cell r="KF309">
            <v>0</v>
          </cell>
        </row>
        <row r="310">
          <cell r="AF310">
            <v>0</v>
          </cell>
          <cell r="BJ310">
            <v>0</v>
          </cell>
          <cell r="BK310">
            <v>0</v>
          </cell>
          <cell r="BZ310">
            <v>0</v>
          </cell>
          <cell r="DD310">
            <v>0</v>
          </cell>
          <cell r="DT310">
            <v>0</v>
          </cell>
          <cell r="EX310">
            <v>0</v>
          </cell>
          <cell r="FN310">
            <v>0</v>
          </cell>
          <cell r="GR310">
            <v>0</v>
          </cell>
          <cell r="HH310">
            <v>0</v>
          </cell>
          <cell r="IL310">
            <v>0</v>
          </cell>
          <cell r="JB310">
            <v>0</v>
          </cell>
          <cell r="KF310">
            <v>0</v>
          </cell>
        </row>
        <row r="311">
          <cell r="AF311">
            <v>0</v>
          </cell>
          <cell r="BJ311">
            <v>0</v>
          </cell>
          <cell r="BK311">
            <v>0</v>
          </cell>
          <cell r="BZ311">
            <v>0</v>
          </cell>
          <cell r="DD311">
            <v>0</v>
          </cell>
          <cell r="DT311">
            <v>0</v>
          </cell>
          <cell r="EX311">
            <v>0</v>
          </cell>
          <cell r="FN311">
            <v>0</v>
          </cell>
          <cell r="GR311">
            <v>0</v>
          </cell>
          <cell r="HH311">
            <v>0</v>
          </cell>
          <cell r="IL311">
            <v>0</v>
          </cell>
          <cell r="JB311">
            <v>0</v>
          </cell>
          <cell r="KF311">
            <v>0</v>
          </cell>
        </row>
        <row r="312">
          <cell r="AF312">
            <v>0</v>
          </cell>
          <cell r="BJ312">
            <v>0</v>
          </cell>
          <cell r="BK312">
            <v>0</v>
          </cell>
          <cell r="BZ312">
            <v>0</v>
          </cell>
          <cell r="DD312">
            <v>0</v>
          </cell>
          <cell r="DT312">
            <v>0</v>
          </cell>
          <cell r="EX312">
            <v>0</v>
          </cell>
          <cell r="FN312">
            <v>0</v>
          </cell>
          <cell r="GR312">
            <v>0</v>
          </cell>
          <cell r="HH312">
            <v>0</v>
          </cell>
          <cell r="IL312">
            <v>0</v>
          </cell>
          <cell r="JB312">
            <v>0</v>
          </cell>
          <cell r="KF312">
            <v>0</v>
          </cell>
        </row>
        <row r="313">
          <cell r="AF313">
            <v>0</v>
          </cell>
          <cell r="BJ313">
            <v>0</v>
          </cell>
          <cell r="BK313">
            <v>0</v>
          </cell>
          <cell r="BZ313">
            <v>0</v>
          </cell>
          <cell r="DD313">
            <v>0</v>
          </cell>
          <cell r="DT313">
            <v>0</v>
          </cell>
          <cell r="EX313">
            <v>0</v>
          </cell>
          <cell r="FN313">
            <v>0</v>
          </cell>
          <cell r="GR313">
            <v>0</v>
          </cell>
          <cell r="HH313">
            <v>0</v>
          </cell>
          <cell r="IL313">
            <v>0</v>
          </cell>
          <cell r="JB313">
            <v>0</v>
          </cell>
          <cell r="KF313">
            <v>0</v>
          </cell>
        </row>
        <row r="314">
          <cell r="AF314">
            <v>0</v>
          </cell>
          <cell r="BJ314">
            <v>0</v>
          </cell>
          <cell r="BK314">
            <v>0</v>
          </cell>
          <cell r="BZ314">
            <v>0</v>
          </cell>
          <cell r="DD314">
            <v>0</v>
          </cell>
          <cell r="DT314">
            <v>0</v>
          </cell>
          <cell r="EX314">
            <v>0</v>
          </cell>
          <cell r="FN314">
            <v>0</v>
          </cell>
          <cell r="GR314">
            <v>0</v>
          </cell>
          <cell r="HH314">
            <v>0</v>
          </cell>
          <cell r="IL314">
            <v>0</v>
          </cell>
          <cell r="JB314">
            <v>0</v>
          </cell>
          <cell r="KF314">
            <v>0</v>
          </cell>
        </row>
        <row r="315">
          <cell r="AF315">
            <v>0</v>
          </cell>
          <cell r="BJ315">
            <v>0</v>
          </cell>
          <cell r="BK315">
            <v>0</v>
          </cell>
          <cell r="BZ315">
            <v>0</v>
          </cell>
          <cell r="DD315">
            <v>0</v>
          </cell>
          <cell r="DT315">
            <v>0</v>
          </cell>
          <cell r="EX315">
            <v>0</v>
          </cell>
          <cell r="FN315">
            <v>0</v>
          </cell>
          <cell r="GR315">
            <v>0</v>
          </cell>
          <cell r="HH315">
            <v>0</v>
          </cell>
          <cell r="IL315">
            <v>0</v>
          </cell>
          <cell r="JB315">
            <v>0</v>
          </cell>
          <cell r="KF315">
            <v>0</v>
          </cell>
        </row>
        <row r="316">
          <cell r="AF316">
            <v>0</v>
          </cell>
          <cell r="BJ316">
            <v>0</v>
          </cell>
          <cell r="BK316">
            <v>0</v>
          </cell>
          <cell r="BZ316">
            <v>0</v>
          </cell>
          <cell r="DD316">
            <v>0</v>
          </cell>
          <cell r="DT316">
            <v>0</v>
          </cell>
          <cell r="EX316">
            <v>0</v>
          </cell>
          <cell r="FN316">
            <v>0</v>
          </cell>
          <cell r="GR316">
            <v>0</v>
          </cell>
          <cell r="HH316">
            <v>0</v>
          </cell>
          <cell r="IL316">
            <v>0</v>
          </cell>
          <cell r="JB316">
            <v>0</v>
          </cell>
          <cell r="KF316">
            <v>0</v>
          </cell>
        </row>
        <row r="317">
          <cell r="AF317">
            <v>0</v>
          </cell>
          <cell r="BJ317">
            <v>0</v>
          </cell>
          <cell r="BK317">
            <v>0</v>
          </cell>
          <cell r="BZ317">
            <v>0</v>
          </cell>
          <cell r="DD317">
            <v>0</v>
          </cell>
          <cell r="DT317">
            <v>0</v>
          </cell>
          <cell r="EX317">
            <v>0</v>
          </cell>
          <cell r="FN317">
            <v>0</v>
          </cell>
          <cell r="GR317">
            <v>0</v>
          </cell>
          <cell r="HH317">
            <v>0</v>
          </cell>
          <cell r="IL317">
            <v>0</v>
          </cell>
          <cell r="JB317">
            <v>0</v>
          </cell>
          <cell r="KF317">
            <v>0</v>
          </cell>
        </row>
        <row r="318">
          <cell r="AF318">
            <v>0</v>
          </cell>
          <cell r="BJ318">
            <v>0</v>
          </cell>
          <cell r="BK318">
            <v>0</v>
          </cell>
          <cell r="BZ318">
            <v>0</v>
          </cell>
          <cell r="DD318">
            <v>0</v>
          </cell>
          <cell r="DT318">
            <v>0</v>
          </cell>
          <cell r="EX318">
            <v>0</v>
          </cell>
          <cell r="FN318">
            <v>0</v>
          </cell>
          <cell r="GR318">
            <v>0</v>
          </cell>
          <cell r="HH318">
            <v>0</v>
          </cell>
          <cell r="IL318">
            <v>0</v>
          </cell>
          <cell r="JB318">
            <v>0</v>
          </cell>
          <cell r="KF318">
            <v>0</v>
          </cell>
        </row>
        <row r="319">
          <cell r="AF319">
            <v>0</v>
          </cell>
          <cell r="BJ319">
            <v>0</v>
          </cell>
          <cell r="BK319">
            <v>0</v>
          </cell>
          <cell r="BZ319">
            <v>0</v>
          </cell>
          <cell r="DD319">
            <v>0</v>
          </cell>
          <cell r="DT319">
            <v>0</v>
          </cell>
          <cell r="EX319">
            <v>0</v>
          </cell>
          <cell r="FN319">
            <v>0</v>
          </cell>
          <cell r="GR319">
            <v>0</v>
          </cell>
          <cell r="HH319">
            <v>0</v>
          </cell>
          <cell r="IL319">
            <v>0</v>
          </cell>
          <cell r="JB319">
            <v>0</v>
          </cell>
          <cell r="KF319">
            <v>0</v>
          </cell>
        </row>
        <row r="320">
          <cell r="AF320">
            <v>0</v>
          </cell>
          <cell r="BJ320">
            <v>0</v>
          </cell>
          <cell r="BK320">
            <v>0</v>
          </cell>
          <cell r="BZ320">
            <v>0</v>
          </cell>
          <cell r="DD320">
            <v>0</v>
          </cell>
          <cell r="DT320">
            <v>0</v>
          </cell>
          <cell r="EX320">
            <v>0</v>
          </cell>
          <cell r="FN320">
            <v>0</v>
          </cell>
          <cell r="GR320">
            <v>0</v>
          </cell>
          <cell r="HH320">
            <v>0</v>
          </cell>
          <cell r="IL320">
            <v>0</v>
          </cell>
          <cell r="JB320">
            <v>0</v>
          </cell>
          <cell r="KF320">
            <v>0</v>
          </cell>
        </row>
        <row r="321">
          <cell r="AF321">
            <v>0</v>
          </cell>
          <cell r="BJ321">
            <v>0</v>
          </cell>
          <cell r="BK321">
            <v>0</v>
          </cell>
          <cell r="BZ321">
            <v>0</v>
          </cell>
          <cell r="DD321">
            <v>0</v>
          </cell>
          <cell r="DT321">
            <v>0</v>
          </cell>
          <cell r="EX321">
            <v>0</v>
          </cell>
          <cell r="FN321">
            <v>0</v>
          </cell>
          <cell r="GR321">
            <v>0</v>
          </cell>
          <cell r="HH321">
            <v>0</v>
          </cell>
          <cell r="IL321">
            <v>0</v>
          </cell>
          <cell r="JB321">
            <v>0</v>
          </cell>
          <cell r="KF321">
            <v>0</v>
          </cell>
        </row>
        <row r="322">
          <cell r="AF322">
            <v>0</v>
          </cell>
          <cell r="BJ322">
            <v>0</v>
          </cell>
          <cell r="BK322">
            <v>0</v>
          </cell>
          <cell r="BZ322">
            <v>0</v>
          </cell>
          <cell r="DD322">
            <v>0</v>
          </cell>
          <cell r="DT322">
            <v>0</v>
          </cell>
          <cell r="EX322">
            <v>0</v>
          </cell>
          <cell r="FN322">
            <v>0</v>
          </cell>
          <cell r="GR322">
            <v>0</v>
          </cell>
          <cell r="HH322">
            <v>0</v>
          </cell>
          <cell r="IL322">
            <v>0</v>
          </cell>
          <cell r="JB322">
            <v>0</v>
          </cell>
          <cell r="KF322">
            <v>0</v>
          </cell>
        </row>
        <row r="323">
          <cell r="AF323">
            <v>0</v>
          </cell>
          <cell r="BJ323">
            <v>0</v>
          </cell>
          <cell r="BK323">
            <v>0</v>
          </cell>
          <cell r="BZ323">
            <v>0</v>
          </cell>
          <cell r="DD323">
            <v>0</v>
          </cell>
          <cell r="DT323">
            <v>0</v>
          </cell>
          <cell r="EX323">
            <v>0</v>
          </cell>
          <cell r="FN323">
            <v>0</v>
          </cell>
          <cell r="GR323">
            <v>0</v>
          </cell>
          <cell r="HH323">
            <v>0</v>
          </cell>
          <cell r="IL323">
            <v>0</v>
          </cell>
          <cell r="JB323">
            <v>0</v>
          </cell>
          <cell r="KF323">
            <v>0</v>
          </cell>
        </row>
        <row r="324">
          <cell r="AF324">
            <v>0</v>
          </cell>
          <cell r="BJ324">
            <v>0</v>
          </cell>
          <cell r="BK324">
            <v>0</v>
          </cell>
          <cell r="BZ324">
            <v>0</v>
          </cell>
          <cell r="DD324">
            <v>0</v>
          </cell>
          <cell r="DT324">
            <v>0</v>
          </cell>
          <cell r="EX324">
            <v>0</v>
          </cell>
          <cell r="FN324">
            <v>0</v>
          </cell>
          <cell r="GR324">
            <v>0</v>
          </cell>
          <cell r="HH324">
            <v>0</v>
          </cell>
          <cell r="IL324">
            <v>0</v>
          </cell>
          <cell r="JB324">
            <v>0</v>
          </cell>
          <cell r="KF324">
            <v>0</v>
          </cell>
        </row>
        <row r="325">
          <cell r="AF325">
            <v>0</v>
          </cell>
          <cell r="BJ325">
            <v>0</v>
          </cell>
          <cell r="BK325">
            <v>0</v>
          </cell>
          <cell r="BZ325">
            <v>0</v>
          </cell>
          <cell r="DD325">
            <v>0</v>
          </cell>
          <cell r="DT325">
            <v>0</v>
          </cell>
          <cell r="EX325">
            <v>0</v>
          </cell>
          <cell r="FN325">
            <v>0</v>
          </cell>
          <cell r="GR325">
            <v>0</v>
          </cell>
          <cell r="HH325">
            <v>0</v>
          </cell>
          <cell r="IL325">
            <v>0</v>
          </cell>
          <cell r="JB325">
            <v>0</v>
          </cell>
          <cell r="KF325">
            <v>0</v>
          </cell>
        </row>
        <row r="326">
          <cell r="AF326">
            <v>0</v>
          </cell>
          <cell r="BJ326">
            <v>0</v>
          </cell>
          <cell r="BK326">
            <v>0</v>
          </cell>
          <cell r="BZ326">
            <v>0</v>
          </cell>
          <cell r="DD326">
            <v>0</v>
          </cell>
          <cell r="DT326">
            <v>0</v>
          </cell>
          <cell r="EX326">
            <v>0</v>
          </cell>
          <cell r="FN326">
            <v>0</v>
          </cell>
          <cell r="GR326">
            <v>0</v>
          </cell>
          <cell r="HH326">
            <v>0</v>
          </cell>
          <cell r="IL326">
            <v>0</v>
          </cell>
          <cell r="JB326">
            <v>0</v>
          </cell>
          <cell r="KF326">
            <v>0</v>
          </cell>
        </row>
        <row r="327">
          <cell r="AF327">
            <v>0</v>
          </cell>
          <cell r="BJ327">
            <v>0</v>
          </cell>
          <cell r="BK327">
            <v>0</v>
          </cell>
          <cell r="BZ327">
            <v>0</v>
          </cell>
          <cell r="DD327">
            <v>0</v>
          </cell>
          <cell r="DT327">
            <v>0</v>
          </cell>
          <cell r="EX327">
            <v>0</v>
          </cell>
          <cell r="FN327">
            <v>0</v>
          </cell>
          <cell r="GR327">
            <v>0</v>
          </cell>
          <cell r="HH327">
            <v>0</v>
          </cell>
          <cell r="IL327">
            <v>0</v>
          </cell>
          <cell r="JB327">
            <v>0</v>
          </cell>
          <cell r="KF327">
            <v>0</v>
          </cell>
        </row>
        <row r="328">
          <cell r="AF328">
            <v>0</v>
          </cell>
          <cell r="BJ328">
            <v>0</v>
          </cell>
          <cell r="BK328">
            <v>0</v>
          </cell>
          <cell r="BZ328">
            <v>0</v>
          </cell>
          <cell r="DD328">
            <v>0</v>
          </cell>
          <cell r="DT328">
            <v>0</v>
          </cell>
          <cell r="EX328">
            <v>0</v>
          </cell>
          <cell r="FN328">
            <v>0</v>
          </cell>
          <cell r="GR328">
            <v>0</v>
          </cell>
          <cell r="HH328">
            <v>0</v>
          </cell>
          <cell r="IL328">
            <v>0</v>
          </cell>
          <cell r="JB328">
            <v>0</v>
          </cell>
          <cell r="KF328">
            <v>0</v>
          </cell>
        </row>
        <row r="329">
          <cell r="AF329">
            <v>0</v>
          </cell>
          <cell r="BJ329">
            <v>0</v>
          </cell>
          <cell r="BK329">
            <v>0</v>
          </cell>
          <cell r="BZ329">
            <v>0</v>
          </cell>
          <cell r="DD329">
            <v>0</v>
          </cell>
          <cell r="DT329">
            <v>0</v>
          </cell>
          <cell r="EX329">
            <v>0</v>
          </cell>
          <cell r="FN329">
            <v>0</v>
          </cell>
          <cell r="GR329">
            <v>0</v>
          </cell>
          <cell r="HH329">
            <v>0</v>
          </cell>
          <cell r="IL329">
            <v>0</v>
          </cell>
          <cell r="JB329">
            <v>0</v>
          </cell>
          <cell r="KF329">
            <v>0</v>
          </cell>
        </row>
        <row r="330">
          <cell r="AF330">
            <v>0</v>
          </cell>
          <cell r="BJ330">
            <v>0</v>
          </cell>
          <cell r="BK330">
            <v>0</v>
          </cell>
          <cell r="BZ330">
            <v>0</v>
          </cell>
          <cell r="DD330">
            <v>0</v>
          </cell>
          <cell r="DT330">
            <v>0</v>
          </cell>
          <cell r="EX330">
            <v>0</v>
          </cell>
          <cell r="FN330">
            <v>0</v>
          </cell>
          <cell r="GR330">
            <v>0</v>
          </cell>
          <cell r="HH330">
            <v>0</v>
          </cell>
          <cell r="IL330">
            <v>0</v>
          </cell>
          <cell r="JB330">
            <v>0</v>
          </cell>
          <cell r="KF330">
            <v>0</v>
          </cell>
        </row>
        <row r="331">
          <cell r="AF331">
            <v>0</v>
          </cell>
          <cell r="BJ331">
            <v>0</v>
          </cell>
          <cell r="BK331">
            <v>0</v>
          </cell>
          <cell r="BZ331">
            <v>0</v>
          </cell>
          <cell r="DD331">
            <v>0</v>
          </cell>
          <cell r="DT331">
            <v>0</v>
          </cell>
          <cell r="EX331">
            <v>0</v>
          </cell>
          <cell r="FN331">
            <v>0</v>
          </cell>
          <cell r="GR331">
            <v>0</v>
          </cell>
          <cell r="HH331">
            <v>0</v>
          </cell>
          <cell r="IL331">
            <v>0</v>
          </cell>
          <cell r="JB331">
            <v>0</v>
          </cell>
          <cell r="KF331">
            <v>0</v>
          </cell>
        </row>
        <row r="332">
          <cell r="AF332">
            <v>0</v>
          </cell>
          <cell r="BJ332">
            <v>0</v>
          </cell>
          <cell r="BK332">
            <v>0</v>
          </cell>
          <cell r="BZ332">
            <v>0</v>
          </cell>
          <cell r="DD332">
            <v>0</v>
          </cell>
          <cell r="DT332">
            <v>0</v>
          </cell>
          <cell r="EX332">
            <v>0</v>
          </cell>
          <cell r="FN332">
            <v>0</v>
          </cell>
          <cell r="GR332">
            <v>0</v>
          </cell>
          <cell r="HH332">
            <v>0</v>
          </cell>
          <cell r="IL332">
            <v>0</v>
          </cell>
          <cell r="JB332">
            <v>0</v>
          </cell>
          <cell r="KF332">
            <v>0</v>
          </cell>
        </row>
      </sheetData>
      <sheetData sheetId="22">
        <row r="9">
          <cell r="D9">
            <v>44986</v>
          </cell>
        </row>
      </sheetData>
      <sheetData sheetId="23">
        <row r="9">
          <cell r="D9">
            <v>44986</v>
          </cell>
        </row>
      </sheetData>
      <sheetData sheetId="24">
        <row r="3">
          <cell r="C3" t="str">
            <v>Mês</v>
          </cell>
          <cell r="CL3" t="str">
            <v>Selic</v>
          </cell>
          <cell r="CM3" t="str">
            <v>ASelic</v>
          </cell>
          <cell r="CN3" t="str">
            <v>Top 5</v>
          </cell>
          <cell r="CO3" t="str">
            <v>-</v>
          </cell>
          <cell r="CP3" t="str">
            <v>-</v>
          </cell>
          <cell r="CQ3" t="str">
            <v>CDI</v>
          </cell>
          <cell r="CR3" t="str">
            <v>ACDI</v>
          </cell>
          <cell r="CS3" t="str">
            <v>Top 5</v>
          </cell>
          <cell r="CT3" t="str">
            <v>-</v>
          </cell>
          <cell r="CU3" t="str">
            <v>-</v>
          </cell>
          <cell r="CV3" t="str">
            <v>TLP</v>
          </cell>
          <cell r="CW3" t="str">
            <v>ATLP</v>
          </cell>
          <cell r="CX3" t="str">
            <v>Top 5</v>
          </cell>
          <cell r="CY3" t="str">
            <v>-</v>
          </cell>
          <cell r="CZ3" t="str">
            <v>-</v>
          </cell>
          <cell r="DA3" t="str">
            <v>IPCA</v>
          </cell>
          <cell r="DB3" t="str">
            <v>AIPCA</v>
          </cell>
          <cell r="DC3" t="str">
            <v>Top 5</v>
          </cell>
          <cell r="DD3" t="str">
            <v>-</v>
          </cell>
          <cell r="DE3" t="str">
            <v>-</v>
          </cell>
          <cell r="DF3" t="str">
            <v>IGP-M</v>
          </cell>
          <cell r="DG3" t="str">
            <v>AIGP-M</v>
          </cell>
          <cell r="DH3" t="str">
            <v>Top 5</v>
          </cell>
          <cell r="DI3" t="str">
            <v>-</v>
          </cell>
          <cell r="DJ3" t="str">
            <v>-</v>
          </cell>
        </row>
        <row r="4">
          <cell r="CL4" t="str">
            <v>du a.m.</v>
          </cell>
        </row>
        <row r="6">
          <cell r="C6">
            <v>44896</v>
          </cell>
        </row>
        <row r="7">
          <cell r="C7">
            <v>44927</v>
          </cell>
          <cell r="CL7">
            <v>7.3996302871768282E-3</v>
          </cell>
        </row>
        <row r="8">
          <cell r="C8">
            <v>44958</v>
          </cell>
          <cell r="CL8">
            <v>8.5450710394860963E-3</v>
          </cell>
        </row>
        <row r="9">
          <cell r="C9">
            <v>44986</v>
          </cell>
          <cell r="D9">
            <v>1</v>
          </cell>
          <cell r="CL9">
            <v>9.300823618865417E-3</v>
          </cell>
        </row>
        <row r="10">
          <cell r="C10">
            <v>45017</v>
          </cell>
          <cell r="CL10">
            <v>9.8635805532114595E-3</v>
          </cell>
        </row>
        <row r="11">
          <cell r="C11">
            <v>45047</v>
          </cell>
          <cell r="CL11">
            <v>9.300823618865417E-3</v>
          </cell>
        </row>
        <row r="12">
          <cell r="C12">
            <v>45078</v>
          </cell>
          <cell r="CL12">
            <v>9.300823618865417E-3</v>
          </cell>
        </row>
        <row r="13">
          <cell r="C13">
            <v>45108</v>
          </cell>
          <cell r="CL13">
            <v>9.300823618865417E-3</v>
          </cell>
        </row>
        <row r="14">
          <cell r="C14">
            <v>45139</v>
          </cell>
          <cell r="CL14">
            <v>9.300823618865417E-3</v>
          </cell>
        </row>
        <row r="15">
          <cell r="C15">
            <v>45170</v>
          </cell>
          <cell r="CL15">
            <v>9.300823618865417E-3</v>
          </cell>
        </row>
        <row r="16">
          <cell r="C16">
            <v>45200</v>
          </cell>
          <cell r="CL16">
            <v>9.300823618865417E-3</v>
          </cell>
        </row>
        <row r="17">
          <cell r="C17">
            <v>45231</v>
          </cell>
          <cell r="CL17">
            <v>9.300823618865417E-3</v>
          </cell>
        </row>
        <row r="18">
          <cell r="C18">
            <v>45261</v>
          </cell>
          <cell r="CL18">
            <v>9.300823618865417E-3</v>
          </cell>
        </row>
        <row r="19">
          <cell r="C19">
            <v>45292</v>
          </cell>
          <cell r="CL19">
            <v>9.300823618865417E-3</v>
          </cell>
        </row>
        <row r="20">
          <cell r="C20">
            <v>45323</v>
          </cell>
          <cell r="CL20">
            <v>9.300823618865417E-3</v>
          </cell>
        </row>
        <row r="21">
          <cell r="C21">
            <v>45352</v>
          </cell>
          <cell r="CL21">
            <v>9.300823618865417E-3</v>
          </cell>
        </row>
        <row r="22">
          <cell r="C22">
            <v>45383</v>
          </cell>
          <cell r="CL22">
            <v>9.1124684369046083E-3</v>
          </cell>
        </row>
        <row r="23">
          <cell r="C23">
            <v>45413</v>
          </cell>
          <cell r="CL23">
            <v>8.7345938235519061E-3</v>
          </cell>
        </row>
        <row r="24">
          <cell r="C24">
            <v>45444</v>
          </cell>
          <cell r="CL24">
            <v>8.1648460519010424E-3</v>
          </cell>
        </row>
        <row r="25">
          <cell r="C25">
            <v>45474</v>
          </cell>
          <cell r="CL25">
            <v>7.5915342905825689E-3</v>
          </cell>
        </row>
        <row r="26">
          <cell r="C26">
            <v>45505</v>
          </cell>
          <cell r="CL26">
            <v>7.2073233161367156E-3</v>
          </cell>
        </row>
        <row r="27">
          <cell r="C27">
            <v>45536</v>
          </cell>
          <cell r="CL27">
            <v>6.8214933659622723E-3</v>
          </cell>
        </row>
        <row r="28">
          <cell r="C28">
            <v>45566</v>
          </cell>
          <cell r="CL28">
            <v>6.4340301100034303E-3</v>
          </cell>
        </row>
        <row r="29">
          <cell r="C29">
            <v>45597</v>
          </cell>
          <cell r="CL29">
            <v>6.4340301100034303E-3</v>
          </cell>
        </row>
        <row r="30">
          <cell r="C30">
            <v>45627</v>
          </cell>
          <cell r="CL30">
            <v>6.7247812383914862E-3</v>
          </cell>
        </row>
        <row r="31">
          <cell r="C31">
            <v>45658</v>
          </cell>
          <cell r="CL31">
            <v>6.0449190242917172E-3</v>
          </cell>
        </row>
        <row r="32">
          <cell r="C32">
            <v>45689</v>
          </cell>
          <cell r="CL32">
            <v>6.0449190242917172E-3</v>
          </cell>
        </row>
        <row r="33">
          <cell r="C33">
            <v>45717</v>
          </cell>
          <cell r="CL33">
            <v>6.0449190242917172E-3</v>
          </cell>
        </row>
        <row r="34">
          <cell r="C34">
            <v>45748</v>
          </cell>
          <cell r="CL34">
            <v>6.0449190242917172E-3</v>
          </cell>
        </row>
        <row r="35">
          <cell r="C35">
            <v>45778</v>
          </cell>
          <cell r="CL35">
            <v>6.0449190242917172E-3</v>
          </cell>
        </row>
        <row r="36">
          <cell r="C36">
            <v>45809</v>
          </cell>
          <cell r="CL36">
            <v>6.0449190242917172E-3</v>
          </cell>
        </row>
        <row r="37">
          <cell r="C37">
            <v>45839</v>
          </cell>
          <cell r="CL37">
            <v>6.0449190242917172E-3</v>
          </cell>
        </row>
        <row r="38">
          <cell r="C38">
            <v>45870</v>
          </cell>
          <cell r="CL38">
            <v>6.0449190242917172E-3</v>
          </cell>
        </row>
        <row r="39">
          <cell r="C39">
            <v>45901</v>
          </cell>
          <cell r="CL39">
            <v>6.0449190242917172E-3</v>
          </cell>
        </row>
        <row r="40">
          <cell r="C40">
            <v>45931</v>
          </cell>
          <cell r="CL40">
            <v>6.0449190242917172E-3</v>
          </cell>
        </row>
        <row r="41">
          <cell r="C41">
            <v>45962</v>
          </cell>
          <cell r="CL41">
            <v>6.0449190242917172E-3</v>
          </cell>
        </row>
        <row r="42">
          <cell r="C42">
            <v>45992</v>
          </cell>
          <cell r="CL42">
            <v>6.0449190242917172E-3</v>
          </cell>
        </row>
        <row r="43">
          <cell r="C43">
            <v>46023</v>
          </cell>
          <cell r="CL43">
            <v>6.0449190242917172E-3</v>
          </cell>
        </row>
        <row r="44">
          <cell r="C44">
            <v>46054</v>
          </cell>
          <cell r="CL44">
            <v>6.0449190242917172E-3</v>
          </cell>
        </row>
        <row r="45">
          <cell r="C45">
            <v>46082</v>
          </cell>
          <cell r="CL45">
            <v>6.0449190242917172E-3</v>
          </cell>
        </row>
        <row r="46">
          <cell r="C46">
            <v>46113</v>
          </cell>
          <cell r="CL46">
            <v>6.0449190242917172E-3</v>
          </cell>
        </row>
        <row r="47">
          <cell r="C47">
            <v>46143</v>
          </cell>
          <cell r="CL47">
            <v>6.0449190242917172E-3</v>
          </cell>
        </row>
        <row r="48">
          <cell r="C48">
            <v>46174</v>
          </cell>
          <cell r="CL48">
            <v>6.0449190242917172E-3</v>
          </cell>
        </row>
        <row r="49">
          <cell r="C49">
            <v>46204</v>
          </cell>
          <cell r="CL49">
            <v>6.0449190242917172E-3</v>
          </cell>
        </row>
        <row r="50">
          <cell r="C50">
            <v>46235</v>
          </cell>
          <cell r="CL50">
            <v>6.0449190242917172E-3</v>
          </cell>
        </row>
        <row r="51">
          <cell r="C51">
            <v>46266</v>
          </cell>
          <cell r="CL51">
            <v>6.0449190242917172E-3</v>
          </cell>
        </row>
        <row r="52">
          <cell r="C52">
            <v>46296</v>
          </cell>
          <cell r="CL52">
            <v>6.0449190242917172E-3</v>
          </cell>
        </row>
        <row r="53">
          <cell r="C53">
            <v>46327</v>
          </cell>
          <cell r="CL53">
            <v>6.0449190242917172E-3</v>
          </cell>
        </row>
        <row r="54">
          <cell r="C54">
            <v>46357</v>
          </cell>
          <cell r="CL54">
            <v>6.0449190242917172E-3</v>
          </cell>
        </row>
        <row r="55">
          <cell r="C55">
            <v>46388</v>
          </cell>
          <cell r="CL55">
            <v>6.0449190242917172E-3</v>
          </cell>
        </row>
        <row r="56">
          <cell r="C56">
            <v>46419</v>
          </cell>
          <cell r="CL56">
            <v>6.0449190242917172E-3</v>
          </cell>
        </row>
        <row r="57">
          <cell r="C57">
            <v>46447</v>
          </cell>
          <cell r="CL57">
            <v>6.0449190242917172E-3</v>
          </cell>
        </row>
        <row r="58">
          <cell r="C58">
            <v>46478</v>
          </cell>
          <cell r="CL58">
            <v>6.0449190242917172E-3</v>
          </cell>
        </row>
        <row r="59">
          <cell r="C59">
            <v>46508</v>
          </cell>
          <cell r="CL59">
            <v>6.0449190242917172E-3</v>
          </cell>
        </row>
        <row r="60">
          <cell r="C60">
            <v>46539</v>
          </cell>
          <cell r="CL60">
            <v>6.0449190242917172E-3</v>
          </cell>
        </row>
        <row r="61">
          <cell r="C61">
            <v>46569</v>
          </cell>
          <cell r="CL61">
            <v>6.0449190242917172E-3</v>
          </cell>
        </row>
        <row r="62">
          <cell r="C62">
            <v>46600</v>
          </cell>
          <cell r="CL62">
            <v>6.0449190242917172E-3</v>
          </cell>
        </row>
        <row r="63">
          <cell r="C63">
            <v>46631</v>
          </cell>
          <cell r="CL63">
            <v>6.0449190242917172E-3</v>
          </cell>
        </row>
        <row r="64">
          <cell r="C64">
            <v>46661</v>
          </cell>
          <cell r="CL64">
            <v>6.0449190242917172E-3</v>
          </cell>
        </row>
        <row r="65">
          <cell r="C65">
            <v>46692</v>
          </cell>
          <cell r="CL65">
            <v>6.0449190242917172E-3</v>
          </cell>
        </row>
        <row r="66">
          <cell r="C66">
            <v>46722</v>
          </cell>
          <cell r="CL66">
            <v>6.0449190242917172E-3</v>
          </cell>
        </row>
        <row r="67">
          <cell r="C67">
            <v>46753</v>
          </cell>
          <cell r="CL67">
            <v>6.0449190242917172E-3</v>
          </cell>
        </row>
        <row r="68">
          <cell r="C68">
            <v>46784</v>
          </cell>
          <cell r="CL68">
            <v>6.0449190242917172E-3</v>
          </cell>
        </row>
        <row r="69">
          <cell r="C69">
            <v>46813</v>
          </cell>
          <cell r="CL69">
            <v>6.0449190242917172E-3</v>
          </cell>
        </row>
        <row r="70">
          <cell r="C70">
            <v>46844</v>
          </cell>
          <cell r="CL70">
            <v>6.0449190242917172E-3</v>
          </cell>
        </row>
        <row r="71">
          <cell r="C71">
            <v>46874</v>
          </cell>
          <cell r="CL71">
            <v>6.0449190242917172E-3</v>
          </cell>
        </row>
        <row r="72">
          <cell r="C72">
            <v>46905</v>
          </cell>
          <cell r="CL72">
            <v>6.0449190242917172E-3</v>
          </cell>
        </row>
        <row r="73">
          <cell r="C73">
            <v>46935</v>
          </cell>
          <cell r="CL73">
            <v>6.0449190242917172E-3</v>
          </cell>
        </row>
        <row r="74">
          <cell r="C74">
            <v>46966</v>
          </cell>
          <cell r="CL74">
            <v>6.0449190242917172E-3</v>
          </cell>
        </row>
        <row r="75">
          <cell r="C75">
            <v>46997</v>
          </cell>
          <cell r="CL75">
            <v>6.0449190242917172E-3</v>
          </cell>
        </row>
        <row r="76">
          <cell r="C76">
            <v>47027</v>
          </cell>
          <cell r="CL76">
            <v>6.0449190242917172E-3</v>
          </cell>
        </row>
        <row r="77">
          <cell r="C77">
            <v>47058</v>
          </cell>
          <cell r="CL77">
            <v>6.0449190242917172E-3</v>
          </cell>
        </row>
        <row r="78">
          <cell r="C78">
            <v>47088</v>
          </cell>
          <cell r="CL78">
            <v>6.0449190242917172E-3</v>
          </cell>
        </row>
        <row r="79">
          <cell r="C79">
            <v>47119</v>
          </cell>
          <cell r="CL79">
            <v>6.0449190242917172E-3</v>
          </cell>
        </row>
        <row r="80">
          <cell r="C80">
            <v>47150</v>
          </cell>
          <cell r="CL80">
            <v>6.0449190242917172E-3</v>
          </cell>
        </row>
        <row r="81">
          <cell r="C81">
            <v>47178</v>
          </cell>
          <cell r="CL81">
            <v>6.0449190242917172E-3</v>
          </cell>
        </row>
        <row r="82">
          <cell r="C82">
            <v>47209</v>
          </cell>
          <cell r="CL82">
            <v>6.0449190242917172E-3</v>
          </cell>
        </row>
        <row r="83">
          <cell r="C83">
            <v>47239</v>
          </cell>
          <cell r="CL83">
            <v>6.0449190242917172E-3</v>
          </cell>
        </row>
        <row r="84">
          <cell r="C84">
            <v>47270</v>
          </cell>
          <cell r="CL84">
            <v>6.0449190242917172E-3</v>
          </cell>
        </row>
        <row r="85">
          <cell r="C85">
            <v>47300</v>
          </cell>
          <cell r="CL85">
            <v>6.0449190242917172E-3</v>
          </cell>
        </row>
        <row r="86">
          <cell r="C86">
            <v>47331</v>
          </cell>
          <cell r="CL86">
            <v>6.0449190242917172E-3</v>
          </cell>
        </row>
        <row r="87">
          <cell r="C87">
            <v>47362</v>
          </cell>
          <cell r="CL87">
            <v>6.0449190242917172E-3</v>
          </cell>
        </row>
        <row r="88">
          <cell r="C88">
            <v>47392</v>
          </cell>
          <cell r="CL88">
            <v>6.0449190242917172E-3</v>
          </cell>
        </row>
        <row r="89">
          <cell r="C89">
            <v>47423</v>
          </cell>
          <cell r="CL89">
            <v>6.0449190242917172E-3</v>
          </cell>
        </row>
        <row r="90">
          <cell r="C90">
            <v>47453</v>
          </cell>
          <cell r="CL90">
            <v>6.0449190242917172E-3</v>
          </cell>
        </row>
        <row r="91">
          <cell r="C91">
            <v>47484</v>
          </cell>
          <cell r="CL91">
            <v>6.0449190242917172E-3</v>
          </cell>
        </row>
        <row r="92">
          <cell r="C92">
            <v>47515</v>
          </cell>
          <cell r="CL92">
            <v>6.0449190242917172E-3</v>
          </cell>
        </row>
        <row r="93">
          <cell r="C93">
            <v>47543</v>
          </cell>
          <cell r="CL93">
            <v>6.0449190242917172E-3</v>
          </cell>
        </row>
        <row r="94">
          <cell r="C94">
            <v>47574</v>
          </cell>
          <cell r="CL94">
            <v>6.0449190242917172E-3</v>
          </cell>
        </row>
        <row r="95">
          <cell r="C95">
            <v>47604</v>
          </cell>
          <cell r="CL95">
            <v>6.0449190242917172E-3</v>
          </cell>
        </row>
        <row r="96">
          <cell r="C96">
            <v>47635</v>
          </cell>
          <cell r="CL96">
            <v>6.0449190242917172E-3</v>
          </cell>
        </row>
        <row r="97">
          <cell r="C97">
            <v>47665</v>
          </cell>
          <cell r="CL97">
            <v>6.0449190242917172E-3</v>
          </cell>
        </row>
        <row r="98">
          <cell r="C98">
            <v>47696</v>
          </cell>
          <cell r="CL98">
            <v>6.0449190242917172E-3</v>
          </cell>
        </row>
        <row r="99">
          <cell r="C99">
            <v>47727</v>
          </cell>
          <cell r="CL99">
            <v>6.0449190242917172E-3</v>
          </cell>
        </row>
        <row r="100">
          <cell r="C100">
            <v>47757</v>
          </cell>
          <cell r="CL100">
            <v>6.0449190242917172E-3</v>
          </cell>
        </row>
        <row r="101">
          <cell r="C101">
            <v>47788</v>
          </cell>
          <cell r="CL101">
            <v>6.0449190242917172E-3</v>
          </cell>
        </row>
        <row r="102">
          <cell r="C102">
            <v>47818</v>
          </cell>
          <cell r="CL102">
            <v>6.0449190242917172E-3</v>
          </cell>
        </row>
        <row r="103">
          <cell r="C103">
            <v>47849</v>
          </cell>
          <cell r="CL103">
            <v>6.0449190242917172E-3</v>
          </cell>
        </row>
        <row r="104">
          <cell r="C104">
            <v>47880</v>
          </cell>
          <cell r="CL104">
            <v>6.0449190242917172E-3</v>
          </cell>
        </row>
        <row r="105">
          <cell r="C105">
            <v>47908</v>
          </cell>
          <cell r="CL105">
            <v>6.0449190242917172E-3</v>
          </cell>
        </row>
        <row r="106">
          <cell r="C106">
            <v>47939</v>
          </cell>
          <cell r="CL106">
            <v>6.0449190242917172E-3</v>
          </cell>
        </row>
        <row r="107">
          <cell r="C107">
            <v>47969</v>
          </cell>
          <cell r="CL107">
            <v>6.0449190242917172E-3</v>
          </cell>
        </row>
        <row r="108">
          <cell r="C108">
            <v>48000</v>
          </cell>
          <cell r="CL108">
            <v>6.0449190242917172E-3</v>
          </cell>
        </row>
        <row r="109">
          <cell r="C109">
            <v>48030</v>
          </cell>
          <cell r="CL109">
            <v>6.0449190242917172E-3</v>
          </cell>
        </row>
        <row r="110">
          <cell r="C110">
            <v>48061</v>
          </cell>
          <cell r="CL110">
            <v>6.0449190242917172E-3</v>
          </cell>
        </row>
        <row r="111">
          <cell r="C111">
            <v>48092</v>
          </cell>
          <cell r="CL111">
            <v>6.0449190242917172E-3</v>
          </cell>
        </row>
        <row r="112">
          <cell r="C112">
            <v>48122</v>
          </cell>
          <cell r="CL112">
            <v>6.0449190242917172E-3</v>
          </cell>
        </row>
        <row r="113">
          <cell r="C113">
            <v>48153</v>
          </cell>
          <cell r="CL113">
            <v>6.0449190242917172E-3</v>
          </cell>
        </row>
        <row r="114">
          <cell r="C114">
            <v>48183</v>
          </cell>
          <cell r="CL114">
            <v>6.0449190242917172E-3</v>
          </cell>
        </row>
        <row r="115">
          <cell r="C115">
            <v>48214</v>
          </cell>
          <cell r="CL115">
            <v>6.0449190242917172E-3</v>
          </cell>
        </row>
        <row r="116">
          <cell r="C116">
            <v>48245</v>
          </cell>
          <cell r="CL116">
            <v>6.0449190242917172E-3</v>
          </cell>
        </row>
        <row r="117">
          <cell r="C117">
            <v>48274</v>
          </cell>
          <cell r="CL117">
            <v>6.0449190242917172E-3</v>
          </cell>
        </row>
        <row r="118">
          <cell r="C118">
            <v>48305</v>
          </cell>
          <cell r="CL118">
            <v>6.0449190242917172E-3</v>
          </cell>
        </row>
        <row r="119">
          <cell r="C119">
            <v>48335</v>
          </cell>
          <cell r="CL119">
            <v>6.0449190242917172E-3</v>
          </cell>
        </row>
        <row r="120">
          <cell r="C120">
            <v>48366</v>
          </cell>
          <cell r="CL120">
            <v>6.0449190242917172E-3</v>
          </cell>
        </row>
        <row r="121">
          <cell r="C121">
            <v>48396</v>
          </cell>
          <cell r="CL121">
            <v>6.0449190242917172E-3</v>
          </cell>
        </row>
        <row r="122">
          <cell r="C122">
            <v>48427</v>
          </cell>
          <cell r="CL122">
            <v>6.0449190242917172E-3</v>
          </cell>
        </row>
        <row r="123">
          <cell r="C123">
            <v>48458</v>
          </cell>
          <cell r="CL123">
            <v>6.0449190242917172E-3</v>
          </cell>
        </row>
        <row r="124">
          <cell r="C124">
            <v>48488</v>
          </cell>
          <cell r="CL124">
            <v>6.0449190242917172E-3</v>
          </cell>
        </row>
        <row r="125">
          <cell r="C125">
            <v>48519</v>
          </cell>
          <cell r="CL125">
            <v>6.0449190242917172E-3</v>
          </cell>
        </row>
        <row r="126">
          <cell r="C126">
            <v>48549</v>
          </cell>
          <cell r="CL126">
            <v>6.0449190242917172E-3</v>
          </cell>
        </row>
        <row r="127">
          <cell r="C127">
            <v>48580</v>
          </cell>
          <cell r="CL127">
            <v>6.0449190242917172E-3</v>
          </cell>
        </row>
        <row r="128">
          <cell r="C128">
            <v>48611</v>
          </cell>
          <cell r="CL128">
            <v>6.0449190242917172E-3</v>
          </cell>
        </row>
        <row r="129">
          <cell r="C129">
            <v>48639</v>
          </cell>
          <cell r="CL129">
            <v>6.0449190242917172E-3</v>
          </cell>
        </row>
        <row r="130">
          <cell r="C130">
            <v>48670</v>
          </cell>
          <cell r="CL130">
            <v>6.0449190242917172E-3</v>
          </cell>
        </row>
        <row r="131">
          <cell r="C131">
            <v>48700</v>
          </cell>
          <cell r="CL131">
            <v>6.0449190242917172E-3</v>
          </cell>
        </row>
        <row r="132">
          <cell r="C132">
            <v>48731</v>
          </cell>
          <cell r="CL132">
            <v>6.0449190242917172E-3</v>
          </cell>
        </row>
        <row r="133">
          <cell r="C133">
            <v>48761</v>
          </cell>
          <cell r="CL133">
            <v>6.0449190242917172E-3</v>
          </cell>
        </row>
        <row r="134">
          <cell r="C134">
            <v>48792</v>
          </cell>
          <cell r="CL134">
            <v>6.0449190242917172E-3</v>
          </cell>
        </row>
        <row r="135">
          <cell r="C135">
            <v>48823</v>
          </cell>
          <cell r="CL135">
            <v>6.0449190242917172E-3</v>
          </cell>
        </row>
        <row r="136">
          <cell r="C136">
            <v>48853</v>
          </cell>
          <cell r="CL136">
            <v>6.0449190242917172E-3</v>
          </cell>
        </row>
        <row r="137">
          <cell r="C137">
            <v>48884</v>
          </cell>
          <cell r="CL137">
            <v>6.0449190242917172E-3</v>
          </cell>
        </row>
        <row r="138">
          <cell r="C138">
            <v>48914</v>
          </cell>
          <cell r="CL138">
            <v>6.0449190242917172E-3</v>
          </cell>
        </row>
        <row r="139">
          <cell r="C139">
            <v>48945</v>
          </cell>
          <cell r="CL139">
            <v>6.0449190242917172E-3</v>
          </cell>
        </row>
        <row r="140">
          <cell r="C140">
            <v>48976</v>
          </cell>
          <cell r="CL140">
            <v>6.0449190242917172E-3</v>
          </cell>
        </row>
        <row r="141">
          <cell r="C141">
            <v>49004</v>
          </cell>
          <cell r="CL141">
            <v>6.0449190242917172E-3</v>
          </cell>
        </row>
        <row r="142">
          <cell r="C142">
            <v>49035</v>
          </cell>
          <cell r="CL142">
            <v>6.0449190242917172E-3</v>
          </cell>
        </row>
        <row r="143">
          <cell r="C143">
            <v>49065</v>
          </cell>
          <cell r="CL143">
            <v>6.0449190242917172E-3</v>
          </cell>
        </row>
        <row r="144">
          <cell r="C144">
            <v>49096</v>
          </cell>
          <cell r="CL144">
            <v>6.0449190242917172E-3</v>
          </cell>
        </row>
        <row r="145">
          <cell r="C145">
            <v>49126</v>
          </cell>
          <cell r="CL145">
            <v>6.0449190242917172E-3</v>
          </cell>
        </row>
        <row r="146">
          <cell r="C146">
            <v>49157</v>
          </cell>
          <cell r="CL146">
            <v>6.0449190242917172E-3</v>
          </cell>
        </row>
        <row r="147">
          <cell r="C147">
            <v>49188</v>
          </cell>
          <cell r="CL147">
            <v>6.0449190242917172E-3</v>
          </cell>
        </row>
        <row r="148">
          <cell r="C148">
            <v>49218</v>
          </cell>
          <cell r="CL148">
            <v>6.0449190242917172E-3</v>
          </cell>
        </row>
        <row r="149">
          <cell r="C149">
            <v>49249</v>
          </cell>
          <cell r="CL149">
            <v>6.0449190242917172E-3</v>
          </cell>
        </row>
        <row r="150">
          <cell r="C150">
            <v>49279</v>
          </cell>
          <cell r="CL150">
            <v>6.0449190242917172E-3</v>
          </cell>
        </row>
        <row r="151">
          <cell r="C151">
            <v>49310</v>
          </cell>
          <cell r="CL151">
            <v>6.0449190242917172E-3</v>
          </cell>
        </row>
        <row r="152">
          <cell r="C152">
            <v>49341</v>
          </cell>
          <cell r="CL152">
            <v>6.0449190242917172E-3</v>
          </cell>
        </row>
        <row r="153">
          <cell r="C153">
            <v>49369</v>
          </cell>
          <cell r="CL153">
            <v>6.0449190242917172E-3</v>
          </cell>
        </row>
        <row r="154">
          <cell r="C154">
            <v>49400</v>
          </cell>
          <cell r="CL154">
            <v>6.0449190242917172E-3</v>
          </cell>
        </row>
        <row r="155">
          <cell r="C155">
            <v>49430</v>
          </cell>
          <cell r="CL155">
            <v>6.0449190242917172E-3</v>
          </cell>
        </row>
        <row r="156">
          <cell r="C156">
            <v>49461</v>
          </cell>
          <cell r="CL156">
            <v>6.0449190242917172E-3</v>
          </cell>
        </row>
        <row r="157">
          <cell r="C157">
            <v>49491</v>
          </cell>
          <cell r="CL157">
            <v>6.0449190242917172E-3</v>
          </cell>
        </row>
        <row r="158">
          <cell r="C158">
            <v>49522</v>
          </cell>
          <cell r="CL158">
            <v>6.0449190242917172E-3</v>
          </cell>
        </row>
        <row r="159">
          <cell r="C159">
            <v>49553</v>
          </cell>
          <cell r="CL159">
            <v>6.0449190242917172E-3</v>
          </cell>
        </row>
        <row r="160">
          <cell r="C160">
            <v>49583</v>
          </cell>
          <cell r="CL160">
            <v>6.0449190242917172E-3</v>
          </cell>
        </row>
        <row r="161">
          <cell r="C161">
            <v>49614</v>
          </cell>
          <cell r="CL161">
            <v>6.0449190242917172E-3</v>
          </cell>
        </row>
        <row r="162">
          <cell r="C162">
            <v>49644</v>
          </cell>
          <cell r="CL162">
            <v>6.0449190242917172E-3</v>
          </cell>
        </row>
        <row r="163">
          <cell r="C163">
            <v>49675</v>
          </cell>
          <cell r="CL163">
            <v>6.0449190242917172E-3</v>
          </cell>
        </row>
        <row r="164">
          <cell r="C164">
            <v>49706</v>
          </cell>
          <cell r="CL164">
            <v>6.0449190242917172E-3</v>
          </cell>
        </row>
        <row r="165">
          <cell r="C165">
            <v>49735</v>
          </cell>
          <cell r="CL165">
            <v>6.0449190242917172E-3</v>
          </cell>
        </row>
        <row r="166">
          <cell r="C166">
            <v>49766</v>
          </cell>
          <cell r="CL166">
            <v>6.0449190242917172E-3</v>
          </cell>
        </row>
        <row r="167">
          <cell r="C167">
            <v>49796</v>
          </cell>
          <cell r="CL167">
            <v>6.0449190242917172E-3</v>
          </cell>
        </row>
        <row r="168">
          <cell r="C168">
            <v>49827</v>
          </cell>
          <cell r="CL168">
            <v>6.0449190242917172E-3</v>
          </cell>
        </row>
        <row r="169">
          <cell r="C169">
            <v>49857</v>
          </cell>
          <cell r="CL169">
            <v>6.0449190242917172E-3</v>
          </cell>
        </row>
        <row r="170">
          <cell r="C170">
            <v>49888</v>
          </cell>
          <cell r="CL170">
            <v>6.0449190242917172E-3</v>
          </cell>
        </row>
        <row r="171">
          <cell r="C171">
            <v>49919</v>
          </cell>
          <cell r="CL171">
            <v>6.0449190242917172E-3</v>
          </cell>
        </row>
        <row r="172">
          <cell r="C172">
            <v>49949</v>
          </cell>
          <cell r="CL172">
            <v>6.0449190242917172E-3</v>
          </cell>
        </row>
        <row r="173">
          <cell r="C173">
            <v>49980</v>
          </cell>
          <cell r="CL173">
            <v>6.0449190242917172E-3</v>
          </cell>
        </row>
        <row r="174">
          <cell r="C174">
            <v>50010</v>
          </cell>
          <cell r="CL174">
            <v>6.0449190242917172E-3</v>
          </cell>
        </row>
        <row r="175">
          <cell r="C175">
            <v>50041</v>
          </cell>
          <cell r="CL175">
            <v>6.0449190242917172E-3</v>
          </cell>
        </row>
        <row r="176">
          <cell r="C176">
            <v>50072</v>
          </cell>
          <cell r="CL176">
            <v>6.0449190242917172E-3</v>
          </cell>
        </row>
        <row r="177">
          <cell r="C177">
            <v>50100</v>
          </cell>
          <cell r="CL177">
            <v>6.0449190242917172E-3</v>
          </cell>
        </row>
        <row r="178">
          <cell r="C178">
            <v>50131</v>
          </cell>
          <cell r="CL178">
            <v>6.0449190242917172E-3</v>
          </cell>
        </row>
        <row r="179">
          <cell r="C179">
            <v>50161</v>
          </cell>
          <cell r="CL179">
            <v>6.0449190242917172E-3</v>
          </cell>
        </row>
        <row r="180">
          <cell r="C180">
            <v>50192</v>
          </cell>
          <cell r="CL180">
            <v>6.0449190242917172E-3</v>
          </cell>
        </row>
        <row r="181">
          <cell r="C181">
            <v>50222</v>
          </cell>
          <cell r="CL181">
            <v>6.0449190242917172E-3</v>
          </cell>
        </row>
        <row r="182">
          <cell r="C182">
            <v>50253</v>
          </cell>
          <cell r="CL182">
            <v>6.0449190242917172E-3</v>
          </cell>
        </row>
        <row r="183">
          <cell r="C183">
            <v>50284</v>
          </cell>
          <cell r="CL183">
            <v>6.0449190242917172E-3</v>
          </cell>
        </row>
        <row r="184">
          <cell r="C184">
            <v>50314</v>
          </cell>
          <cell r="CL184">
            <v>6.0449190242917172E-3</v>
          </cell>
        </row>
        <row r="185">
          <cell r="C185">
            <v>50345</v>
          </cell>
          <cell r="CL185">
            <v>6.0449190242917172E-3</v>
          </cell>
        </row>
        <row r="186">
          <cell r="C186">
            <v>50375</v>
          </cell>
          <cell r="CL186">
            <v>6.0449190242917172E-3</v>
          </cell>
        </row>
        <row r="187">
          <cell r="C187">
            <v>50406</v>
          </cell>
          <cell r="CL187">
            <v>6.0449190242917172E-3</v>
          </cell>
        </row>
        <row r="188">
          <cell r="C188">
            <v>50437</v>
          </cell>
          <cell r="CL188">
            <v>6.0449190242917172E-3</v>
          </cell>
        </row>
        <row r="189">
          <cell r="C189">
            <v>50465</v>
          </cell>
          <cell r="CL189">
            <v>6.0449190242917172E-3</v>
          </cell>
        </row>
        <row r="190">
          <cell r="C190">
            <v>50496</v>
          </cell>
          <cell r="CL190">
            <v>6.0449190242917172E-3</v>
          </cell>
        </row>
        <row r="191">
          <cell r="C191">
            <v>50526</v>
          </cell>
          <cell r="CL191">
            <v>6.0449190242917172E-3</v>
          </cell>
        </row>
        <row r="192">
          <cell r="C192">
            <v>50557</v>
          </cell>
          <cell r="CL192">
            <v>6.0449190242917172E-3</v>
          </cell>
        </row>
        <row r="193">
          <cell r="C193">
            <v>50587</v>
          </cell>
          <cell r="CL193">
            <v>6.0449190242917172E-3</v>
          </cell>
        </row>
        <row r="194">
          <cell r="C194">
            <v>50618</v>
          </cell>
          <cell r="CL194">
            <v>6.0449190242917172E-3</v>
          </cell>
        </row>
        <row r="195">
          <cell r="C195">
            <v>50649</v>
          </cell>
          <cell r="CL195">
            <v>6.0449190242917172E-3</v>
          </cell>
        </row>
        <row r="196">
          <cell r="C196">
            <v>50679</v>
          </cell>
          <cell r="CL196">
            <v>6.0449190242917172E-3</v>
          </cell>
        </row>
        <row r="197">
          <cell r="C197">
            <v>50710</v>
          </cell>
          <cell r="CL197">
            <v>6.0449190242917172E-3</v>
          </cell>
        </row>
        <row r="198">
          <cell r="C198">
            <v>50740</v>
          </cell>
          <cell r="CL198">
            <v>6.0449190242917172E-3</v>
          </cell>
        </row>
        <row r="199">
          <cell r="C199">
            <v>50771</v>
          </cell>
          <cell r="CL199">
            <v>6.0449190242917172E-3</v>
          </cell>
        </row>
        <row r="200">
          <cell r="C200">
            <v>50802</v>
          </cell>
          <cell r="CL200">
            <v>6.0449190242917172E-3</v>
          </cell>
        </row>
        <row r="201">
          <cell r="C201">
            <v>50830</v>
          </cell>
          <cell r="CL201">
            <v>6.0449190242917172E-3</v>
          </cell>
        </row>
        <row r="202">
          <cell r="C202">
            <v>50861</v>
          </cell>
          <cell r="CL202">
            <v>6.0449190242917172E-3</v>
          </cell>
        </row>
        <row r="203">
          <cell r="C203">
            <v>50891</v>
          </cell>
          <cell r="CL203">
            <v>6.0449190242917172E-3</v>
          </cell>
        </row>
        <row r="204">
          <cell r="C204">
            <v>50922</v>
          </cell>
          <cell r="CL204">
            <v>6.0449190242917172E-3</v>
          </cell>
        </row>
        <row r="205">
          <cell r="C205">
            <v>50952</v>
          </cell>
          <cell r="CL205">
            <v>6.0449190242917172E-3</v>
          </cell>
        </row>
        <row r="206">
          <cell r="C206">
            <v>50983</v>
          </cell>
          <cell r="CL206">
            <v>6.0449190242917172E-3</v>
          </cell>
        </row>
        <row r="207">
          <cell r="C207">
            <v>51014</v>
          </cell>
          <cell r="CL207">
            <v>6.0449190242917172E-3</v>
          </cell>
        </row>
        <row r="208">
          <cell r="C208">
            <v>51044</v>
          </cell>
          <cell r="CL208">
            <v>6.0449190242917172E-3</v>
          </cell>
        </row>
        <row r="209">
          <cell r="C209">
            <v>51075</v>
          </cell>
          <cell r="CL209">
            <v>6.0449190242917172E-3</v>
          </cell>
        </row>
        <row r="210">
          <cell r="C210">
            <v>51105</v>
          </cell>
          <cell r="CL210">
            <v>6.0449190242917172E-3</v>
          </cell>
        </row>
        <row r="211">
          <cell r="C211">
            <v>51136</v>
          </cell>
          <cell r="CL211">
            <v>6.0449190242917172E-3</v>
          </cell>
        </row>
        <row r="212">
          <cell r="C212">
            <v>51167</v>
          </cell>
          <cell r="CL212">
            <v>6.0449190242917172E-3</v>
          </cell>
        </row>
        <row r="213">
          <cell r="C213">
            <v>51196</v>
          </cell>
          <cell r="CL213">
            <v>6.0449190242917172E-3</v>
          </cell>
        </row>
        <row r="214">
          <cell r="C214">
            <v>51227</v>
          </cell>
          <cell r="CL214">
            <v>6.0449190242917172E-3</v>
          </cell>
        </row>
        <row r="215">
          <cell r="C215">
            <v>51257</v>
          </cell>
          <cell r="CL215">
            <v>6.0449190242917172E-3</v>
          </cell>
        </row>
        <row r="216">
          <cell r="C216">
            <v>51288</v>
          </cell>
          <cell r="CL216">
            <v>6.0449190242917172E-3</v>
          </cell>
        </row>
        <row r="217">
          <cell r="C217">
            <v>51318</v>
          </cell>
          <cell r="CL217">
            <v>6.0449190242917172E-3</v>
          </cell>
        </row>
        <row r="218">
          <cell r="C218">
            <v>51349</v>
          </cell>
          <cell r="CL218">
            <v>6.0449190242917172E-3</v>
          </cell>
        </row>
        <row r="219">
          <cell r="C219">
            <v>51380</v>
          </cell>
          <cell r="CL219">
            <v>6.0449190242917172E-3</v>
          </cell>
        </row>
        <row r="220">
          <cell r="C220">
            <v>51410</v>
          </cell>
          <cell r="CL220">
            <v>6.0449190242917172E-3</v>
          </cell>
        </row>
        <row r="221">
          <cell r="C221">
            <v>51441</v>
          </cell>
          <cell r="CL221">
            <v>6.0449190242917172E-3</v>
          </cell>
        </row>
        <row r="222">
          <cell r="C222">
            <v>51471</v>
          </cell>
          <cell r="CL222">
            <v>6.0449190242917172E-3</v>
          </cell>
        </row>
        <row r="223">
          <cell r="C223">
            <v>51502</v>
          </cell>
          <cell r="CL223">
            <v>6.0449190242917172E-3</v>
          </cell>
        </row>
        <row r="224">
          <cell r="C224">
            <v>51533</v>
          </cell>
          <cell r="CL224">
            <v>6.0449190242917172E-3</v>
          </cell>
        </row>
        <row r="225">
          <cell r="C225">
            <v>51561</v>
          </cell>
          <cell r="CL225">
            <v>6.0449190242917172E-3</v>
          </cell>
        </row>
        <row r="226">
          <cell r="C226">
            <v>51592</v>
          </cell>
          <cell r="CL226">
            <v>6.0449190242917172E-3</v>
          </cell>
        </row>
        <row r="227">
          <cell r="C227">
            <v>51622</v>
          </cell>
          <cell r="CL227">
            <v>6.0449190242917172E-3</v>
          </cell>
        </row>
        <row r="228">
          <cell r="C228">
            <v>51653</v>
          </cell>
          <cell r="CL228">
            <v>6.0449190242917172E-3</v>
          </cell>
        </row>
        <row r="229">
          <cell r="C229">
            <v>51683</v>
          </cell>
          <cell r="CL229">
            <v>6.0449190242917172E-3</v>
          </cell>
        </row>
        <row r="230">
          <cell r="C230">
            <v>51714</v>
          </cell>
          <cell r="CL230">
            <v>6.0449190242917172E-3</v>
          </cell>
        </row>
        <row r="231">
          <cell r="C231">
            <v>51745</v>
          </cell>
          <cell r="CL231">
            <v>6.0449190242917172E-3</v>
          </cell>
        </row>
        <row r="232">
          <cell r="C232">
            <v>51775</v>
          </cell>
          <cell r="CL232">
            <v>6.0449190242917172E-3</v>
          </cell>
        </row>
        <row r="233">
          <cell r="C233">
            <v>51806</v>
          </cell>
          <cell r="CL233">
            <v>6.0449190242917172E-3</v>
          </cell>
        </row>
        <row r="234">
          <cell r="C234">
            <v>51836</v>
          </cell>
          <cell r="CL234">
            <v>6.0449190242917172E-3</v>
          </cell>
        </row>
        <row r="235">
          <cell r="C235">
            <v>51867</v>
          </cell>
          <cell r="CL235">
            <v>6.0449190242917172E-3</v>
          </cell>
        </row>
        <row r="236">
          <cell r="C236">
            <v>51898</v>
          </cell>
          <cell r="CL236">
            <v>6.0449190242917172E-3</v>
          </cell>
        </row>
        <row r="237">
          <cell r="C237">
            <v>51926</v>
          </cell>
          <cell r="CL237">
            <v>6.0449190242917172E-3</v>
          </cell>
        </row>
        <row r="238">
          <cell r="C238">
            <v>51957</v>
          </cell>
          <cell r="CL238">
            <v>6.0449190242917172E-3</v>
          </cell>
        </row>
        <row r="239">
          <cell r="C239">
            <v>51987</v>
          </cell>
          <cell r="CL239">
            <v>6.0449190242917172E-3</v>
          </cell>
        </row>
        <row r="240">
          <cell r="C240">
            <v>52018</v>
          </cell>
          <cell r="CL240">
            <v>6.0449190242917172E-3</v>
          </cell>
        </row>
        <row r="241">
          <cell r="C241">
            <v>52048</v>
          </cell>
          <cell r="CL241">
            <v>6.0449190242917172E-3</v>
          </cell>
        </row>
        <row r="242">
          <cell r="C242">
            <v>52079</v>
          </cell>
          <cell r="CL242">
            <v>6.0449190242917172E-3</v>
          </cell>
        </row>
        <row r="243">
          <cell r="C243">
            <v>52110</v>
          </cell>
          <cell r="CL243">
            <v>6.0449190242917172E-3</v>
          </cell>
        </row>
        <row r="244">
          <cell r="C244">
            <v>52140</v>
          </cell>
          <cell r="CL244">
            <v>6.0449190242917172E-3</v>
          </cell>
        </row>
        <row r="245">
          <cell r="C245">
            <v>52171</v>
          </cell>
          <cell r="CL245">
            <v>6.0449190242917172E-3</v>
          </cell>
        </row>
        <row r="246">
          <cell r="C246">
            <v>52201</v>
          </cell>
          <cell r="CL246">
            <v>6.0449190242917172E-3</v>
          </cell>
        </row>
        <row r="247">
          <cell r="C247">
            <v>52232</v>
          </cell>
          <cell r="CL247">
            <v>6.0449190242917172E-3</v>
          </cell>
        </row>
        <row r="248">
          <cell r="C248">
            <v>52263</v>
          </cell>
          <cell r="CL248">
            <v>6.0449190242917172E-3</v>
          </cell>
        </row>
        <row r="249">
          <cell r="C249">
            <v>52291</v>
          </cell>
          <cell r="CL249">
            <v>6.0449190242917172E-3</v>
          </cell>
        </row>
        <row r="250">
          <cell r="C250">
            <v>52322</v>
          </cell>
          <cell r="CL250">
            <v>6.0449190242917172E-3</v>
          </cell>
        </row>
        <row r="251">
          <cell r="C251">
            <v>52352</v>
          </cell>
          <cell r="CL251">
            <v>6.0449190242917172E-3</v>
          </cell>
        </row>
        <row r="252">
          <cell r="C252">
            <v>52383</v>
          </cell>
          <cell r="CL252">
            <v>6.0449190242917172E-3</v>
          </cell>
        </row>
        <row r="253">
          <cell r="C253">
            <v>52413</v>
          </cell>
          <cell r="CL253">
            <v>6.0449190242917172E-3</v>
          </cell>
        </row>
        <row r="254">
          <cell r="C254">
            <v>52444</v>
          </cell>
          <cell r="CL254">
            <v>6.0449190242917172E-3</v>
          </cell>
        </row>
        <row r="255">
          <cell r="C255">
            <v>52475</v>
          </cell>
          <cell r="CL255">
            <v>6.0449190242917172E-3</v>
          </cell>
        </row>
        <row r="256">
          <cell r="C256">
            <v>52505</v>
          </cell>
          <cell r="CL256">
            <v>6.0449190242917172E-3</v>
          </cell>
        </row>
        <row r="257">
          <cell r="C257">
            <v>52536</v>
          </cell>
          <cell r="CL257">
            <v>6.0449190242917172E-3</v>
          </cell>
        </row>
        <row r="258">
          <cell r="C258">
            <v>52566</v>
          </cell>
          <cell r="CL258">
            <v>6.0449190242917172E-3</v>
          </cell>
        </row>
        <row r="259">
          <cell r="C259">
            <v>52597</v>
          </cell>
          <cell r="CL259">
            <v>6.0449190242917172E-3</v>
          </cell>
        </row>
        <row r="260">
          <cell r="C260">
            <v>52628</v>
          </cell>
          <cell r="CL260">
            <v>6.0449190242917172E-3</v>
          </cell>
        </row>
        <row r="261">
          <cell r="C261">
            <v>52657</v>
          </cell>
          <cell r="CL261">
            <v>6.0449190242917172E-3</v>
          </cell>
        </row>
        <row r="262">
          <cell r="C262">
            <v>52688</v>
          </cell>
          <cell r="CL262">
            <v>6.0449190242917172E-3</v>
          </cell>
        </row>
        <row r="263">
          <cell r="C263">
            <v>52718</v>
          </cell>
          <cell r="CL263">
            <v>6.0449190242917172E-3</v>
          </cell>
        </row>
        <row r="264">
          <cell r="C264">
            <v>52749</v>
          </cell>
          <cell r="CL264">
            <v>6.0449190242917172E-3</v>
          </cell>
        </row>
        <row r="265">
          <cell r="C265">
            <v>52779</v>
          </cell>
          <cell r="CL265">
            <v>6.0449190242917172E-3</v>
          </cell>
        </row>
        <row r="266">
          <cell r="C266">
            <v>52810</v>
          </cell>
          <cell r="CL266">
            <v>6.0449190242917172E-3</v>
          </cell>
        </row>
        <row r="267">
          <cell r="C267">
            <v>52841</v>
          </cell>
          <cell r="CL267">
            <v>6.0449190242917172E-3</v>
          </cell>
        </row>
        <row r="268">
          <cell r="C268">
            <v>52871</v>
          </cell>
          <cell r="CL268">
            <v>6.0449190242917172E-3</v>
          </cell>
        </row>
        <row r="269">
          <cell r="C269">
            <v>52902</v>
          </cell>
          <cell r="CL269">
            <v>6.0449190242917172E-3</v>
          </cell>
        </row>
        <row r="270">
          <cell r="C270">
            <v>52932</v>
          </cell>
          <cell r="CL270">
            <v>6.0449190242917172E-3</v>
          </cell>
        </row>
        <row r="271">
          <cell r="C271">
            <v>52963</v>
          </cell>
          <cell r="CL271">
            <v>6.0449190242917172E-3</v>
          </cell>
        </row>
        <row r="272">
          <cell r="C272">
            <v>52994</v>
          </cell>
          <cell r="CL272">
            <v>6.0449190242917172E-3</v>
          </cell>
        </row>
        <row r="273">
          <cell r="C273">
            <v>53022</v>
          </cell>
          <cell r="CL273">
            <v>6.0449190242917172E-3</v>
          </cell>
        </row>
        <row r="274">
          <cell r="C274">
            <v>53053</v>
          </cell>
          <cell r="CL274">
            <v>6.0449190242917172E-3</v>
          </cell>
        </row>
        <row r="275">
          <cell r="C275">
            <v>53083</v>
          </cell>
          <cell r="CL275">
            <v>6.0449190242917172E-3</v>
          </cell>
        </row>
        <row r="276">
          <cell r="C276">
            <v>53114</v>
          </cell>
          <cell r="CL276">
            <v>6.0449190242917172E-3</v>
          </cell>
        </row>
        <row r="277">
          <cell r="C277">
            <v>53144</v>
          </cell>
          <cell r="CL277">
            <v>6.0449190242917172E-3</v>
          </cell>
        </row>
        <row r="278">
          <cell r="C278">
            <v>53175</v>
          </cell>
          <cell r="CL278">
            <v>6.0449190242917172E-3</v>
          </cell>
        </row>
        <row r="279">
          <cell r="C279">
            <v>53206</v>
          </cell>
          <cell r="CL279">
            <v>6.0449190242917172E-3</v>
          </cell>
        </row>
        <row r="280">
          <cell r="C280">
            <v>53236</v>
          </cell>
          <cell r="CL280">
            <v>6.0449190242917172E-3</v>
          </cell>
        </row>
        <row r="281">
          <cell r="C281">
            <v>53267</v>
          </cell>
          <cell r="CL281">
            <v>6.0449190242917172E-3</v>
          </cell>
        </row>
        <row r="282">
          <cell r="C282">
            <v>53297</v>
          </cell>
          <cell r="CL282">
            <v>6.0449190242917172E-3</v>
          </cell>
        </row>
        <row r="283">
          <cell r="C283">
            <v>53328</v>
          </cell>
          <cell r="CL283">
            <v>6.0449190242917172E-3</v>
          </cell>
        </row>
        <row r="284">
          <cell r="C284">
            <v>53359</v>
          </cell>
          <cell r="CL284">
            <v>6.0449190242917172E-3</v>
          </cell>
        </row>
        <row r="285">
          <cell r="C285">
            <v>53387</v>
          </cell>
          <cell r="CL285">
            <v>6.0449190242917172E-3</v>
          </cell>
        </row>
        <row r="286">
          <cell r="C286">
            <v>53418</v>
          </cell>
          <cell r="CL286">
            <v>6.0449190242917172E-3</v>
          </cell>
        </row>
        <row r="287">
          <cell r="C287">
            <v>53448</v>
          </cell>
          <cell r="CL287">
            <v>6.0449190242917172E-3</v>
          </cell>
        </row>
        <row r="288">
          <cell r="C288">
            <v>53479</v>
          </cell>
          <cell r="CL288">
            <v>6.0449190242917172E-3</v>
          </cell>
        </row>
        <row r="289">
          <cell r="C289">
            <v>53509</v>
          </cell>
          <cell r="CL289">
            <v>6.0449190242917172E-3</v>
          </cell>
        </row>
        <row r="290">
          <cell r="C290">
            <v>53540</v>
          </cell>
          <cell r="CL290">
            <v>6.0449190242917172E-3</v>
          </cell>
        </row>
        <row r="291">
          <cell r="C291">
            <v>53571</v>
          </cell>
          <cell r="CL291">
            <v>6.0449190242917172E-3</v>
          </cell>
        </row>
        <row r="292">
          <cell r="C292">
            <v>53601</v>
          </cell>
          <cell r="CL292">
            <v>6.0449190242917172E-3</v>
          </cell>
        </row>
        <row r="293">
          <cell r="C293">
            <v>53632</v>
          </cell>
          <cell r="CL293">
            <v>6.0449190242917172E-3</v>
          </cell>
        </row>
        <row r="294">
          <cell r="C294">
            <v>53662</v>
          </cell>
          <cell r="CL294">
            <v>6.0449190242917172E-3</v>
          </cell>
        </row>
        <row r="295">
          <cell r="C295">
            <v>53693</v>
          </cell>
          <cell r="CL295">
            <v>6.0449190242917172E-3</v>
          </cell>
        </row>
        <row r="296">
          <cell r="C296">
            <v>53724</v>
          </cell>
          <cell r="CL296">
            <v>6.0449190242917172E-3</v>
          </cell>
        </row>
        <row r="297">
          <cell r="C297">
            <v>53752</v>
          </cell>
          <cell r="CL297">
            <v>6.0449190242917172E-3</v>
          </cell>
        </row>
        <row r="298">
          <cell r="C298">
            <v>53783</v>
          </cell>
          <cell r="CL298">
            <v>6.0449190242917172E-3</v>
          </cell>
        </row>
        <row r="299">
          <cell r="C299">
            <v>53813</v>
          </cell>
          <cell r="CL299">
            <v>6.0449190242917172E-3</v>
          </cell>
        </row>
        <row r="300">
          <cell r="C300">
            <v>53844</v>
          </cell>
          <cell r="CL300">
            <v>6.0449190242917172E-3</v>
          </cell>
        </row>
        <row r="301">
          <cell r="C301">
            <v>53874</v>
          </cell>
          <cell r="CL301">
            <v>6.0449190242917172E-3</v>
          </cell>
        </row>
        <row r="302">
          <cell r="C302">
            <v>53905</v>
          </cell>
          <cell r="CL302">
            <v>6.0449190242917172E-3</v>
          </cell>
        </row>
        <row r="303">
          <cell r="C303">
            <v>53936</v>
          </cell>
          <cell r="CL303">
            <v>6.0449190242917172E-3</v>
          </cell>
        </row>
        <row r="304">
          <cell r="C304">
            <v>53966</v>
          </cell>
          <cell r="CL304">
            <v>6.0449190242917172E-3</v>
          </cell>
        </row>
        <row r="305">
          <cell r="C305">
            <v>53997</v>
          </cell>
          <cell r="CL305">
            <v>6.0449190242917172E-3</v>
          </cell>
        </row>
        <row r="306">
          <cell r="C306">
            <v>54027</v>
          </cell>
          <cell r="CL306">
            <v>6.0449190242917172E-3</v>
          </cell>
        </row>
        <row r="307">
          <cell r="C307">
            <v>54058</v>
          </cell>
          <cell r="CL307">
            <v>6.0449190242917172E-3</v>
          </cell>
        </row>
        <row r="308">
          <cell r="C308">
            <v>54089</v>
          </cell>
          <cell r="CL308">
            <v>6.0449190242917172E-3</v>
          </cell>
        </row>
        <row r="309">
          <cell r="C309">
            <v>54118</v>
          </cell>
          <cell r="CL309">
            <v>6.0449190242917172E-3</v>
          </cell>
        </row>
        <row r="310">
          <cell r="C310">
            <v>54149</v>
          </cell>
          <cell r="CL310">
            <v>6.0449190242917172E-3</v>
          </cell>
        </row>
        <row r="311">
          <cell r="C311">
            <v>54179</v>
          </cell>
          <cell r="CL311">
            <v>6.0449190242917172E-3</v>
          </cell>
        </row>
        <row r="312">
          <cell r="C312">
            <v>54210</v>
          </cell>
          <cell r="CL312">
            <v>6.0449190242917172E-3</v>
          </cell>
        </row>
        <row r="313">
          <cell r="C313">
            <v>54240</v>
          </cell>
          <cell r="CL313">
            <v>6.0449190242917172E-3</v>
          </cell>
        </row>
        <row r="314">
          <cell r="C314">
            <v>54271</v>
          </cell>
          <cell r="CL314">
            <v>6.0449190242917172E-3</v>
          </cell>
        </row>
        <row r="315">
          <cell r="C315">
            <v>54302</v>
          </cell>
          <cell r="CL315">
            <v>6.0449190242917172E-3</v>
          </cell>
        </row>
        <row r="316">
          <cell r="C316">
            <v>54332</v>
          </cell>
          <cell r="CL316">
            <v>6.0449190242917172E-3</v>
          </cell>
        </row>
        <row r="317">
          <cell r="C317">
            <v>54363</v>
          </cell>
          <cell r="CL317">
            <v>6.0449190242917172E-3</v>
          </cell>
        </row>
        <row r="318">
          <cell r="C318">
            <v>54393</v>
          </cell>
          <cell r="CL318">
            <v>6.0449190242917172E-3</v>
          </cell>
        </row>
        <row r="319">
          <cell r="C319">
            <v>54424</v>
          </cell>
          <cell r="CL319">
            <v>6.0449190242917172E-3</v>
          </cell>
        </row>
        <row r="320">
          <cell r="C320">
            <v>54455</v>
          </cell>
          <cell r="CL320">
            <v>6.0449190242917172E-3</v>
          </cell>
        </row>
        <row r="321">
          <cell r="C321">
            <v>54483</v>
          </cell>
          <cell r="CL321">
            <v>6.0449190242917172E-3</v>
          </cell>
        </row>
        <row r="322">
          <cell r="C322">
            <v>54514</v>
          </cell>
          <cell r="CL322">
            <v>6.0449190242917172E-3</v>
          </cell>
        </row>
        <row r="323">
          <cell r="C323">
            <v>54544</v>
          </cell>
          <cell r="CL323">
            <v>6.0449190242917172E-3</v>
          </cell>
        </row>
        <row r="324">
          <cell r="C324">
            <v>54575</v>
          </cell>
        </row>
        <row r="325">
          <cell r="C325">
            <v>54605</v>
          </cell>
        </row>
        <row r="326">
          <cell r="C326">
            <v>54636</v>
          </cell>
        </row>
        <row r="327">
          <cell r="C327">
            <v>54667</v>
          </cell>
        </row>
        <row r="328">
          <cell r="C328">
            <v>54697</v>
          </cell>
        </row>
        <row r="329">
          <cell r="C329">
            <v>54728</v>
          </cell>
        </row>
        <row r="330">
          <cell r="C330">
            <v>54758</v>
          </cell>
        </row>
        <row r="331">
          <cell r="C331">
            <v>54789</v>
          </cell>
        </row>
        <row r="332">
          <cell r="C332">
            <v>54820</v>
          </cell>
        </row>
        <row r="333">
          <cell r="C333">
            <v>54848</v>
          </cell>
        </row>
        <row r="334">
          <cell r="C334">
            <v>54879</v>
          </cell>
        </row>
        <row r="335">
          <cell r="C335">
            <v>54909</v>
          </cell>
        </row>
        <row r="336">
          <cell r="C336">
            <v>54940</v>
          </cell>
        </row>
        <row r="337">
          <cell r="C337">
            <v>54970</v>
          </cell>
        </row>
        <row r="338">
          <cell r="C338">
            <v>55001</v>
          </cell>
        </row>
        <row r="339">
          <cell r="C339">
            <v>55032</v>
          </cell>
        </row>
        <row r="340">
          <cell r="C340">
            <v>55062</v>
          </cell>
        </row>
        <row r="341">
          <cell r="C341">
            <v>55093</v>
          </cell>
        </row>
        <row r="342">
          <cell r="C342">
            <v>55123</v>
          </cell>
        </row>
        <row r="343">
          <cell r="C343">
            <v>55154</v>
          </cell>
        </row>
        <row r="344">
          <cell r="C344">
            <v>55185</v>
          </cell>
        </row>
        <row r="345">
          <cell r="C345">
            <v>55213</v>
          </cell>
        </row>
        <row r="346">
          <cell r="C346">
            <v>55244</v>
          </cell>
        </row>
        <row r="347">
          <cell r="C347">
            <v>55274</v>
          </cell>
        </row>
        <row r="348">
          <cell r="C348">
            <v>55305</v>
          </cell>
        </row>
        <row r="349">
          <cell r="C349">
            <v>55335</v>
          </cell>
        </row>
        <row r="350">
          <cell r="C350">
            <v>55366</v>
          </cell>
        </row>
        <row r="351">
          <cell r="C351">
            <v>55397</v>
          </cell>
        </row>
        <row r="352">
          <cell r="C352">
            <v>55427</v>
          </cell>
        </row>
        <row r="353">
          <cell r="C353">
            <v>55458</v>
          </cell>
        </row>
        <row r="354">
          <cell r="C354">
            <v>55488</v>
          </cell>
        </row>
        <row r="355">
          <cell r="C355">
            <v>55519</v>
          </cell>
        </row>
        <row r="356">
          <cell r="C356">
            <v>55550</v>
          </cell>
        </row>
        <row r="357">
          <cell r="C357">
            <v>55579</v>
          </cell>
        </row>
        <row r="358">
          <cell r="C358">
            <v>55610</v>
          </cell>
        </row>
        <row r="359">
          <cell r="C359">
            <v>55640</v>
          </cell>
        </row>
        <row r="360">
          <cell r="C360">
            <v>55671</v>
          </cell>
        </row>
        <row r="361">
          <cell r="C361">
            <v>55701</v>
          </cell>
        </row>
        <row r="362">
          <cell r="C362">
            <v>55732</v>
          </cell>
        </row>
        <row r="363">
          <cell r="C363">
            <v>55763</v>
          </cell>
        </row>
        <row r="364">
          <cell r="C364">
            <v>55793</v>
          </cell>
        </row>
        <row r="365">
          <cell r="C365">
            <v>55824</v>
          </cell>
        </row>
        <row r="366">
          <cell r="C366">
            <v>55854</v>
          </cell>
        </row>
        <row r="367">
          <cell r="C367">
            <v>55885</v>
          </cell>
        </row>
        <row r="368">
          <cell r="C368">
            <v>55916</v>
          </cell>
        </row>
        <row r="369">
          <cell r="C369">
            <v>55944</v>
          </cell>
        </row>
        <row r="370">
          <cell r="C370">
            <v>55975</v>
          </cell>
        </row>
        <row r="371">
          <cell r="C371">
            <v>56005</v>
          </cell>
        </row>
        <row r="372">
          <cell r="C372">
            <v>56036</v>
          </cell>
        </row>
        <row r="373">
          <cell r="C373">
            <v>56066</v>
          </cell>
        </row>
        <row r="374">
          <cell r="C374">
            <v>56097</v>
          </cell>
        </row>
        <row r="375">
          <cell r="C375">
            <v>56128</v>
          </cell>
        </row>
        <row r="376">
          <cell r="C376">
            <v>56158</v>
          </cell>
        </row>
        <row r="377">
          <cell r="C377">
            <v>56189</v>
          </cell>
        </row>
        <row r="378">
          <cell r="C378">
            <v>56219</v>
          </cell>
        </row>
        <row r="379">
          <cell r="C379">
            <v>56250</v>
          </cell>
        </row>
        <row r="380">
          <cell r="C380">
            <v>56281</v>
          </cell>
        </row>
        <row r="381">
          <cell r="C381">
            <v>56309</v>
          </cell>
        </row>
        <row r="382">
          <cell r="C382">
            <v>56340</v>
          </cell>
        </row>
        <row r="383">
          <cell r="C383">
            <v>56370</v>
          </cell>
        </row>
        <row r="384">
          <cell r="C384">
            <v>56401</v>
          </cell>
        </row>
        <row r="385">
          <cell r="C385">
            <v>56431</v>
          </cell>
        </row>
        <row r="386">
          <cell r="C386">
            <v>56462</v>
          </cell>
        </row>
        <row r="387">
          <cell r="C387">
            <v>56493</v>
          </cell>
        </row>
        <row r="388">
          <cell r="C388">
            <v>56523</v>
          </cell>
        </row>
        <row r="389">
          <cell r="C389">
            <v>56554</v>
          </cell>
        </row>
        <row r="390">
          <cell r="C390">
            <v>56584</v>
          </cell>
        </row>
        <row r="391">
          <cell r="C391">
            <v>56615</v>
          </cell>
        </row>
        <row r="392">
          <cell r="C392">
            <v>56646</v>
          </cell>
        </row>
        <row r="393">
          <cell r="C393">
            <v>56674</v>
          </cell>
        </row>
        <row r="394">
          <cell r="C394">
            <v>56705</v>
          </cell>
        </row>
        <row r="395">
          <cell r="C395">
            <v>56735</v>
          </cell>
        </row>
        <row r="396">
          <cell r="C396">
            <v>56766</v>
          </cell>
        </row>
        <row r="397">
          <cell r="C397">
            <v>56796</v>
          </cell>
        </row>
        <row r="398">
          <cell r="C398">
            <v>56827</v>
          </cell>
        </row>
        <row r="399">
          <cell r="C399">
            <v>56858</v>
          </cell>
        </row>
        <row r="400">
          <cell r="C400">
            <v>56888</v>
          </cell>
        </row>
        <row r="401">
          <cell r="C401">
            <v>56919</v>
          </cell>
        </row>
        <row r="402">
          <cell r="C402">
            <v>56949</v>
          </cell>
        </row>
        <row r="403">
          <cell r="C403">
            <v>56980</v>
          </cell>
        </row>
        <row r="404">
          <cell r="C404">
            <v>57011</v>
          </cell>
        </row>
        <row r="405">
          <cell r="C405">
            <v>57040</v>
          </cell>
        </row>
        <row r="406">
          <cell r="C406">
            <v>57071</v>
          </cell>
        </row>
        <row r="407">
          <cell r="C407">
            <v>57101</v>
          </cell>
        </row>
        <row r="408">
          <cell r="C408">
            <v>57132</v>
          </cell>
        </row>
        <row r="409">
          <cell r="C409">
            <v>57162</v>
          </cell>
        </row>
        <row r="410">
          <cell r="C410">
            <v>57193</v>
          </cell>
        </row>
        <row r="411">
          <cell r="C411">
            <v>57224</v>
          </cell>
        </row>
        <row r="412">
          <cell r="C412">
            <v>57254</v>
          </cell>
        </row>
        <row r="413">
          <cell r="C413">
            <v>57285</v>
          </cell>
        </row>
        <row r="414">
          <cell r="C414">
            <v>57315</v>
          </cell>
        </row>
        <row r="415">
          <cell r="C415">
            <v>57346</v>
          </cell>
        </row>
        <row r="416">
          <cell r="C416">
            <v>57377</v>
          </cell>
        </row>
        <row r="417">
          <cell r="C417">
            <v>57405</v>
          </cell>
        </row>
        <row r="418">
          <cell r="C418">
            <v>57436</v>
          </cell>
        </row>
        <row r="419">
          <cell r="C419">
            <v>57466</v>
          </cell>
        </row>
        <row r="420">
          <cell r="C420">
            <v>57497</v>
          </cell>
        </row>
        <row r="421">
          <cell r="C421">
            <v>57527</v>
          </cell>
        </row>
        <row r="422">
          <cell r="C422">
            <v>57558</v>
          </cell>
        </row>
        <row r="423">
          <cell r="C423">
            <v>57589</v>
          </cell>
        </row>
        <row r="424">
          <cell r="C424">
            <v>57619</v>
          </cell>
        </row>
        <row r="425">
          <cell r="C425">
            <v>57650</v>
          </cell>
        </row>
        <row r="426">
          <cell r="C426">
            <v>57680</v>
          </cell>
        </row>
        <row r="427">
          <cell r="C427">
            <v>57711</v>
          </cell>
        </row>
      </sheetData>
      <sheetData sheetId="25">
        <row r="9">
          <cell r="D9" t="str">
            <v>Ativo = Passivo</v>
          </cell>
        </row>
      </sheetData>
      <sheetData sheetId="26">
        <row r="9">
          <cell r="D9">
            <v>44986</v>
          </cell>
        </row>
      </sheetData>
      <sheetData sheetId="27">
        <row r="4">
          <cell r="B4" t="str">
            <v>Ano</v>
          </cell>
          <cell r="I4">
            <v>2023</v>
          </cell>
          <cell r="J4">
            <v>2023</v>
          </cell>
          <cell r="K4">
            <v>2023</v>
          </cell>
          <cell r="L4">
            <v>2023</v>
          </cell>
          <cell r="M4">
            <v>2023</v>
          </cell>
          <cell r="N4">
            <v>2023</v>
          </cell>
          <cell r="O4">
            <v>2023</v>
          </cell>
          <cell r="P4">
            <v>2023</v>
          </cell>
          <cell r="Q4">
            <v>2023</v>
          </cell>
          <cell r="R4">
            <v>2023</v>
          </cell>
          <cell r="S4">
            <v>2023</v>
          </cell>
          <cell r="T4">
            <v>2023</v>
          </cell>
          <cell r="U4">
            <v>2024</v>
          </cell>
          <cell r="V4">
            <v>2024</v>
          </cell>
          <cell r="W4">
            <v>2024</v>
          </cell>
          <cell r="X4">
            <v>2024</v>
          </cell>
          <cell r="Y4">
            <v>2024</v>
          </cell>
          <cell r="Z4">
            <v>2024</v>
          </cell>
          <cell r="AA4">
            <v>2024</v>
          </cell>
          <cell r="AB4">
            <v>2024</v>
          </cell>
          <cell r="AC4">
            <v>2024</v>
          </cell>
          <cell r="AD4">
            <v>2024</v>
          </cell>
          <cell r="AE4">
            <v>2024</v>
          </cell>
          <cell r="AF4">
            <v>2024</v>
          </cell>
          <cell r="AG4">
            <v>2025</v>
          </cell>
          <cell r="AH4">
            <v>2025</v>
          </cell>
          <cell r="AI4">
            <v>2025</v>
          </cell>
          <cell r="AJ4">
            <v>2025</v>
          </cell>
          <cell r="AK4">
            <v>2025</v>
          </cell>
          <cell r="AL4">
            <v>2025</v>
          </cell>
          <cell r="AM4">
            <v>2025</v>
          </cell>
          <cell r="AN4">
            <v>2025</v>
          </cell>
          <cell r="AO4">
            <v>2025</v>
          </cell>
          <cell r="AP4">
            <v>2025</v>
          </cell>
          <cell r="AQ4">
            <v>2025</v>
          </cell>
          <cell r="AR4">
            <v>2025</v>
          </cell>
          <cell r="AS4">
            <v>2026</v>
          </cell>
          <cell r="AT4">
            <v>2026</v>
          </cell>
          <cell r="AU4">
            <v>2026</v>
          </cell>
          <cell r="AV4">
            <v>2026</v>
          </cell>
          <cell r="AW4">
            <v>2026</v>
          </cell>
          <cell r="AX4">
            <v>2026</v>
          </cell>
          <cell r="AY4">
            <v>2026</v>
          </cell>
          <cell r="AZ4">
            <v>2026</v>
          </cell>
          <cell r="BA4">
            <v>2026</v>
          </cell>
          <cell r="BB4">
            <v>2026</v>
          </cell>
          <cell r="BC4">
            <v>2026</v>
          </cell>
          <cell r="BD4">
            <v>2026</v>
          </cell>
          <cell r="BE4">
            <v>2027</v>
          </cell>
          <cell r="BF4">
            <v>2027</v>
          </cell>
          <cell r="BG4">
            <v>2027</v>
          </cell>
          <cell r="BH4">
            <v>2027</v>
          </cell>
          <cell r="BI4">
            <v>2027</v>
          </cell>
          <cell r="BJ4">
            <v>2027</v>
          </cell>
          <cell r="BK4">
            <v>2027</v>
          </cell>
          <cell r="BL4">
            <v>2027</v>
          </cell>
          <cell r="BM4">
            <v>2027</v>
          </cell>
          <cell r="BN4">
            <v>2027</v>
          </cell>
          <cell r="BO4">
            <v>2027</v>
          </cell>
          <cell r="BP4">
            <v>2027</v>
          </cell>
          <cell r="BQ4">
            <v>2028</v>
          </cell>
          <cell r="BR4">
            <v>2028</v>
          </cell>
          <cell r="BS4">
            <v>2028</v>
          </cell>
          <cell r="BT4">
            <v>2028</v>
          </cell>
          <cell r="BU4">
            <v>2028</v>
          </cell>
          <cell r="BV4">
            <v>2028</v>
          </cell>
          <cell r="BW4">
            <v>2028</v>
          </cell>
          <cell r="BX4">
            <v>2028</v>
          </cell>
          <cell r="BY4">
            <v>2028</v>
          </cell>
          <cell r="BZ4">
            <v>2028</v>
          </cell>
          <cell r="CA4">
            <v>2028</v>
          </cell>
          <cell r="CB4">
            <v>2028</v>
          </cell>
          <cell r="CC4">
            <v>2029</v>
          </cell>
          <cell r="CD4">
            <v>2029</v>
          </cell>
          <cell r="CE4">
            <v>2029</v>
          </cell>
          <cell r="CF4">
            <v>2029</v>
          </cell>
          <cell r="CG4">
            <v>2029</v>
          </cell>
          <cell r="CH4">
            <v>2029</v>
          </cell>
          <cell r="CI4">
            <v>2029</v>
          </cell>
          <cell r="CJ4">
            <v>2029</v>
          </cell>
          <cell r="CK4">
            <v>2029</v>
          </cell>
          <cell r="CL4">
            <v>2029</v>
          </cell>
          <cell r="CM4">
            <v>2029</v>
          </cell>
          <cell r="CN4">
            <v>2029</v>
          </cell>
          <cell r="CO4">
            <v>2030</v>
          </cell>
          <cell r="CP4">
            <v>2030</v>
          </cell>
          <cell r="CQ4">
            <v>2030</v>
          </cell>
          <cell r="CR4">
            <v>2030</v>
          </cell>
          <cell r="CS4">
            <v>2030</v>
          </cell>
          <cell r="CT4">
            <v>2030</v>
          </cell>
          <cell r="CU4">
            <v>2030</v>
          </cell>
          <cell r="CV4">
            <v>2030</v>
          </cell>
          <cell r="CW4">
            <v>2030</v>
          </cell>
          <cell r="CX4">
            <v>2030</v>
          </cell>
          <cell r="CY4">
            <v>2030</v>
          </cell>
          <cell r="CZ4">
            <v>2030</v>
          </cell>
          <cell r="DA4">
            <v>2031</v>
          </cell>
          <cell r="DB4">
            <v>2031</v>
          </cell>
          <cell r="DC4">
            <v>2031</v>
          </cell>
          <cell r="DD4">
            <v>2031</v>
          </cell>
          <cell r="DE4">
            <v>2031</v>
          </cell>
          <cell r="DF4">
            <v>2031</v>
          </cell>
          <cell r="DG4">
            <v>2031</v>
          </cell>
          <cell r="DH4">
            <v>2031</v>
          </cell>
          <cell r="DI4">
            <v>2031</v>
          </cell>
          <cell r="DJ4">
            <v>2031</v>
          </cell>
          <cell r="DK4">
            <v>2031</v>
          </cell>
          <cell r="DL4">
            <v>2031</v>
          </cell>
          <cell r="DM4">
            <v>2032</v>
          </cell>
          <cell r="DN4">
            <v>2032</v>
          </cell>
          <cell r="DO4">
            <v>2032</v>
          </cell>
          <cell r="DP4">
            <v>2032</v>
          </cell>
          <cell r="DQ4">
            <v>2032</v>
          </cell>
          <cell r="DR4">
            <v>2032</v>
          </cell>
          <cell r="DS4">
            <v>2032</v>
          </cell>
          <cell r="DT4">
            <v>2032</v>
          </cell>
          <cell r="DU4">
            <v>2032</v>
          </cell>
          <cell r="DV4">
            <v>2032</v>
          </cell>
          <cell r="DW4">
            <v>2032</v>
          </cell>
          <cell r="DX4">
            <v>2032</v>
          </cell>
          <cell r="DY4">
            <v>2033</v>
          </cell>
          <cell r="DZ4">
            <v>2033</v>
          </cell>
          <cell r="EA4">
            <v>2033</v>
          </cell>
          <cell r="EB4">
            <v>2033</v>
          </cell>
          <cell r="EC4">
            <v>2033</v>
          </cell>
          <cell r="ED4">
            <v>2033</v>
          </cell>
          <cell r="EE4">
            <v>2033</v>
          </cell>
          <cell r="EF4">
            <v>2033</v>
          </cell>
          <cell r="EG4">
            <v>2033</v>
          </cell>
          <cell r="EH4">
            <v>2033</v>
          </cell>
          <cell r="EI4">
            <v>2033</v>
          </cell>
          <cell r="EJ4">
            <v>2033</v>
          </cell>
          <cell r="EK4">
            <v>2034</v>
          </cell>
          <cell r="EL4">
            <v>2034</v>
          </cell>
          <cell r="EM4">
            <v>2034</v>
          </cell>
          <cell r="EN4">
            <v>2034</v>
          </cell>
          <cell r="EO4">
            <v>2034</v>
          </cell>
          <cell r="EP4">
            <v>2034</v>
          </cell>
          <cell r="EQ4">
            <v>2034</v>
          </cell>
          <cell r="ER4">
            <v>2034</v>
          </cell>
          <cell r="ES4">
            <v>2034</v>
          </cell>
          <cell r="ET4">
            <v>2034</v>
          </cell>
          <cell r="EU4">
            <v>2034</v>
          </cell>
          <cell r="EV4">
            <v>2034</v>
          </cell>
          <cell r="EW4">
            <v>2035</v>
          </cell>
          <cell r="EX4">
            <v>2035</v>
          </cell>
          <cell r="EY4">
            <v>2035</v>
          </cell>
          <cell r="EZ4">
            <v>2035</v>
          </cell>
          <cell r="FA4">
            <v>2035</v>
          </cell>
          <cell r="FB4">
            <v>2035</v>
          </cell>
          <cell r="FC4">
            <v>2035</v>
          </cell>
          <cell r="FD4">
            <v>2035</v>
          </cell>
          <cell r="FE4">
            <v>2035</v>
          </cell>
          <cell r="FF4">
            <v>2035</v>
          </cell>
          <cell r="FG4">
            <v>2035</v>
          </cell>
          <cell r="FH4">
            <v>2035</v>
          </cell>
          <cell r="FI4">
            <v>2036</v>
          </cell>
          <cell r="FJ4">
            <v>2036</v>
          </cell>
          <cell r="FK4">
            <v>2036</v>
          </cell>
          <cell r="FL4">
            <v>2036</v>
          </cell>
          <cell r="FM4">
            <v>2036</v>
          </cell>
          <cell r="FN4">
            <v>2036</v>
          </cell>
          <cell r="FO4">
            <v>2036</v>
          </cell>
          <cell r="FP4">
            <v>2036</v>
          </cell>
          <cell r="FQ4">
            <v>2036</v>
          </cell>
          <cell r="FR4">
            <v>2036</v>
          </cell>
          <cell r="FS4">
            <v>2036</v>
          </cell>
          <cell r="FT4">
            <v>2036</v>
          </cell>
          <cell r="FU4">
            <v>2037</v>
          </cell>
          <cell r="FV4">
            <v>2037</v>
          </cell>
          <cell r="FW4">
            <v>2037</v>
          </cell>
          <cell r="FX4">
            <v>2037</v>
          </cell>
          <cell r="FY4">
            <v>2037</v>
          </cell>
          <cell r="FZ4">
            <v>2037</v>
          </cell>
          <cell r="GA4">
            <v>2037</v>
          </cell>
          <cell r="GB4">
            <v>2037</v>
          </cell>
          <cell r="GC4">
            <v>2037</v>
          </cell>
          <cell r="GD4">
            <v>2037</v>
          </cell>
          <cell r="GE4">
            <v>2037</v>
          </cell>
          <cell r="GF4">
            <v>2037</v>
          </cell>
          <cell r="GG4">
            <v>2038</v>
          </cell>
          <cell r="GH4">
            <v>2038</v>
          </cell>
          <cell r="GI4">
            <v>2038</v>
          </cell>
          <cell r="GJ4">
            <v>2038</v>
          </cell>
          <cell r="GK4">
            <v>2038</v>
          </cell>
          <cell r="GL4">
            <v>2038</v>
          </cell>
          <cell r="GM4">
            <v>2038</v>
          </cell>
          <cell r="GN4">
            <v>2038</v>
          </cell>
          <cell r="GO4">
            <v>2038</v>
          </cell>
          <cell r="GP4">
            <v>2038</v>
          </cell>
          <cell r="GQ4">
            <v>2038</v>
          </cell>
          <cell r="GR4">
            <v>2038</v>
          </cell>
          <cell r="GS4">
            <v>2039</v>
          </cell>
          <cell r="GT4">
            <v>2039</v>
          </cell>
          <cell r="GU4">
            <v>2039</v>
          </cell>
          <cell r="GV4">
            <v>2039</v>
          </cell>
          <cell r="GW4">
            <v>2039</v>
          </cell>
          <cell r="GX4">
            <v>2039</v>
          </cell>
          <cell r="GY4">
            <v>2039</v>
          </cell>
          <cell r="GZ4">
            <v>2039</v>
          </cell>
          <cell r="HA4">
            <v>2039</v>
          </cell>
          <cell r="HB4">
            <v>2039</v>
          </cell>
          <cell r="HC4">
            <v>2039</v>
          </cell>
          <cell r="HD4">
            <v>2039</v>
          </cell>
          <cell r="HE4">
            <v>2040</v>
          </cell>
          <cell r="HF4">
            <v>2040</v>
          </cell>
          <cell r="HG4">
            <v>2040</v>
          </cell>
          <cell r="HH4">
            <v>2040</v>
          </cell>
          <cell r="HI4">
            <v>2040</v>
          </cell>
          <cell r="HJ4">
            <v>2040</v>
          </cell>
          <cell r="HK4">
            <v>2040</v>
          </cell>
          <cell r="HL4">
            <v>2040</v>
          </cell>
          <cell r="HM4">
            <v>2040</v>
          </cell>
          <cell r="HN4">
            <v>2040</v>
          </cell>
          <cell r="HO4">
            <v>2040</v>
          </cell>
          <cell r="HP4">
            <v>2040</v>
          </cell>
          <cell r="HQ4">
            <v>2041</v>
          </cell>
          <cell r="HR4">
            <v>2041</v>
          </cell>
          <cell r="HS4">
            <v>2041</v>
          </cell>
          <cell r="HT4">
            <v>2041</v>
          </cell>
          <cell r="HU4">
            <v>2041</v>
          </cell>
          <cell r="HV4">
            <v>2041</v>
          </cell>
          <cell r="HW4">
            <v>2041</v>
          </cell>
          <cell r="HX4">
            <v>2041</v>
          </cell>
          <cell r="HY4">
            <v>2041</v>
          </cell>
          <cell r="HZ4">
            <v>2041</v>
          </cell>
          <cell r="IA4">
            <v>2041</v>
          </cell>
          <cell r="IB4">
            <v>2041</v>
          </cell>
          <cell r="IC4">
            <v>2042</v>
          </cell>
          <cell r="ID4">
            <v>2042</v>
          </cell>
          <cell r="IE4">
            <v>2042</v>
          </cell>
          <cell r="IF4">
            <v>2042</v>
          </cell>
          <cell r="IG4">
            <v>2042</v>
          </cell>
          <cell r="IH4">
            <v>2042</v>
          </cell>
          <cell r="II4">
            <v>2042</v>
          </cell>
          <cell r="IJ4">
            <v>2042</v>
          </cell>
          <cell r="IK4">
            <v>2042</v>
          </cell>
          <cell r="IL4">
            <v>2042</v>
          </cell>
          <cell r="IM4">
            <v>2042</v>
          </cell>
          <cell r="IN4">
            <v>2042</v>
          </cell>
          <cell r="IO4">
            <v>2043</v>
          </cell>
          <cell r="IP4">
            <v>2043</v>
          </cell>
          <cell r="IQ4">
            <v>2043</v>
          </cell>
          <cell r="IR4">
            <v>2043</v>
          </cell>
          <cell r="IS4">
            <v>2043</v>
          </cell>
          <cell r="IT4">
            <v>2043</v>
          </cell>
          <cell r="IU4">
            <v>2043</v>
          </cell>
          <cell r="IV4">
            <v>2043</v>
          </cell>
          <cell r="IW4">
            <v>2043</v>
          </cell>
          <cell r="IX4">
            <v>2043</v>
          </cell>
          <cell r="IY4">
            <v>2043</v>
          </cell>
          <cell r="IZ4">
            <v>2043</v>
          </cell>
          <cell r="JA4">
            <v>2044</v>
          </cell>
          <cell r="JB4">
            <v>2044</v>
          </cell>
          <cell r="JC4">
            <v>2044</v>
          </cell>
          <cell r="JD4">
            <v>2044</v>
          </cell>
          <cell r="JE4">
            <v>2044</v>
          </cell>
          <cell r="JF4">
            <v>2044</v>
          </cell>
          <cell r="JG4">
            <v>2044</v>
          </cell>
          <cell r="JH4">
            <v>2044</v>
          </cell>
          <cell r="JI4">
            <v>2044</v>
          </cell>
          <cell r="JJ4">
            <v>2044</v>
          </cell>
          <cell r="JK4">
            <v>2044</v>
          </cell>
          <cell r="JL4">
            <v>2044</v>
          </cell>
          <cell r="JM4">
            <v>2045</v>
          </cell>
          <cell r="JN4">
            <v>2045</v>
          </cell>
          <cell r="JO4">
            <v>2045</v>
          </cell>
          <cell r="JP4">
            <v>2045</v>
          </cell>
          <cell r="JQ4">
            <v>2045</v>
          </cell>
          <cell r="JR4">
            <v>2045</v>
          </cell>
          <cell r="JS4">
            <v>2045</v>
          </cell>
          <cell r="JT4">
            <v>2045</v>
          </cell>
          <cell r="JU4">
            <v>2045</v>
          </cell>
          <cell r="JV4">
            <v>2045</v>
          </cell>
          <cell r="JW4">
            <v>2045</v>
          </cell>
          <cell r="JX4">
            <v>2045</v>
          </cell>
          <cell r="JY4">
            <v>2046</v>
          </cell>
          <cell r="JZ4">
            <v>2046</v>
          </cell>
          <cell r="KA4">
            <v>2046</v>
          </cell>
          <cell r="KB4">
            <v>2046</v>
          </cell>
          <cell r="KC4">
            <v>2046</v>
          </cell>
          <cell r="KD4">
            <v>2046</v>
          </cell>
          <cell r="KE4">
            <v>2046</v>
          </cell>
          <cell r="KF4">
            <v>2046</v>
          </cell>
          <cell r="KG4">
            <v>2046</v>
          </cell>
          <cell r="KH4">
            <v>2046</v>
          </cell>
          <cell r="KI4">
            <v>2046</v>
          </cell>
          <cell r="KJ4">
            <v>2046</v>
          </cell>
          <cell r="KK4">
            <v>2047</v>
          </cell>
          <cell r="KL4">
            <v>2047</v>
          </cell>
          <cell r="KM4">
            <v>2047</v>
          </cell>
          <cell r="KN4">
            <v>2047</v>
          </cell>
          <cell r="KO4">
            <v>2047</v>
          </cell>
          <cell r="KP4">
            <v>2047</v>
          </cell>
          <cell r="KQ4">
            <v>2047</v>
          </cell>
          <cell r="KR4">
            <v>2047</v>
          </cell>
          <cell r="KS4">
            <v>2047</v>
          </cell>
          <cell r="KT4">
            <v>2047</v>
          </cell>
          <cell r="KU4">
            <v>2047</v>
          </cell>
          <cell r="KV4">
            <v>2047</v>
          </cell>
          <cell r="KW4">
            <v>2048</v>
          </cell>
          <cell r="KX4">
            <v>2048</v>
          </cell>
          <cell r="KY4">
            <v>2048</v>
          </cell>
          <cell r="KZ4">
            <v>2048</v>
          </cell>
          <cell r="LA4">
            <v>2048</v>
          </cell>
          <cell r="LB4">
            <v>2048</v>
          </cell>
          <cell r="LC4">
            <v>2048</v>
          </cell>
          <cell r="LD4">
            <v>2048</v>
          </cell>
          <cell r="LE4">
            <v>2048</v>
          </cell>
          <cell r="LF4">
            <v>2048</v>
          </cell>
          <cell r="LG4">
            <v>2048</v>
          </cell>
          <cell r="LH4">
            <v>2048</v>
          </cell>
          <cell r="LI4">
            <v>2049</v>
          </cell>
          <cell r="LJ4">
            <v>2049</v>
          </cell>
          <cell r="LK4">
            <v>2049</v>
          </cell>
          <cell r="LL4">
            <v>2049</v>
          </cell>
          <cell r="LM4">
            <v>2049</v>
          </cell>
          <cell r="LN4">
            <v>2049</v>
          </cell>
          <cell r="LO4">
            <v>2049</v>
          </cell>
          <cell r="LP4">
            <v>2049</v>
          </cell>
          <cell r="LQ4">
            <v>2049</v>
          </cell>
          <cell r="LR4">
            <v>2049</v>
          </cell>
          <cell r="LS4">
            <v>2049</v>
          </cell>
          <cell r="LT4">
            <v>2049</v>
          </cell>
          <cell r="LU4">
            <v>2050</v>
          </cell>
          <cell r="LV4">
            <v>2050</v>
          </cell>
          <cell r="LW4">
            <v>2050</v>
          </cell>
          <cell r="LX4">
            <v>2050</v>
          </cell>
          <cell r="LY4">
            <v>2050</v>
          </cell>
          <cell r="LZ4">
            <v>2050</v>
          </cell>
          <cell r="MA4">
            <v>2050</v>
          </cell>
          <cell r="MB4">
            <v>2050</v>
          </cell>
          <cell r="MC4">
            <v>2050</v>
          </cell>
          <cell r="MD4">
            <v>2050</v>
          </cell>
          <cell r="ME4">
            <v>2050</v>
          </cell>
          <cell r="MF4">
            <v>2050</v>
          </cell>
          <cell r="MG4">
            <v>2051</v>
          </cell>
          <cell r="MH4">
            <v>2051</v>
          </cell>
          <cell r="MI4">
            <v>2051</v>
          </cell>
          <cell r="MJ4">
            <v>2051</v>
          </cell>
          <cell r="MK4">
            <v>2051</v>
          </cell>
          <cell r="ML4">
            <v>2051</v>
          </cell>
          <cell r="MM4">
            <v>2051</v>
          </cell>
          <cell r="MN4">
            <v>2051</v>
          </cell>
          <cell r="MO4">
            <v>2051</v>
          </cell>
          <cell r="MP4">
            <v>2051</v>
          </cell>
          <cell r="MQ4">
            <v>2051</v>
          </cell>
          <cell r="MR4">
            <v>2051</v>
          </cell>
          <cell r="MS4">
            <v>2052</v>
          </cell>
          <cell r="MT4">
            <v>2052</v>
          </cell>
          <cell r="MU4">
            <v>2052</v>
          </cell>
          <cell r="MV4">
            <v>2052</v>
          </cell>
          <cell r="MW4">
            <v>2052</v>
          </cell>
          <cell r="MX4">
            <v>2052</v>
          </cell>
          <cell r="MY4">
            <v>2052</v>
          </cell>
          <cell r="MZ4">
            <v>2052</v>
          </cell>
          <cell r="NA4">
            <v>2052</v>
          </cell>
          <cell r="NB4">
            <v>2052</v>
          </cell>
          <cell r="NC4">
            <v>2052</v>
          </cell>
          <cell r="ND4">
            <v>2052</v>
          </cell>
          <cell r="NE4">
            <v>2053</v>
          </cell>
          <cell r="NF4">
            <v>2053</v>
          </cell>
          <cell r="NG4">
            <v>2053</v>
          </cell>
          <cell r="NH4">
            <v>2053</v>
          </cell>
          <cell r="NI4">
            <v>2053</v>
          </cell>
          <cell r="NJ4">
            <v>2053</v>
          </cell>
          <cell r="NK4">
            <v>2053</v>
          </cell>
          <cell r="NL4">
            <v>2053</v>
          </cell>
          <cell r="NM4">
            <v>2053</v>
          </cell>
          <cell r="NN4">
            <v>2053</v>
          </cell>
          <cell r="NO4">
            <v>2053</v>
          </cell>
          <cell r="NP4">
            <v>2053</v>
          </cell>
          <cell r="NQ4">
            <v>2054</v>
          </cell>
          <cell r="NR4">
            <v>2054</v>
          </cell>
          <cell r="NS4">
            <v>2054</v>
          </cell>
          <cell r="NT4">
            <v>2054</v>
          </cell>
          <cell r="NU4">
            <v>2054</v>
          </cell>
          <cell r="NV4">
            <v>2054</v>
          </cell>
          <cell r="NW4">
            <v>2054</v>
          </cell>
          <cell r="NX4">
            <v>2054</v>
          </cell>
          <cell r="NY4">
            <v>2054</v>
          </cell>
          <cell r="NZ4">
            <v>2054</v>
          </cell>
          <cell r="OA4">
            <v>2054</v>
          </cell>
          <cell r="OB4">
            <v>2054</v>
          </cell>
          <cell r="OC4">
            <v>2055</v>
          </cell>
          <cell r="OD4">
            <v>2055</v>
          </cell>
          <cell r="OE4">
            <v>2055</v>
          </cell>
          <cell r="OF4">
            <v>2055</v>
          </cell>
          <cell r="OG4">
            <v>2055</v>
          </cell>
          <cell r="OH4">
            <v>2055</v>
          </cell>
          <cell r="OI4">
            <v>2055</v>
          </cell>
          <cell r="OJ4">
            <v>2055</v>
          </cell>
          <cell r="OK4">
            <v>2055</v>
          </cell>
          <cell r="OL4">
            <v>2055</v>
          </cell>
          <cell r="OM4">
            <v>2055</v>
          </cell>
          <cell r="ON4">
            <v>2055</v>
          </cell>
          <cell r="OO4">
            <v>2056</v>
          </cell>
          <cell r="OP4">
            <v>2056</v>
          </cell>
          <cell r="OQ4">
            <v>2056</v>
          </cell>
          <cell r="OR4">
            <v>2056</v>
          </cell>
          <cell r="OS4">
            <v>2056</v>
          </cell>
          <cell r="OT4">
            <v>2056</v>
          </cell>
          <cell r="OU4">
            <v>2056</v>
          </cell>
          <cell r="OV4">
            <v>2056</v>
          </cell>
          <cell r="OW4">
            <v>2056</v>
          </cell>
          <cell r="OX4">
            <v>2056</v>
          </cell>
          <cell r="OY4">
            <v>2056</v>
          </cell>
          <cell r="OZ4">
            <v>2056</v>
          </cell>
          <cell r="PA4">
            <v>2057</v>
          </cell>
          <cell r="PB4">
            <v>2057</v>
          </cell>
          <cell r="PC4">
            <v>2057</v>
          </cell>
          <cell r="PD4">
            <v>2057</v>
          </cell>
          <cell r="PE4">
            <v>2057</v>
          </cell>
          <cell r="PF4">
            <v>2057</v>
          </cell>
          <cell r="PG4">
            <v>2057</v>
          </cell>
          <cell r="PH4">
            <v>2057</v>
          </cell>
          <cell r="PI4">
            <v>2057</v>
          </cell>
          <cell r="PJ4">
            <v>2057</v>
          </cell>
          <cell r="PK4">
            <v>2057</v>
          </cell>
          <cell r="PL4">
            <v>2057</v>
          </cell>
        </row>
        <row r="5">
          <cell r="B5" t="str">
            <v>Mês | Ano</v>
          </cell>
          <cell r="I5">
            <v>44927</v>
          </cell>
          <cell r="J5">
            <v>44958</v>
          </cell>
          <cell r="K5">
            <v>44986</v>
          </cell>
          <cell r="L5">
            <v>45017</v>
          </cell>
          <cell r="M5">
            <v>45047</v>
          </cell>
          <cell r="N5">
            <v>45078</v>
          </cell>
          <cell r="O5">
            <v>45108</v>
          </cell>
          <cell r="P5">
            <v>45139</v>
          </cell>
          <cell r="Q5">
            <v>45170</v>
          </cell>
          <cell r="R5">
            <v>45200</v>
          </cell>
          <cell r="S5">
            <v>45231</v>
          </cell>
          <cell r="T5">
            <v>45261</v>
          </cell>
          <cell r="U5">
            <v>45292</v>
          </cell>
          <cell r="V5">
            <v>45323</v>
          </cell>
          <cell r="W5">
            <v>45352</v>
          </cell>
          <cell r="X5">
            <v>45383</v>
          </cell>
          <cell r="Y5">
            <v>45413</v>
          </cell>
          <cell r="Z5">
            <v>45444</v>
          </cell>
          <cell r="AA5">
            <v>45474</v>
          </cell>
          <cell r="AB5">
            <v>45505</v>
          </cell>
          <cell r="AC5">
            <v>45536</v>
          </cell>
          <cell r="AD5">
            <v>45566</v>
          </cell>
          <cell r="AE5">
            <v>45597</v>
          </cell>
          <cell r="AF5">
            <v>45627</v>
          </cell>
          <cell r="AG5">
            <v>45658</v>
          </cell>
          <cell r="AH5">
            <v>45689</v>
          </cell>
          <cell r="AI5">
            <v>45717</v>
          </cell>
          <cell r="AJ5">
            <v>45748</v>
          </cell>
          <cell r="AK5">
            <v>45778</v>
          </cell>
          <cell r="AL5">
            <v>45809</v>
          </cell>
          <cell r="AM5">
            <v>45839</v>
          </cell>
          <cell r="AN5">
            <v>45870</v>
          </cell>
          <cell r="AO5">
            <v>45901</v>
          </cell>
          <cell r="AP5">
            <v>45931</v>
          </cell>
          <cell r="AQ5">
            <v>45962</v>
          </cell>
          <cell r="AR5">
            <v>45992</v>
          </cell>
          <cell r="AS5">
            <v>46023</v>
          </cell>
          <cell r="AT5">
            <v>46054</v>
          </cell>
          <cell r="AU5">
            <v>46082</v>
          </cell>
          <cell r="AV5">
            <v>46113</v>
          </cell>
          <cell r="AW5">
            <v>46143</v>
          </cell>
          <cell r="AX5">
            <v>46174</v>
          </cell>
          <cell r="AY5">
            <v>46204</v>
          </cell>
          <cell r="AZ5">
            <v>46235</v>
          </cell>
          <cell r="BA5">
            <v>46266</v>
          </cell>
          <cell r="BB5">
            <v>46296</v>
          </cell>
          <cell r="BC5">
            <v>46327</v>
          </cell>
          <cell r="BD5">
            <v>46357</v>
          </cell>
          <cell r="BE5">
            <v>46388</v>
          </cell>
          <cell r="BF5">
            <v>46419</v>
          </cell>
          <cell r="BG5">
            <v>46447</v>
          </cell>
          <cell r="BH5">
            <v>46478</v>
          </cell>
          <cell r="BI5">
            <v>46508</v>
          </cell>
          <cell r="BJ5">
            <v>46539</v>
          </cell>
          <cell r="BK5">
            <v>46569</v>
          </cell>
          <cell r="BL5">
            <v>46600</v>
          </cell>
          <cell r="BM5">
            <v>46631</v>
          </cell>
          <cell r="BN5">
            <v>46661</v>
          </cell>
          <cell r="BO5">
            <v>46692</v>
          </cell>
          <cell r="BP5">
            <v>46722</v>
          </cell>
          <cell r="BQ5">
            <v>46753</v>
          </cell>
          <cell r="BR5">
            <v>46784</v>
          </cell>
          <cell r="BS5">
            <v>46813</v>
          </cell>
          <cell r="BT5">
            <v>46844</v>
          </cell>
          <cell r="BU5">
            <v>46874</v>
          </cell>
          <cell r="BV5">
            <v>46905</v>
          </cell>
          <cell r="BW5">
            <v>46935</v>
          </cell>
          <cell r="BX5">
            <v>46966</v>
          </cell>
          <cell r="BY5">
            <v>46997</v>
          </cell>
          <cell r="BZ5">
            <v>47027</v>
          </cell>
          <cell r="CA5">
            <v>47058</v>
          </cell>
          <cell r="CB5">
            <v>47088</v>
          </cell>
          <cell r="CC5">
            <v>47119</v>
          </cell>
          <cell r="CD5">
            <v>47150</v>
          </cell>
          <cell r="CE5">
            <v>47178</v>
          </cell>
          <cell r="CF5">
            <v>47209</v>
          </cell>
          <cell r="CG5">
            <v>47239</v>
          </cell>
          <cell r="CH5">
            <v>47270</v>
          </cell>
          <cell r="CI5">
            <v>47300</v>
          </cell>
          <cell r="CJ5">
            <v>47331</v>
          </cell>
          <cell r="CK5">
            <v>47362</v>
          </cell>
          <cell r="CL5">
            <v>47392</v>
          </cell>
          <cell r="CM5">
            <v>47423</v>
          </cell>
          <cell r="CN5">
            <v>47453</v>
          </cell>
          <cell r="CO5">
            <v>47484</v>
          </cell>
          <cell r="CP5">
            <v>47515</v>
          </cell>
          <cell r="CQ5">
            <v>47543</v>
          </cell>
          <cell r="CR5">
            <v>47574</v>
          </cell>
          <cell r="CS5">
            <v>47604</v>
          </cell>
          <cell r="CT5">
            <v>47635</v>
          </cell>
          <cell r="CU5">
            <v>47665</v>
          </cell>
          <cell r="CV5">
            <v>47696</v>
          </cell>
          <cell r="CW5">
            <v>47727</v>
          </cell>
          <cell r="CX5">
            <v>47757</v>
          </cell>
          <cell r="CY5">
            <v>47788</v>
          </cell>
          <cell r="CZ5">
            <v>47818</v>
          </cell>
          <cell r="DA5">
            <v>47849</v>
          </cell>
          <cell r="DB5">
            <v>47880</v>
          </cell>
          <cell r="DC5">
            <v>47908</v>
          </cell>
          <cell r="DD5">
            <v>47939</v>
          </cell>
          <cell r="DE5">
            <v>47969</v>
          </cell>
          <cell r="DF5">
            <v>48000</v>
          </cell>
          <cell r="DG5">
            <v>48030</v>
          </cell>
          <cell r="DH5">
            <v>48061</v>
          </cell>
          <cell r="DI5">
            <v>48092</v>
          </cell>
          <cell r="DJ5">
            <v>48122</v>
          </cell>
          <cell r="DK5">
            <v>48153</v>
          </cell>
          <cell r="DL5">
            <v>48183</v>
          </cell>
          <cell r="DM5">
            <v>48214</v>
          </cell>
          <cell r="DN5">
            <v>48245</v>
          </cell>
          <cell r="DO5">
            <v>48274</v>
          </cell>
          <cell r="DP5">
            <v>48305</v>
          </cell>
          <cell r="DQ5">
            <v>48335</v>
          </cell>
          <cell r="DR5">
            <v>48366</v>
          </cell>
          <cell r="DS5">
            <v>48396</v>
          </cell>
          <cell r="DT5">
            <v>48427</v>
          </cell>
          <cell r="DU5">
            <v>48458</v>
          </cell>
          <cell r="DV5">
            <v>48488</v>
          </cell>
          <cell r="DW5">
            <v>48519</v>
          </cell>
          <cell r="DX5">
            <v>48549</v>
          </cell>
          <cell r="DY5">
            <v>48580</v>
          </cell>
          <cell r="DZ5">
            <v>48611</v>
          </cell>
          <cell r="EA5">
            <v>48639</v>
          </cell>
          <cell r="EB5">
            <v>48670</v>
          </cell>
          <cell r="EC5">
            <v>48700</v>
          </cell>
          <cell r="ED5">
            <v>48731</v>
          </cell>
          <cell r="EE5">
            <v>48761</v>
          </cell>
          <cell r="EF5">
            <v>48792</v>
          </cell>
          <cell r="EG5">
            <v>48823</v>
          </cell>
          <cell r="EH5">
            <v>48853</v>
          </cell>
          <cell r="EI5">
            <v>48884</v>
          </cell>
          <cell r="EJ5">
            <v>48914</v>
          </cell>
          <cell r="EK5">
            <v>48945</v>
          </cell>
          <cell r="EL5">
            <v>48976</v>
          </cell>
          <cell r="EM5">
            <v>49004</v>
          </cell>
          <cell r="EN5">
            <v>49035</v>
          </cell>
          <cell r="EO5">
            <v>49065</v>
          </cell>
          <cell r="EP5">
            <v>49096</v>
          </cell>
          <cell r="EQ5">
            <v>49126</v>
          </cell>
          <cell r="ER5">
            <v>49157</v>
          </cell>
          <cell r="ES5">
            <v>49188</v>
          </cell>
          <cell r="ET5">
            <v>49218</v>
          </cell>
          <cell r="EU5">
            <v>49249</v>
          </cell>
          <cell r="EV5">
            <v>49279</v>
          </cell>
          <cell r="EW5">
            <v>49310</v>
          </cell>
          <cell r="EX5">
            <v>49341</v>
          </cell>
          <cell r="EY5">
            <v>49369</v>
          </cell>
          <cell r="EZ5">
            <v>49400</v>
          </cell>
          <cell r="FA5">
            <v>49430</v>
          </cell>
          <cell r="FB5">
            <v>49461</v>
          </cell>
          <cell r="FC5">
            <v>49491</v>
          </cell>
          <cell r="FD5">
            <v>49522</v>
          </cell>
          <cell r="FE5">
            <v>49553</v>
          </cell>
          <cell r="FF5">
            <v>49583</v>
          </cell>
          <cell r="FG5">
            <v>49614</v>
          </cell>
          <cell r="FH5">
            <v>49644</v>
          </cell>
          <cell r="FI5">
            <v>49675</v>
          </cell>
          <cell r="FJ5">
            <v>49706</v>
          </cell>
          <cell r="FK5">
            <v>49735</v>
          </cell>
          <cell r="FL5">
            <v>49766</v>
          </cell>
          <cell r="FM5">
            <v>49796</v>
          </cell>
          <cell r="FN5">
            <v>49827</v>
          </cell>
          <cell r="FO5">
            <v>49857</v>
          </cell>
          <cell r="FP5">
            <v>49888</v>
          </cell>
          <cell r="FQ5">
            <v>49919</v>
          </cell>
          <cell r="FR5">
            <v>49949</v>
          </cell>
          <cell r="FS5">
            <v>49980</v>
          </cell>
          <cell r="FT5">
            <v>50010</v>
          </cell>
          <cell r="FU5">
            <v>50041</v>
          </cell>
          <cell r="FV5">
            <v>50072</v>
          </cell>
          <cell r="FW5">
            <v>50100</v>
          </cell>
          <cell r="FX5">
            <v>50131</v>
          </cell>
          <cell r="FY5">
            <v>50161</v>
          </cell>
          <cell r="FZ5">
            <v>50192</v>
          </cell>
          <cell r="GA5">
            <v>50222</v>
          </cell>
          <cell r="GB5">
            <v>50253</v>
          </cell>
          <cell r="GC5">
            <v>50284</v>
          </cell>
          <cell r="GD5">
            <v>50314</v>
          </cell>
          <cell r="GE5">
            <v>50345</v>
          </cell>
          <cell r="GF5">
            <v>50375</v>
          </cell>
          <cell r="GG5">
            <v>50406</v>
          </cell>
          <cell r="GH5">
            <v>50437</v>
          </cell>
          <cell r="GI5">
            <v>50465</v>
          </cell>
          <cell r="GJ5">
            <v>50496</v>
          </cell>
          <cell r="GK5">
            <v>50526</v>
          </cell>
          <cell r="GL5">
            <v>50557</v>
          </cell>
          <cell r="GM5">
            <v>50587</v>
          </cell>
          <cell r="GN5">
            <v>50618</v>
          </cell>
          <cell r="GO5">
            <v>50649</v>
          </cell>
          <cell r="GP5">
            <v>50679</v>
          </cell>
          <cell r="GQ5">
            <v>50710</v>
          </cell>
          <cell r="GR5">
            <v>50740</v>
          </cell>
          <cell r="GS5">
            <v>50771</v>
          </cell>
          <cell r="GT5">
            <v>50802</v>
          </cell>
          <cell r="GU5">
            <v>50830</v>
          </cell>
          <cell r="GV5">
            <v>50861</v>
          </cell>
          <cell r="GW5">
            <v>50891</v>
          </cell>
          <cell r="GX5">
            <v>50922</v>
          </cell>
          <cell r="GY5">
            <v>50952</v>
          </cell>
          <cell r="GZ5">
            <v>50983</v>
          </cell>
          <cell r="HA5">
            <v>51014</v>
          </cell>
          <cell r="HB5">
            <v>51044</v>
          </cell>
          <cell r="HC5">
            <v>51075</v>
          </cell>
          <cell r="HD5">
            <v>51105</v>
          </cell>
          <cell r="HE5">
            <v>51136</v>
          </cell>
          <cell r="HF5">
            <v>51167</v>
          </cell>
          <cell r="HG5">
            <v>51196</v>
          </cell>
          <cell r="HH5">
            <v>51227</v>
          </cell>
          <cell r="HI5">
            <v>51257</v>
          </cell>
          <cell r="HJ5">
            <v>51288</v>
          </cell>
          <cell r="HK5">
            <v>51318</v>
          </cell>
          <cell r="HL5">
            <v>51349</v>
          </cell>
          <cell r="HM5">
            <v>51380</v>
          </cell>
          <cell r="HN5">
            <v>51410</v>
          </cell>
          <cell r="HO5">
            <v>51441</v>
          </cell>
          <cell r="HP5">
            <v>51471</v>
          </cell>
          <cell r="HQ5">
            <v>51502</v>
          </cell>
          <cell r="HR5">
            <v>51533</v>
          </cell>
          <cell r="HS5">
            <v>51561</v>
          </cell>
          <cell r="HT5">
            <v>51592</v>
          </cell>
          <cell r="HU5">
            <v>51622</v>
          </cell>
          <cell r="HV5">
            <v>51653</v>
          </cell>
          <cell r="HW5">
            <v>51683</v>
          </cell>
          <cell r="HX5">
            <v>51714</v>
          </cell>
          <cell r="HY5">
            <v>51745</v>
          </cell>
          <cell r="HZ5">
            <v>51775</v>
          </cell>
          <cell r="IA5">
            <v>51806</v>
          </cell>
          <cell r="IB5">
            <v>51836</v>
          </cell>
          <cell r="IC5">
            <v>51867</v>
          </cell>
          <cell r="ID5">
            <v>51898</v>
          </cell>
          <cell r="IE5">
            <v>51926</v>
          </cell>
          <cell r="IF5">
            <v>51957</v>
          </cell>
          <cell r="IG5">
            <v>51987</v>
          </cell>
          <cell r="IH5">
            <v>52018</v>
          </cell>
          <cell r="II5">
            <v>52048</v>
          </cell>
          <cell r="IJ5">
            <v>52079</v>
          </cell>
          <cell r="IK5">
            <v>52110</v>
          </cell>
          <cell r="IL5">
            <v>52140</v>
          </cell>
          <cell r="IM5">
            <v>52171</v>
          </cell>
          <cell r="IN5">
            <v>52201</v>
          </cell>
          <cell r="IO5">
            <v>52232</v>
          </cell>
          <cell r="IP5">
            <v>52263</v>
          </cell>
          <cell r="IQ5">
            <v>52291</v>
          </cell>
          <cell r="IR5">
            <v>52322</v>
          </cell>
          <cell r="IS5">
            <v>52352</v>
          </cell>
          <cell r="IT5">
            <v>52383</v>
          </cell>
          <cell r="IU5">
            <v>52413</v>
          </cell>
          <cell r="IV5">
            <v>52444</v>
          </cell>
          <cell r="IW5">
            <v>52475</v>
          </cell>
          <cell r="IX5">
            <v>52505</v>
          </cell>
          <cell r="IY5">
            <v>52536</v>
          </cell>
          <cell r="IZ5">
            <v>52566</v>
          </cell>
          <cell r="JA5">
            <v>52597</v>
          </cell>
          <cell r="JB5">
            <v>52628</v>
          </cell>
          <cell r="JC5">
            <v>52657</v>
          </cell>
          <cell r="JD5">
            <v>52688</v>
          </cell>
          <cell r="JE5">
            <v>52718</v>
          </cell>
          <cell r="JF5">
            <v>52749</v>
          </cell>
          <cell r="JG5">
            <v>52779</v>
          </cell>
          <cell r="JH5">
            <v>52810</v>
          </cell>
          <cell r="JI5">
            <v>52841</v>
          </cell>
          <cell r="JJ5">
            <v>52871</v>
          </cell>
          <cell r="JK5">
            <v>52902</v>
          </cell>
          <cell r="JL5">
            <v>52932</v>
          </cell>
          <cell r="JM5">
            <v>52963</v>
          </cell>
          <cell r="JN5">
            <v>52994</v>
          </cell>
          <cell r="JO5">
            <v>53022</v>
          </cell>
          <cell r="JP5">
            <v>53053</v>
          </cell>
          <cell r="JQ5">
            <v>53083</v>
          </cell>
          <cell r="JR5">
            <v>53114</v>
          </cell>
          <cell r="JS5">
            <v>53144</v>
          </cell>
          <cell r="JT5">
            <v>53175</v>
          </cell>
          <cell r="JU5">
            <v>53206</v>
          </cell>
          <cell r="JV5">
            <v>53236</v>
          </cell>
          <cell r="JW5">
            <v>53267</v>
          </cell>
          <cell r="JX5">
            <v>53297</v>
          </cell>
          <cell r="JY5">
            <v>53328</v>
          </cell>
          <cell r="JZ5">
            <v>53359</v>
          </cell>
          <cell r="KA5">
            <v>53387</v>
          </cell>
          <cell r="KB5">
            <v>53418</v>
          </cell>
          <cell r="KC5">
            <v>53448</v>
          </cell>
          <cell r="KD5">
            <v>53479</v>
          </cell>
          <cell r="KE5">
            <v>53509</v>
          </cell>
          <cell r="KF5">
            <v>53540</v>
          </cell>
          <cell r="KG5">
            <v>53571</v>
          </cell>
          <cell r="KH5">
            <v>53601</v>
          </cell>
          <cell r="KI5">
            <v>53632</v>
          </cell>
          <cell r="KJ5">
            <v>53662</v>
          </cell>
          <cell r="KK5">
            <v>53693</v>
          </cell>
          <cell r="KL5">
            <v>53724</v>
          </cell>
          <cell r="KM5">
            <v>53752</v>
          </cell>
          <cell r="KN5">
            <v>53783</v>
          </cell>
          <cell r="KO5">
            <v>53813</v>
          </cell>
          <cell r="KP5">
            <v>53844</v>
          </cell>
          <cell r="KQ5">
            <v>53874</v>
          </cell>
          <cell r="KR5">
            <v>53905</v>
          </cell>
          <cell r="KS5">
            <v>53936</v>
          </cell>
          <cell r="KT5">
            <v>53966</v>
          </cell>
          <cell r="KU5">
            <v>53997</v>
          </cell>
          <cell r="KV5">
            <v>54027</v>
          </cell>
          <cell r="KW5">
            <v>54058</v>
          </cell>
          <cell r="KX5">
            <v>54089</v>
          </cell>
          <cell r="KY5">
            <v>54118</v>
          </cell>
          <cell r="KZ5">
            <v>54149</v>
          </cell>
          <cell r="LA5">
            <v>54179</v>
          </cell>
          <cell r="LB5">
            <v>54210</v>
          </cell>
          <cell r="LC5">
            <v>54240</v>
          </cell>
          <cell r="LD5">
            <v>54271</v>
          </cell>
          <cell r="LE5">
            <v>54302</v>
          </cell>
          <cell r="LF5">
            <v>54332</v>
          </cell>
          <cell r="LG5">
            <v>54363</v>
          </cell>
          <cell r="LH5">
            <v>54393</v>
          </cell>
          <cell r="LI5">
            <v>54424</v>
          </cell>
          <cell r="LJ5">
            <v>54455</v>
          </cell>
          <cell r="LK5">
            <v>54483</v>
          </cell>
          <cell r="LL5">
            <v>54514</v>
          </cell>
          <cell r="LM5">
            <v>54544</v>
          </cell>
          <cell r="LN5">
            <v>54575</v>
          </cell>
          <cell r="LO5">
            <v>54605</v>
          </cell>
          <cell r="LP5">
            <v>54636</v>
          </cell>
          <cell r="LQ5">
            <v>54667</v>
          </cell>
          <cell r="LR5">
            <v>54697</v>
          </cell>
          <cell r="LS5">
            <v>54728</v>
          </cell>
          <cell r="LT5">
            <v>54758</v>
          </cell>
          <cell r="LU5">
            <v>54789</v>
          </cell>
          <cell r="LV5">
            <v>54820</v>
          </cell>
          <cell r="LW5">
            <v>54848</v>
          </cell>
          <cell r="LX5">
            <v>54879</v>
          </cell>
          <cell r="LY5">
            <v>54909</v>
          </cell>
          <cell r="LZ5">
            <v>54940</v>
          </cell>
          <cell r="MA5">
            <v>54970</v>
          </cell>
          <cell r="MB5">
            <v>55001</v>
          </cell>
          <cell r="MC5">
            <v>55032</v>
          </cell>
          <cell r="MD5">
            <v>55062</v>
          </cell>
          <cell r="ME5">
            <v>55093</v>
          </cell>
          <cell r="MF5">
            <v>55123</v>
          </cell>
          <cell r="MG5">
            <v>55154</v>
          </cell>
          <cell r="MH5">
            <v>55185</v>
          </cell>
          <cell r="MI5">
            <v>55213</v>
          </cell>
          <cell r="MJ5">
            <v>55244</v>
          </cell>
          <cell r="MK5">
            <v>55274</v>
          </cell>
          <cell r="ML5">
            <v>55305</v>
          </cell>
          <cell r="MM5">
            <v>55335</v>
          </cell>
          <cell r="MN5">
            <v>55366</v>
          </cell>
          <cell r="MO5">
            <v>55397</v>
          </cell>
          <cell r="MP5">
            <v>55427</v>
          </cell>
          <cell r="MQ5">
            <v>55458</v>
          </cell>
          <cell r="MR5">
            <v>55488</v>
          </cell>
          <cell r="MS5">
            <v>55519</v>
          </cell>
          <cell r="MT5">
            <v>55550</v>
          </cell>
          <cell r="MU5">
            <v>55579</v>
          </cell>
          <cell r="MV5">
            <v>55610</v>
          </cell>
          <cell r="MW5">
            <v>55640</v>
          </cell>
          <cell r="MX5">
            <v>55671</v>
          </cell>
          <cell r="MY5">
            <v>55701</v>
          </cell>
          <cell r="MZ5">
            <v>55732</v>
          </cell>
          <cell r="NA5">
            <v>55763</v>
          </cell>
          <cell r="NB5">
            <v>55793</v>
          </cell>
          <cell r="NC5">
            <v>55824</v>
          </cell>
          <cell r="ND5">
            <v>55854</v>
          </cell>
          <cell r="NE5">
            <v>55885</v>
          </cell>
          <cell r="NF5">
            <v>55916</v>
          </cell>
          <cell r="NG5">
            <v>55944</v>
          </cell>
          <cell r="NH5">
            <v>55975</v>
          </cell>
          <cell r="NI5">
            <v>56005</v>
          </cell>
          <cell r="NJ5">
            <v>56036</v>
          </cell>
          <cell r="NK5">
            <v>56066</v>
          </cell>
          <cell r="NL5">
            <v>56097</v>
          </cell>
          <cell r="NM5">
            <v>56128</v>
          </cell>
          <cell r="NN5">
            <v>56158</v>
          </cell>
          <cell r="NO5">
            <v>56189</v>
          </cell>
          <cell r="NP5">
            <v>56219</v>
          </cell>
          <cell r="NQ5">
            <v>56250</v>
          </cell>
          <cell r="NR5">
            <v>56281</v>
          </cell>
          <cell r="NS5">
            <v>56309</v>
          </cell>
          <cell r="NT5">
            <v>56340</v>
          </cell>
          <cell r="NU5">
            <v>56370</v>
          </cell>
          <cell r="NV5">
            <v>56401</v>
          </cell>
          <cell r="NW5">
            <v>56431</v>
          </cell>
          <cell r="NX5">
            <v>56462</v>
          </cell>
          <cell r="NY5">
            <v>56493</v>
          </cell>
          <cell r="NZ5">
            <v>56523</v>
          </cell>
          <cell r="OA5">
            <v>56554</v>
          </cell>
          <cell r="OB5">
            <v>56584</v>
          </cell>
          <cell r="OC5">
            <v>56615</v>
          </cell>
          <cell r="OD5">
            <v>56646</v>
          </cell>
          <cell r="OE5">
            <v>56674</v>
          </cell>
          <cell r="OF5">
            <v>56705</v>
          </cell>
          <cell r="OG5">
            <v>56735</v>
          </cell>
          <cell r="OH5">
            <v>56766</v>
          </cell>
          <cell r="OI5">
            <v>56796</v>
          </cell>
          <cell r="OJ5">
            <v>56827</v>
          </cell>
          <cell r="OK5">
            <v>56858</v>
          </cell>
          <cell r="OL5">
            <v>56888</v>
          </cell>
          <cell r="OM5">
            <v>56919</v>
          </cell>
          <cell r="ON5">
            <v>56949</v>
          </cell>
          <cell r="OO5">
            <v>56980</v>
          </cell>
          <cell r="OP5">
            <v>57011</v>
          </cell>
          <cell r="OQ5">
            <v>57040</v>
          </cell>
          <cell r="OR5">
            <v>57071</v>
          </cell>
          <cell r="OS5">
            <v>57101</v>
          </cell>
          <cell r="OT5">
            <v>57132</v>
          </cell>
          <cell r="OU5">
            <v>57162</v>
          </cell>
          <cell r="OV5">
            <v>57193</v>
          </cell>
          <cell r="OW5">
            <v>57224</v>
          </cell>
          <cell r="OX5">
            <v>57254</v>
          </cell>
          <cell r="OY5">
            <v>57285</v>
          </cell>
          <cell r="OZ5">
            <v>57315</v>
          </cell>
          <cell r="PA5">
            <v>57346</v>
          </cell>
          <cell r="PB5">
            <v>57377</v>
          </cell>
          <cell r="PC5">
            <v>57405</v>
          </cell>
          <cell r="PD5">
            <v>57436</v>
          </cell>
          <cell r="PE5">
            <v>57466</v>
          </cell>
          <cell r="PF5">
            <v>57497</v>
          </cell>
          <cell r="PG5">
            <v>57527</v>
          </cell>
          <cell r="PH5">
            <v>57558</v>
          </cell>
          <cell r="PI5">
            <v>57589</v>
          </cell>
          <cell r="PJ5">
            <v>57619</v>
          </cell>
          <cell r="PK5">
            <v>57650</v>
          </cell>
          <cell r="PL5">
            <v>57680</v>
          </cell>
        </row>
        <row r="6">
          <cell r="B6" t="str">
            <v>Data | Inicial</v>
          </cell>
          <cell r="I6">
            <v>44927</v>
          </cell>
          <cell r="J6">
            <v>44958</v>
          </cell>
          <cell r="K6">
            <v>44986</v>
          </cell>
          <cell r="L6">
            <v>45017</v>
          </cell>
          <cell r="M6">
            <v>45047</v>
          </cell>
          <cell r="N6">
            <v>45078</v>
          </cell>
          <cell r="O6">
            <v>45108</v>
          </cell>
          <cell r="P6">
            <v>45139</v>
          </cell>
          <cell r="Q6">
            <v>45170</v>
          </cell>
          <cell r="R6">
            <v>45200</v>
          </cell>
          <cell r="S6">
            <v>45231</v>
          </cell>
          <cell r="T6">
            <v>45261</v>
          </cell>
          <cell r="U6">
            <v>45292</v>
          </cell>
          <cell r="V6">
            <v>45323</v>
          </cell>
          <cell r="W6">
            <v>45352</v>
          </cell>
          <cell r="X6">
            <v>45383</v>
          </cell>
          <cell r="Y6">
            <v>45413</v>
          </cell>
          <cell r="Z6">
            <v>45444</v>
          </cell>
          <cell r="AA6">
            <v>45474</v>
          </cell>
          <cell r="AB6">
            <v>45505</v>
          </cell>
          <cell r="AC6">
            <v>45536</v>
          </cell>
          <cell r="AD6">
            <v>45566</v>
          </cell>
          <cell r="AE6">
            <v>45597</v>
          </cell>
          <cell r="AF6">
            <v>45627</v>
          </cell>
          <cell r="AG6">
            <v>45658</v>
          </cell>
          <cell r="AH6">
            <v>45689</v>
          </cell>
          <cell r="AI6">
            <v>45717</v>
          </cell>
          <cell r="AJ6">
            <v>45748</v>
          </cell>
          <cell r="AK6">
            <v>45778</v>
          </cell>
          <cell r="AL6">
            <v>45809</v>
          </cell>
          <cell r="AM6">
            <v>45839</v>
          </cell>
          <cell r="AN6">
            <v>45870</v>
          </cell>
          <cell r="AO6">
            <v>45901</v>
          </cell>
          <cell r="AP6">
            <v>45931</v>
          </cell>
          <cell r="AQ6">
            <v>45962</v>
          </cell>
          <cell r="AR6">
            <v>45992</v>
          </cell>
          <cell r="AS6">
            <v>46023</v>
          </cell>
          <cell r="AT6">
            <v>46054</v>
          </cell>
          <cell r="AU6">
            <v>46082</v>
          </cell>
          <cell r="AV6">
            <v>46113</v>
          </cell>
          <cell r="AW6">
            <v>46143</v>
          </cell>
          <cell r="AX6">
            <v>46174</v>
          </cell>
          <cell r="AY6">
            <v>46204</v>
          </cell>
          <cell r="AZ6">
            <v>46235</v>
          </cell>
          <cell r="BA6">
            <v>46266</v>
          </cell>
          <cell r="BB6">
            <v>46296</v>
          </cell>
          <cell r="BC6">
            <v>46327</v>
          </cell>
          <cell r="BD6">
            <v>46357</v>
          </cell>
          <cell r="BE6">
            <v>46388</v>
          </cell>
          <cell r="BF6">
            <v>46419</v>
          </cell>
          <cell r="BG6">
            <v>46447</v>
          </cell>
          <cell r="BH6">
            <v>46478</v>
          </cell>
          <cell r="BI6">
            <v>46508</v>
          </cell>
          <cell r="BJ6">
            <v>46539</v>
          </cell>
          <cell r="BK6">
            <v>46569</v>
          </cell>
          <cell r="BL6">
            <v>46600</v>
          </cell>
          <cell r="BM6">
            <v>46631</v>
          </cell>
          <cell r="BN6">
            <v>46661</v>
          </cell>
          <cell r="BO6">
            <v>46692</v>
          </cell>
          <cell r="BP6">
            <v>46722</v>
          </cell>
          <cell r="BQ6">
            <v>46753</v>
          </cell>
          <cell r="BR6">
            <v>46784</v>
          </cell>
          <cell r="BS6">
            <v>46813</v>
          </cell>
          <cell r="BT6">
            <v>46844</v>
          </cell>
          <cell r="BU6">
            <v>46874</v>
          </cell>
          <cell r="BV6">
            <v>46905</v>
          </cell>
          <cell r="BW6">
            <v>46935</v>
          </cell>
          <cell r="BX6">
            <v>46966</v>
          </cell>
          <cell r="BY6">
            <v>46997</v>
          </cell>
          <cell r="BZ6">
            <v>47027</v>
          </cell>
          <cell r="CA6">
            <v>47058</v>
          </cell>
          <cell r="CB6">
            <v>47088</v>
          </cell>
          <cell r="CC6">
            <v>47119</v>
          </cell>
          <cell r="CD6">
            <v>47150</v>
          </cell>
          <cell r="CE6">
            <v>47178</v>
          </cell>
          <cell r="CF6">
            <v>47209</v>
          </cell>
          <cell r="CG6">
            <v>47239</v>
          </cell>
          <cell r="CH6">
            <v>47270</v>
          </cell>
          <cell r="CI6">
            <v>47300</v>
          </cell>
          <cell r="CJ6">
            <v>47331</v>
          </cell>
          <cell r="CK6">
            <v>47362</v>
          </cell>
          <cell r="CL6">
            <v>47392</v>
          </cell>
          <cell r="CM6">
            <v>47423</v>
          </cell>
          <cell r="CN6">
            <v>47453</v>
          </cell>
          <cell r="CO6">
            <v>47484</v>
          </cell>
          <cell r="CP6">
            <v>47515</v>
          </cell>
          <cell r="CQ6">
            <v>47543</v>
          </cell>
          <cell r="CR6">
            <v>47574</v>
          </cell>
          <cell r="CS6">
            <v>47604</v>
          </cell>
          <cell r="CT6">
            <v>47635</v>
          </cell>
          <cell r="CU6">
            <v>47665</v>
          </cell>
          <cell r="CV6">
            <v>47696</v>
          </cell>
          <cell r="CW6">
            <v>47727</v>
          </cell>
          <cell r="CX6">
            <v>47757</v>
          </cell>
          <cell r="CY6">
            <v>47788</v>
          </cell>
          <cell r="CZ6">
            <v>47818</v>
          </cell>
          <cell r="DA6">
            <v>47849</v>
          </cell>
          <cell r="DB6">
            <v>47880</v>
          </cell>
          <cell r="DC6">
            <v>47908</v>
          </cell>
          <cell r="DD6">
            <v>47939</v>
          </cell>
          <cell r="DE6">
            <v>47969</v>
          </cell>
          <cell r="DF6">
            <v>48000</v>
          </cell>
          <cell r="DG6">
            <v>48030</v>
          </cell>
          <cell r="DH6">
            <v>48061</v>
          </cell>
          <cell r="DI6">
            <v>48092</v>
          </cell>
          <cell r="DJ6">
            <v>48122</v>
          </cell>
          <cell r="DK6">
            <v>48153</v>
          </cell>
          <cell r="DL6">
            <v>48183</v>
          </cell>
          <cell r="DM6">
            <v>48214</v>
          </cell>
          <cell r="DN6">
            <v>48245</v>
          </cell>
          <cell r="DO6">
            <v>48274</v>
          </cell>
          <cell r="DP6">
            <v>48305</v>
          </cell>
          <cell r="DQ6">
            <v>48335</v>
          </cell>
          <cell r="DR6">
            <v>48366</v>
          </cell>
          <cell r="DS6">
            <v>48396</v>
          </cell>
          <cell r="DT6">
            <v>48427</v>
          </cell>
          <cell r="DU6">
            <v>48458</v>
          </cell>
          <cell r="DV6">
            <v>48488</v>
          </cell>
          <cell r="DW6">
            <v>48519</v>
          </cell>
          <cell r="DX6">
            <v>48549</v>
          </cell>
          <cell r="DY6">
            <v>48580</v>
          </cell>
          <cell r="DZ6">
            <v>48611</v>
          </cell>
          <cell r="EA6">
            <v>48639</v>
          </cell>
          <cell r="EB6">
            <v>48670</v>
          </cell>
          <cell r="EC6">
            <v>48700</v>
          </cell>
          <cell r="ED6">
            <v>48731</v>
          </cell>
          <cell r="EE6">
            <v>48761</v>
          </cell>
          <cell r="EF6">
            <v>48792</v>
          </cell>
          <cell r="EG6">
            <v>48823</v>
          </cell>
          <cell r="EH6">
            <v>48853</v>
          </cell>
          <cell r="EI6">
            <v>48884</v>
          </cell>
          <cell r="EJ6">
            <v>48914</v>
          </cell>
          <cell r="EK6">
            <v>48945</v>
          </cell>
          <cell r="EL6">
            <v>48976</v>
          </cell>
          <cell r="EM6">
            <v>49004</v>
          </cell>
          <cell r="EN6">
            <v>49035</v>
          </cell>
          <cell r="EO6">
            <v>49065</v>
          </cell>
          <cell r="EP6">
            <v>49096</v>
          </cell>
          <cell r="EQ6">
            <v>49126</v>
          </cell>
          <cell r="ER6">
            <v>49157</v>
          </cell>
          <cell r="ES6">
            <v>49188</v>
          </cell>
          <cell r="ET6">
            <v>49218</v>
          </cell>
          <cell r="EU6">
            <v>49249</v>
          </cell>
          <cell r="EV6">
            <v>49279</v>
          </cell>
          <cell r="EW6">
            <v>49310</v>
          </cell>
          <cell r="EX6">
            <v>49341</v>
          </cell>
          <cell r="EY6">
            <v>49369</v>
          </cell>
          <cell r="EZ6">
            <v>49400</v>
          </cell>
          <cell r="FA6">
            <v>49430</v>
          </cell>
          <cell r="FB6">
            <v>49461</v>
          </cell>
          <cell r="FC6">
            <v>49491</v>
          </cell>
          <cell r="FD6">
            <v>49522</v>
          </cell>
          <cell r="FE6">
            <v>49553</v>
          </cell>
          <cell r="FF6">
            <v>49583</v>
          </cell>
          <cell r="FG6">
            <v>49614</v>
          </cell>
          <cell r="FH6">
            <v>49644</v>
          </cell>
          <cell r="FI6">
            <v>49675</v>
          </cell>
          <cell r="FJ6">
            <v>49706</v>
          </cell>
          <cell r="FK6">
            <v>49735</v>
          </cell>
          <cell r="FL6">
            <v>49766</v>
          </cell>
          <cell r="FM6">
            <v>49796</v>
          </cell>
          <cell r="FN6">
            <v>49827</v>
          </cell>
          <cell r="FO6">
            <v>49857</v>
          </cell>
          <cell r="FP6">
            <v>49888</v>
          </cell>
          <cell r="FQ6">
            <v>49919</v>
          </cell>
          <cell r="FR6">
            <v>49949</v>
          </cell>
          <cell r="FS6">
            <v>49980</v>
          </cell>
          <cell r="FT6">
            <v>50010</v>
          </cell>
          <cell r="FU6">
            <v>50041</v>
          </cell>
          <cell r="FV6">
            <v>50072</v>
          </cell>
          <cell r="FW6">
            <v>50100</v>
          </cell>
          <cell r="FX6">
            <v>50131</v>
          </cell>
          <cell r="FY6">
            <v>50161</v>
          </cell>
          <cell r="FZ6">
            <v>50192</v>
          </cell>
          <cell r="GA6">
            <v>50222</v>
          </cell>
          <cell r="GB6">
            <v>50253</v>
          </cell>
          <cell r="GC6">
            <v>50284</v>
          </cell>
          <cell r="GD6">
            <v>50314</v>
          </cell>
          <cell r="GE6">
            <v>50345</v>
          </cell>
          <cell r="GF6">
            <v>50375</v>
          </cell>
          <cell r="GG6">
            <v>50406</v>
          </cell>
          <cell r="GH6">
            <v>50437</v>
          </cell>
          <cell r="GI6">
            <v>50465</v>
          </cell>
          <cell r="GJ6">
            <v>50496</v>
          </cell>
          <cell r="GK6">
            <v>50526</v>
          </cell>
          <cell r="GL6">
            <v>50557</v>
          </cell>
          <cell r="GM6">
            <v>50587</v>
          </cell>
          <cell r="GN6">
            <v>50618</v>
          </cell>
          <cell r="GO6">
            <v>50649</v>
          </cell>
          <cell r="GP6">
            <v>50679</v>
          </cell>
          <cell r="GQ6">
            <v>50710</v>
          </cell>
          <cell r="GR6">
            <v>50740</v>
          </cell>
          <cell r="GS6">
            <v>50771</v>
          </cell>
          <cell r="GT6">
            <v>50802</v>
          </cell>
          <cell r="GU6">
            <v>50830</v>
          </cell>
          <cell r="GV6">
            <v>50861</v>
          </cell>
          <cell r="GW6">
            <v>50891</v>
          </cell>
          <cell r="GX6">
            <v>50922</v>
          </cell>
          <cell r="GY6">
            <v>50952</v>
          </cell>
          <cell r="GZ6">
            <v>50983</v>
          </cell>
          <cell r="HA6">
            <v>51014</v>
          </cell>
          <cell r="HB6">
            <v>51044</v>
          </cell>
          <cell r="HC6">
            <v>51075</v>
          </cell>
          <cell r="HD6">
            <v>51105</v>
          </cell>
          <cell r="HE6">
            <v>51136</v>
          </cell>
          <cell r="HF6">
            <v>51167</v>
          </cell>
          <cell r="HG6">
            <v>51196</v>
          </cell>
          <cell r="HH6">
            <v>51227</v>
          </cell>
          <cell r="HI6">
            <v>51257</v>
          </cell>
          <cell r="HJ6">
            <v>51288</v>
          </cell>
          <cell r="HK6">
            <v>51318</v>
          </cell>
          <cell r="HL6">
            <v>51349</v>
          </cell>
          <cell r="HM6">
            <v>51380</v>
          </cell>
          <cell r="HN6">
            <v>51410</v>
          </cell>
          <cell r="HO6">
            <v>51441</v>
          </cell>
          <cell r="HP6">
            <v>51471</v>
          </cell>
          <cell r="HQ6">
            <v>51502</v>
          </cell>
          <cell r="HR6">
            <v>51533</v>
          </cell>
          <cell r="HS6">
            <v>51561</v>
          </cell>
          <cell r="HT6">
            <v>51592</v>
          </cell>
          <cell r="HU6">
            <v>51622</v>
          </cell>
          <cell r="HV6">
            <v>51653</v>
          </cell>
          <cell r="HW6">
            <v>51683</v>
          </cell>
          <cell r="HX6">
            <v>51714</v>
          </cell>
          <cell r="HY6">
            <v>51745</v>
          </cell>
          <cell r="HZ6">
            <v>51775</v>
          </cell>
          <cell r="IA6">
            <v>51806</v>
          </cell>
          <cell r="IB6">
            <v>51836</v>
          </cell>
          <cell r="IC6">
            <v>51867</v>
          </cell>
          <cell r="ID6">
            <v>51898</v>
          </cell>
          <cell r="IE6">
            <v>51926</v>
          </cell>
          <cell r="IF6">
            <v>51957</v>
          </cell>
          <cell r="IG6">
            <v>51987</v>
          </cell>
          <cell r="IH6">
            <v>52018</v>
          </cell>
          <cell r="II6">
            <v>52048</v>
          </cell>
          <cell r="IJ6">
            <v>52079</v>
          </cell>
          <cell r="IK6">
            <v>52110</v>
          </cell>
          <cell r="IL6">
            <v>52140</v>
          </cell>
          <cell r="IM6">
            <v>52171</v>
          </cell>
          <cell r="IN6">
            <v>52201</v>
          </cell>
          <cell r="IO6">
            <v>52232</v>
          </cell>
          <cell r="IP6">
            <v>52263</v>
          </cell>
          <cell r="IQ6">
            <v>52291</v>
          </cell>
          <cell r="IR6">
            <v>52322</v>
          </cell>
          <cell r="IS6">
            <v>52352</v>
          </cell>
          <cell r="IT6">
            <v>52383</v>
          </cell>
          <cell r="IU6">
            <v>52413</v>
          </cell>
          <cell r="IV6">
            <v>52444</v>
          </cell>
          <cell r="IW6">
            <v>52475</v>
          </cell>
          <cell r="IX6">
            <v>52505</v>
          </cell>
          <cell r="IY6">
            <v>52536</v>
          </cell>
          <cell r="IZ6">
            <v>52566</v>
          </cell>
          <cell r="JA6">
            <v>52597</v>
          </cell>
          <cell r="JB6">
            <v>52628</v>
          </cell>
          <cell r="JC6">
            <v>52657</v>
          </cell>
          <cell r="JD6">
            <v>52688</v>
          </cell>
          <cell r="JE6">
            <v>52718</v>
          </cell>
          <cell r="JF6">
            <v>52749</v>
          </cell>
          <cell r="JG6">
            <v>52779</v>
          </cell>
          <cell r="JH6">
            <v>52810</v>
          </cell>
          <cell r="JI6">
            <v>52841</v>
          </cell>
          <cell r="JJ6">
            <v>52871</v>
          </cell>
          <cell r="JK6">
            <v>52902</v>
          </cell>
          <cell r="JL6">
            <v>52932</v>
          </cell>
          <cell r="JM6">
            <v>52963</v>
          </cell>
          <cell r="JN6">
            <v>52994</v>
          </cell>
          <cell r="JO6">
            <v>53022</v>
          </cell>
          <cell r="JP6">
            <v>53053</v>
          </cell>
          <cell r="JQ6">
            <v>53083</v>
          </cell>
          <cell r="JR6">
            <v>53114</v>
          </cell>
          <cell r="JS6">
            <v>53144</v>
          </cell>
          <cell r="JT6">
            <v>53175</v>
          </cell>
          <cell r="JU6">
            <v>53206</v>
          </cell>
          <cell r="JV6">
            <v>53236</v>
          </cell>
          <cell r="JW6">
            <v>53267</v>
          </cell>
          <cell r="JX6">
            <v>53297</v>
          </cell>
          <cell r="JY6">
            <v>53328</v>
          </cell>
          <cell r="JZ6">
            <v>53359</v>
          </cell>
          <cell r="KA6">
            <v>53387</v>
          </cell>
          <cell r="KB6">
            <v>53418</v>
          </cell>
          <cell r="KC6">
            <v>53448</v>
          </cell>
          <cell r="KD6">
            <v>53479</v>
          </cell>
          <cell r="KE6">
            <v>53509</v>
          </cell>
          <cell r="KF6">
            <v>53540</v>
          </cell>
          <cell r="KG6">
            <v>53571</v>
          </cell>
          <cell r="KH6">
            <v>53601</v>
          </cell>
          <cell r="KI6">
            <v>53632</v>
          </cell>
          <cell r="KJ6">
            <v>53662</v>
          </cell>
          <cell r="KK6">
            <v>53693</v>
          </cell>
          <cell r="KL6">
            <v>53724</v>
          </cell>
          <cell r="KM6">
            <v>53752</v>
          </cell>
          <cell r="KN6">
            <v>53783</v>
          </cell>
          <cell r="KO6">
            <v>53813</v>
          </cell>
          <cell r="KP6">
            <v>53844</v>
          </cell>
          <cell r="KQ6">
            <v>53874</v>
          </cell>
          <cell r="KR6">
            <v>53905</v>
          </cell>
          <cell r="KS6">
            <v>53936</v>
          </cell>
          <cell r="KT6">
            <v>53966</v>
          </cell>
          <cell r="KU6">
            <v>53997</v>
          </cell>
          <cell r="KV6">
            <v>54027</v>
          </cell>
          <cell r="KW6">
            <v>54058</v>
          </cell>
          <cell r="KX6">
            <v>54089</v>
          </cell>
          <cell r="KY6">
            <v>54118</v>
          </cell>
          <cell r="KZ6">
            <v>54149</v>
          </cell>
          <cell r="LA6">
            <v>54179</v>
          </cell>
          <cell r="LB6">
            <v>54210</v>
          </cell>
          <cell r="LC6">
            <v>54240</v>
          </cell>
          <cell r="LD6">
            <v>54271</v>
          </cell>
          <cell r="LE6">
            <v>54302</v>
          </cell>
          <cell r="LF6">
            <v>54332</v>
          </cell>
          <cell r="LG6">
            <v>54363</v>
          </cell>
          <cell r="LH6">
            <v>54393</v>
          </cell>
          <cell r="LI6">
            <v>54424</v>
          </cell>
          <cell r="LJ6">
            <v>54455</v>
          </cell>
          <cell r="LK6">
            <v>54483</v>
          </cell>
          <cell r="LL6">
            <v>54514</v>
          </cell>
          <cell r="LM6">
            <v>54544</v>
          </cell>
          <cell r="LN6">
            <v>54575</v>
          </cell>
          <cell r="LO6">
            <v>54605</v>
          </cell>
          <cell r="LP6">
            <v>54636</v>
          </cell>
          <cell r="LQ6">
            <v>54667</v>
          </cell>
          <cell r="LR6">
            <v>54697</v>
          </cell>
          <cell r="LS6">
            <v>54728</v>
          </cell>
          <cell r="LT6">
            <v>54758</v>
          </cell>
          <cell r="LU6">
            <v>54789</v>
          </cell>
          <cell r="LV6">
            <v>54820</v>
          </cell>
          <cell r="LW6">
            <v>54848</v>
          </cell>
          <cell r="LX6">
            <v>54879</v>
          </cell>
          <cell r="LY6">
            <v>54909</v>
          </cell>
          <cell r="LZ6">
            <v>54940</v>
          </cell>
          <cell r="MA6">
            <v>54970</v>
          </cell>
          <cell r="MB6">
            <v>55001</v>
          </cell>
          <cell r="MC6">
            <v>55032</v>
          </cell>
          <cell r="MD6">
            <v>55062</v>
          </cell>
          <cell r="ME6">
            <v>55093</v>
          </cell>
          <cell r="MF6">
            <v>55123</v>
          </cell>
          <cell r="MG6">
            <v>55154</v>
          </cell>
          <cell r="MH6">
            <v>55185</v>
          </cell>
          <cell r="MI6">
            <v>55213</v>
          </cell>
          <cell r="MJ6">
            <v>55244</v>
          </cell>
          <cell r="MK6">
            <v>55274</v>
          </cell>
          <cell r="ML6">
            <v>55305</v>
          </cell>
          <cell r="MM6">
            <v>55335</v>
          </cell>
          <cell r="MN6">
            <v>55366</v>
          </cell>
          <cell r="MO6">
            <v>55397</v>
          </cell>
          <cell r="MP6">
            <v>55427</v>
          </cell>
          <cell r="MQ6">
            <v>55458</v>
          </cell>
          <cell r="MR6">
            <v>55488</v>
          </cell>
          <cell r="MS6">
            <v>55519</v>
          </cell>
          <cell r="MT6">
            <v>55550</v>
          </cell>
          <cell r="MU6">
            <v>55579</v>
          </cell>
          <cell r="MV6">
            <v>55610</v>
          </cell>
          <cell r="MW6">
            <v>55640</v>
          </cell>
          <cell r="MX6">
            <v>55671</v>
          </cell>
          <cell r="MY6">
            <v>55701</v>
          </cell>
          <cell r="MZ6">
            <v>55732</v>
          </cell>
          <cell r="NA6">
            <v>55763</v>
          </cell>
          <cell r="NB6">
            <v>55793</v>
          </cell>
          <cell r="NC6">
            <v>55824</v>
          </cell>
          <cell r="ND6">
            <v>55854</v>
          </cell>
          <cell r="NE6">
            <v>55885</v>
          </cell>
          <cell r="NF6">
            <v>55916</v>
          </cell>
          <cell r="NG6">
            <v>55944</v>
          </cell>
          <cell r="NH6">
            <v>55975</v>
          </cell>
          <cell r="NI6">
            <v>56005</v>
          </cell>
          <cell r="NJ6">
            <v>56036</v>
          </cell>
          <cell r="NK6">
            <v>56066</v>
          </cell>
          <cell r="NL6">
            <v>56097</v>
          </cell>
          <cell r="NM6">
            <v>56128</v>
          </cell>
          <cell r="NN6">
            <v>56158</v>
          </cell>
          <cell r="NO6">
            <v>56189</v>
          </cell>
          <cell r="NP6">
            <v>56219</v>
          </cell>
          <cell r="NQ6">
            <v>56250</v>
          </cell>
          <cell r="NR6">
            <v>56281</v>
          </cell>
          <cell r="NS6">
            <v>56309</v>
          </cell>
          <cell r="NT6">
            <v>56340</v>
          </cell>
          <cell r="NU6">
            <v>56370</v>
          </cell>
          <cell r="NV6">
            <v>56401</v>
          </cell>
          <cell r="NW6">
            <v>56431</v>
          </cell>
          <cell r="NX6">
            <v>56462</v>
          </cell>
          <cell r="NY6">
            <v>56493</v>
          </cell>
          <cell r="NZ6">
            <v>56523</v>
          </cell>
          <cell r="OA6">
            <v>56554</v>
          </cell>
          <cell r="OB6">
            <v>56584</v>
          </cell>
          <cell r="OC6">
            <v>56615</v>
          </cell>
          <cell r="OD6">
            <v>56646</v>
          </cell>
          <cell r="OE6">
            <v>56674</v>
          </cell>
          <cell r="OF6">
            <v>56705</v>
          </cell>
          <cell r="OG6">
            <v>56735</v>
          </cell>
          <cell r="OH6">
            <v>56766</v>
          </cell>
          <cell r="OI6">
            <v>56796</v>
          </cell>
          <cell r="OJ6">
            <v>56827</v>
          </cell>
          <cell r="OK6">
            <v>56858</v>
          </cell>
          <cell r="OL6">
            <v>56888</v>
          </cell>
          <cell r="OM6">
            <v>56919</v>
          </cell>
          <cell r="ON6">
            <v>56949</v>
          </cell>
          <cell r="OO6">
            <v>56980</v>
          </cell>
          <cell r="OP6">
            <v>57011</v>
          </cell>
          <cell r="OQ6">
            <v>57040</v>
          </cell>
          <cell r="OR6">
            <v>57071</v>
          </cell>
          <cell r="OS6">
            <v>57101</v>
          </cell>
          <cell r="OT6">
            <v>57132</v>
          </cell>
          <cell r="OU6">
            <v>57162</v>
          </cell>
          <cell r="OV6">
            <v>57193</v>
          </cell>
          <cell r="OW6">
            <v>57224</v>
          </cell>
          <cell r="OX6">
            <v>57254</v>
          </cell>
          <cell r="OY6">
            <v>57285</v>
          </cell>
          <cell r="OZ6">
            <v>57315</v>
          </cell>
          <cell r="PA6">
            <v>57346</v>
          </cell>
          <cell r="PB6">
            <v>57377</v>
          </cell>
          <cell r="PC6">
            <v>57405</v>
          </cell>
          <cell r="PD6">
            <v>57436</v>
          </cell>
          <cell r="PE6">
            <v>57466</v>
          </cell>
          <cell r="PF6">
            <v>57497</v>
          </cell>
          <cell r="PG6">
            <v>57527</v>
          </cell>
          <cell r="PH6">
            <v>57558</v>
          </cell>
          <cell r="PI6">
            <v>57589</v>
          </cell>
          <cell r="PJ6">
            <v>57619</v>
          </cell>
          <cell r="PK6">
            <v>57650</v>
          </cell>
          <cell r="PL6">
            <v>57680</v>
          </cell>
        </row>
        <row r="7">
          <cell r="B7" t="str">
            <v>Data | Final</v>
          </cell>
          <cell r="I7">
            <v>44957</v>
          </cell>
          <cell r="J7">
            <v>44985</v>
          </cell>
          <cell r="K7">
            <v>45016</v>
          </cell>
          <cell r="L7">
            <v>45046</v>
          </cell>
          <cell r="M7">
            <v>45077</v>
          </cell>
          <cell r="N7">
            <v>45107</v>
          </cell>
          <cell r="O7">
            <v>45138</v>
          </cell>
          <cell r="P7">
            <v>45169</v>
          </cell>
          <cell r="Q7">
            <v>45199</v>
          </cell>
          <cell r="R7">
            <v>45230</v>
          </cell>
          <cell r="S7">
            <v>45260</v>
          </cell>
          <cell r="T7">
            <v>45291</v>
          </cell>
          <cell r="U7">
            <v>45322</v>
          </cell>
          <cell r="V7">
            <v>45351</v>
          </cell>
          <cell r="W7">
            <v>45382</v>
          </cell>
          <cell r="X7">
            <v>45412</v>
          </cell>
          <cell r="Y7">
            <v>45443</v>
          </cell>
          <cell r="Z7">
            <v>45473</v>
          </cell>
          <cell r="AA7">
            <v>45504</v>
          </cell>
          <cell r="AB7">
            <v>45535</v>
          </cell>
          <cell r="AC7">
            <v>45565</v>
          </cell>
          <cell r="AD7">
            <v>45596</v>
          </cell>
          <cell r="AE7">
            <v>45626</v>
          </cell>
          <cell r="AF7">
            <v>45657</v>
          </cell>
          <cell r="AG7">
            <v>45688</v>
          </cell>
          <cell r="AH7">
            <v>45716</v>
          </cell>
          <cell r="AI7">
            <v>45747</v>
          </cell>
          <cell r="AJ7">
            <v>45777</v>
          </cell>
          <cell r="AK7">
            <v>45808</v>
          </cell>
          <cell r="AL7">
            <v>45838</v>
          </cell>
          <cell r="AM7">
            <v>45869</v>
          </cell>
          <cell r="AN7">
            <v>45900</v>
          </cell>
          <cell r="AO7">
            <v>45930</v>
          </cell>
          <cell r="AP7">
            <v>45961</v>
          </cell>
          <cell r="AQ7">
            <v>45991</v>
          </cell>
          <cell r="AR7">
            <v>46022</v>
          </cell>
          <cell r="AS7">
            <v>46053</v>
          </cell>
          <cell r="AT7">
            <v>46081</v>
          </cell>
          <cell r="AU7">
            <v>46112</v>
          </cell>
          <cell r="AV7">
            <v>46142</v>
          </cell>
          <cell r="AW7">
            <v>46173</v>
          </cell>
          <cell r="AX7">
            <v>46203</v>
          </cell>
          <cell r="AY7">
            <v>46234</v>
          </cell>
          <cell r="AZ7">
            <v>46265</v>
          </cell>
          <cell r="BA7">
            <v>46295</v>
          </cell>
          <cell r="BB7">
            <v>46326</v>
          </cell>
          <cell r="BC7">
            <v>46356</v>
          </cell>
          <cell r="BD7">
            <v>46387</v>
          </cell>
          <cell r="BE7">
            <v>46418</v>
          </cell>
          <cell r="BF7">
            <v>46446</v>
          </cell>
          <cell r="BG7">
            <v>46477</v>
          </cell>
          <cell r="BH7">
            <v>46507</v>
          </cell>
          <cell r="BI7">
            <v>46538</v>
          </cell>
          <cell r="BJ7">
            <v>46568</v>
          </cell>
          <cell r="BK7">
            <v>46599</v>
          </cell>
          <cell r="BL7">
            <v>46630</v>
          </cell>
          <cell r="BM7">
            <v>46660</v>
          </cell>
          <cell r="BN7">
            <v>46691</v>
          </cell>
          <cell r="BO7">
            <v>46721</v>
          </cell>
          <cell r="BP7">
            <v>46752</v>
          </cell>
          <cell r="BQ7">
            <v>46783</v>
          </cell>
          <cell r="BR7">
            <v>46812</v>
          </cell>
          <cell r="BS7">
            <v>46843</v>
          </cell>
          <cell r="BT7">
            <v>46873</v>
          </cell>
          <cell r="BU7">
            <v>46904</v>
          </cell>
          <cell r="BV7">
            <v>46934</v>
          </cell>
          <cell r="BW7">
            <v>46965</v>
          </cell>
          <cell r="BX7">
            <v>46996</v>
          </cell>
          <cell r="BY7">
            <v>47026</v>
          </cell>
          <cell r="BZ7">
            <v>47057</v>
          </cell>
          <cell r="CA7">
            <v>47087</v>
          </cell>
          <cell r="CB7">
            <v>47118</v>
          </cell>
          <cell r="CC7">
            <v>47149</v>
          </cell>
          <cell r="CD7">
            <v>47177</v>
          </cell>
          <cell r="CE7">
            <v>47208</v>
          </cell>
          <cell r="CF7">
            <v>47238</v>
          </cell>
          <cell r="CG7">
            <v>47269</v>
          </cell>
          <cell r="CH7">
            <v>47299</v>
          </cell>
          <cell r="CI7">
            <v>47330</v>
          </cell>
          <cell r="CJ7">
            <v>47361</v>
          </cell>
          <cell r="CK7">
            <v>47391</v>
          </cell>
          <cell r="CL7">
            <v>47422</v>
          </cell>
          <cell r="CM7">
            <v>47452</v>
          </cell>
          <cell r="CN7">
            <v>47483</v>
          </cell>
          <cell r="CO7">
            <v>47514</v>
          </cell>
          <cell r="CP7">
            <v>47542</v>
          </cell>
          <cell r="CQ7">
            <v>47573</v>
          </cell>
          <cell r="CR7">
            <v>47603</v>
          </cell>
          <cell r="CS7">
            <v>47634</v>
          </cell>
          <cell r="CT7">
            <v>47664</v>
          </cell>
          <cell r="CU7">
            <v>47695</v>
          </cell>
          <cell r="CV7">
            <v>47726</v>
          </cell>
          <cell r="CW7">
            <v>47756</v>
          </cell>
          <cell r="CX7">
            <v>47787</v>
          </cell>
          <cell r="CY7">
            <v>47817</v>
          </cell>
          <cell r="CZ7">
            <v>47848</v>
          </cell>
          <cell r="DA7">
            <v>47879</v>
          </cell>
          <cell r="DB7">
            <v>47907</v>
          </cell>
          <cell r="DC7">
            <v>47938</v>
          </cell>
          <cell r="DD7">
            <v>47968</v>
          </cell>
          <cell r="DE7">
            <v>47999</v>
          </cell>
          <cell r="DF7">
            <v>48029</v>
          </cell>
          <cell r="DG7">
            <v>48060</v>
          </cell>
          <cell r="DH7">
            <v>48091</v>
          </cell>
          <cell r="DI7">
            <v>48121</v>
          </cell>
          <cell r="DJ7">
            <v>48152</v>
          </cell>
          <cell r="DK7">
            <v>48182</v>
          </cell>
          <cell r="DL7">
            <v>48213</v>
          </cell>
          <cell r="DM7">
            <v>48244</v>
          </cell>
          <cell r="DN7">
            <v>48273</v>
          </cell>
          <cell r="DO7">
            <v>48304</v>
          </cell>
          <cell r="DP7">
            <v>48334</v>
          </cell>
          <cell r="DQ7">
            <v>48365</v>
          </cell>
          <cell r="DR7">
            <v>48395</v>
          </cell>
          <cell r="DS7">
            <v>48426</v>
          </cell>
          <cell r="DT7">
            <v>48457</v>
          </cell>
          <cell r="DU7">
            <v>48487</v>
          </cell>
          <cell r="DV7">
            <v>48518</v>
          </cell>
          <cell r="DW7">
            <v>48548</v>
          </cell>
          <cell r="DX7">
            <v>48579</v>
          </cell>
          <cell r="DY7">
            <v>48610</v>
          </cell>
          <cell r="DZ7">
            <v>48638</v>
          </cell>
          <cell r="EA7">
            <v>48669</v>
          </cell>
          <cell r="EB7">
            <v>48699</v>
          </cell>
          <cell r="EC7">
            <v>48730</v>
          </cell>
          <cell r="ED7">
            <v>48760</v>
          </cell>
          <cell r="EE7">
            <v>48791</v>
          </cell>
          <cell r="EF7">
            <v>48822</v>
          </cell>
          <cell r="EG7">
            <v>48852</v>
          </cell>
          <cell r="EH7">
            <v>48883</v>
          </cell>
          <cell r="EI7">
            <v>48913</v>
          </cell>
          <cell r="EJ7">
            <v>48944</v>
          </cell>
          <cell r="EK7">
            <v>48975</v>
          </cell>
          <cell r="EL7">
            <v>49003</v>
          </cell>
          <cell r="EM7">
            <v>49034</v>
          </cell>
          <cell r="EN7">
            <v>49064</v>
          </cell>
          <cell r="EO7">
            <v>49095</v>
          </cell>
          <cell r="EP7">
            <v>49125</v>
          </cell>
          <cell r="EQ7">
            <v>49156</v>
          </cell>
          <cell r="ER7">
            <v>49187</v>
          </cell>
          <cell r="ES7">
            <v>49217</v>
          </cell>
          <cell r="ET7">
            <v>49248</v>
          </cell>
          <cell r="EU7">
            <v>49278</v>
          </cell>
          <cell r="EV7">
            <v>49309</v>
          </cell>
          <cell r="EW7">
            <v>49340</v>
          </cell>
          <cell r="EX7">
            <v>49368</v>
          </cell>
          <cell r="EY7">
            <v>49399</v>
          </cell>
          <cell r="EZ7">
            <v>49429</v>
          </cell>
          <cell r="FA7">
            <v>49460</v>
          </cell>
          <cell r="FB7">
            <v>49490</v>
          </cell>
          <cell r="FC7">
            <v>49521</v>
          </cell>
          <cell r="FD7">
            <v>49552</v>
          </cell>
          <cell r="FE7">
            <v>49582</v>
          </cell>
          <cell r="FF7">
            <v>49613</v>
          </cell>
          <cell r="FG7">
            <v>49643</v>
          </cell>
          <cell r="FH7">
            <v>49674</v>
          </cell>
          <cell r="FI7">
            <v>49705</v>
          </cell>
          <cell r="FJ7">
            <v>49734</v>
          </cell>
          <cell r="FK7">
            <v>49765</v>
          </cell>
          <cell r="FL7">
            <v>49795</v>
          </cell>
          <cell r="FM7">
            <v>49826</v>
          </cell>
          <cell r="FN7">
            <v>49856</v>
          </cell>
          <cell r="FO7">
            <v>49887</v>
          </cell>
          <cell r="FP7">
            <v>49918</v>
          </cell>
          <cell r="FQ7">
            <v>49948</v>
          </cell>
          <cell r="FR7">
            <v>49979</v>
          </cell>
          <cell r="FS7">
            <v>50009</v>
          </cell>
          <cell r="FT7">
            <v>50040</v>
          </cell>
          <cell r="FU7">
            <v>50071</v>
          </cell>
          <cell r="FV7">
            <v>50099</v>
          </cell>
          <cell r="FW7">
            <v>50130</v>
          </cell>
          <cell r="FX7">
            <v>50160</v>
          </cell>
          <cell r="FY7">
            <v>50191</v>
          </cell>
          <cell r="FZ7">
            <v>50221</v>
          </cell>
          <cell r="GA7">
            <v>50252</v>
          </cell>
          <cell r="GB7">
            <v>50283</v>
          </cell>
          <cell r="GC7">
            <v>50313</v>
          </cell>
          <cell r="GD7">
            <v>50344</v>
          </cell>
          <cell r="GE7">
            <v>50374</v>
          </cell>
          <cell r="GF7">
            <v>50405</v>
          </cell>
          <cell r="GG7">
            <v>50436</v>
          </cell>
          <cell r="GH7">
            <v>50464</v>
          </cell>
          <cell r="GI7">
            <v>50495</v>
          </cell>
          <cell r="GJ7">
            <v>50525</v>
          </cell>
          <cell r="GK7">
            <v>50556</v>
          </cell>
          <cell r="GL7">
            <v>50586</v>
          </cell>
          <cell r="GM7">
            <v>50617</v>
          </cell>
          <cell r="GN7">
            <v>50648</v>
          </cell>
          <cell r="GO7">
            <v>50678</v>
          </cell>
          <cell r="GP7">
            <v>50709</v>
          </cell>
          <cell r="GQ7">
            <v>50739</v>
          </cell>
          <cell r="GR7">
            <v>50770</v>
          </cell>
          <cell r="GS7">
            <v>50801</v>
          </cell>
          <cell r="GT7">
            <v>50829</v>
          </cell>
          <cell r="GU7">
            <v>50860</v>
          </cell>
          <cell r="GV7">
            <v>50890</v>
          </cell>
          <cell r="GW7">
            <v>50921</v>
          </cell>
          <cell r="GX7">
            <v>50951</v>
          </cell>
          <cell r="GY7">
            <v>50982</v>
          </cell>
          <cell r="GZ7">
            <v>51013</v>
          </cell>
          <cell r="HA7">
            <v>51043</v>
          </cell>
          <cell r="HB7">
            <v>51074</v>
          </cell>
          <cell r="HC7">
            <v>51104</v>
          </cell>
          <cell r="HD7">
            <v>51135</v>
          </cell>
          <cell r="HE7">
            <v>51166</v>
          </cell>
          <cell r="HF7">
            <v>51195</v>
          </cell>
          <cell r="HG7">
            <v>51226</v>
          </cell>
          <cell r="HH7">
            <v>51256</v>
          </cell>
          <cell r="HI7">
            <v>51287</v>
          </cell>
          <cell r="HJ7">
            <v>51317</v>
          </cell>
          <cell r="HK7">
            <v>51348</v>
          </cell>
          <cell r="HL7">
            <v>51379</v>
          </cell>
          <cell r="HM7">
            <v>51409</v>
          </cell>
          <cell r="HN7">
            <v>51440</v>
          </cell>
          <cell r="HO7">
            <v>51470</v>
          </cell>
          <cell r="HP7">
            <v>51501</v>
          </cell>
          <cell r="HQ7">
            <v>51532</v>
          </cell>
          <cell r="HR7">
            <v>51560</v>
          </cell>
          <cell r="HS7">
            <v>51591</v>
          </cell>
          <cell r="HT7">
            <v>51621</v>
          </cell>
          <cell r="HU7">
            <v>51652</v>
          </cell>
          <cell r="HV7">
            <v>51682</v>
          </cell>
          <cell r="HW7">
            <v>51713</v>
          </cell>
          <cell r="HX7">
            <v>51744</v>
          </cell>
          <cell r="HY7">
            <v>51774</v>
          </cell>
          <cell r="HZ7">
            <v>51805</v>
          </cell>
          <cell r="IA7">
            <v>51835</v>
          </cell>
          <cell r="IB7">
            <v>51866</v>
          </cell>
          <cell r="IC7">
            <v>51897</v>
          </cell>
          <cell r="ID7">
            <v>51925</v>
          </cell>
          <cell r="IE7">
            <v>51956</v>
          </cell>
          <cell r="IF7">
            <v>51986</v>
          </cell>
          <cell r="IG7">
            <v>52017</v>
          </cell>
          <cell r="IH7">
            <v>52047</v>
          </cell>
          <cell r="II7">
            <v>52078</v>
          </cell>
          <cell r="IJ7">
            <v>52109</v>
          </cell>
          <cell r="IK7">
            <v>52139</v>
          </cell>
          <cell r="IL7">
            <v>52170</v>
          </cell>
          <cell r="IM7">
            <v>52200</v>
          </cell>
          <cell r="IN7">
            <v>52231</v>
          </cell>
          <cell r="IO7">
            <v>52262</v>
          </cell>
          <cell r="IP7">
            <v>52290</v>
          </cell>
          <cell r="IQ7">
            <v>52321</v>
          </cell>
          <cell r="IR7">
            <v>52351</v>
          </cell>
          <cell r="IS7">
            <v>52382</v>
          </cell>
          <cell r="IT7">
            <v>52412</v>
          </cell>
          <cell r="IU7">
            <v>52443</v>
          </cell>
          <cell r="IV7">
            <v>52474</v>
          </cell>
          <cell r="IW7">
            <v>52504</v>
          </cell>
          <cell r="IX7">
            <v>52535</v>
          </cell>
          <cell r="IY7">
            <v>52565</v>
          </cell>
          <cell r="IZ7">
            <v>52596</v>
          </cell>
          <cell r="JA7">
            <v>52627</v>
          </cell>
          <cell r="JB7">
            <v>52656</v>
          </cell>
          <cell r="JC7">
            <v>52687</v>
          </cell>
          <cell r="JD7">
            <v>52717</v>
          </cell>
          <cell r="JE7">
            <v>52748</v>
          </cell>
          <cell r="JF7">
            <v>52778</v>
          </cell>
          <cell r="JG7">
            <v>52809</v>
          </cell>
          <cell r="JH7">
            <v>52840</v>
          </cell>
          <cell r="JI7">
            <v>52870</v>
          </cell>
          <cell r="JJ7">
            <v>52901</v>
          </cell>
          <cell r="JK7">
            <v>52931</v>
          </cell>
          <cell r="JL7">
            <v>52962</v>
          </cell>
          <cell r="JM7">
            <v>52993</v>
          </cell>
          <cell r="JN7">
            <v>53021</v>
          </cell>
          <cell r="JO7">
            <v>53052</v>
          </cell>
          <cell r="JP7">
            <v>53082</v>
          </cell>
          <cell r="JQ7">
            <v>53113</v>
          </cell>
          <cell r="JR7">
            <v>53143</v>
          </cell>
          <cell r="JS7">
            <v>53174</v>
          </cell>
          <cell r="JT7">
            <v>53205</v>
          </cell>
          <cell r="JU7">
            <v>53235</v>
          </cell>
          <cell r="JV7">
            <v>53266</v>
          </cell>
          <cell r="JW7">
            <v>53296</v>
          </cell>
          <cell r="JX7">
            <v>53327</v>
          </cell>
          <cell r="JY7">
            <v>53358</v>
          </cell>
          <cell r="JZ7">
            <v>53386</v>
          </cell>
          <cell r="KA7">
            <v>53417</v>
          </cell>
          <cell r="KB7">
            <v>53447</v>
          </cell>
          <cell r="KC7">
            <v>53478</v>
          </cell>
          <cell r="KD7">
            <v>53508</v>
          </cell>
          <cell r="KE7">
            <v>53539</v>
          </cell>
          <cell r="KF7">
            <v>53570</v>
          </cell>
          <cell r="KG7">
            <v>53600</v>
          </cell>
          <cell r="KH7">
            <v>53631</v>
          </cell>
          <cell r="KI7">
            <v>53661</v>
          </cell>
          <cell r="KJ7">
            <v>53692</v>
          </cell>
          <cell r="KK7">
            <v>53723</v>
          </cell>
          <cell r="KL7">
            <v>53751</v>
          </cell>
          <cell r="KM7">
            <v>53782</v>
          </cell>
          <cell r="KN7">
            <v>53812</v>
          </cell>
          <cell r="KO7">
            <v>53843</v>
          </cell>
          <cell r="KP7">
            <v>53873</v>
          </cell>
          <cell r="KQ7">
            <v>53904</v>
          </cell>
          <cell r="KR7">
            <v>53935</v>
          </cell>
          <cell r="KS7">
            <v>53965</v>
          </cell>
          <cell r="KT7">
            <v>53996</v>
          </cell>
          <cell r="KU7">
            <v>54026</v>
          </cell>
          <cell r="KV7">
            <v>54057</v>
          </cell>
          <cell r="KW7">
            <v>54088</v>
          </cell>
          <cell r="KX7">
            <v>54117</v>
          </cell>
          <cell r="KY7">
            <v>54148</v>
          </cell>
          <cell r="KZ7">
            <v>54178</v>
          </cell>
          <cell r="LA7">
            <v>54209</v>
          </cell>
          <cell r="LB7">
            <v>54239</v>
          </cell>
          <cell r="LC7">
            <v>54270</v>
          </cell>
          <cell r="LD7">
            <v>54301</v>
          </cell>
          <cell r="LE7">
            <v>54331</v>
          </cell>
          <cell r="LF7">
            <v>54362</v>
          </cell>
          <cell r="LG7">
            <v>54392</v>
          </cell>
          <cell r="LH7">
            <v>54423</v>
          </cell>
          <cell r="LI7">
            <v>54454</v>
          </cell>
          <cell r="LJ7">
            <v>54482</v>
          </cell>
          <cell r="LK7">
            <v>54513</v>
          </cell>
          <cell r="LL7">
            <v>54543</v>
          </cell>
          <cell r="LM7">
            <v>54574</v>
          </cell>
          <cell r="LN7">
            <v>54604</v>
          </cell>
          <cell r="LO7">
            <v>54635</v>
          </cell>
          <cell r="LP7">
            <v>54666</v>
          </cell>
          <cell r="LQ7">
            <v>54696</v>
          </cell>
          <cell r="LR7">
            <v>54727</v>
          </cell>
          <cell r="LS7">
            <v>54757</v>
          </cell>
          <cell r="LT7">
            <v>54788</v>
          </cell>
          <cell r="LU7">
            <v>54819</v>
          </cell>
          <cell r="LV7">
            <v>54847</v>
          </cell>
          <cell r="LW7">
            <v>54878</v>
          </cell>
          <cell r="LX7">
            <v>54908</v>
          </cell>
          <cell r="LY7">
            <v>54939</v>
          </cell>
          <cell r="LZ7">
            <v>54969</v>
          </cell>
          <cell r="MA7">
            <v>55000</v>
          </cell>
          <cell r="MB7">
            <v>55031</v>
          </cell>
          <cell r="MC7">
            <v>55061</v>
          </cell>
          <cell r="MD7">
            <v>55092</v>
          </cell>
          <cell r="ME7">
            <v>55122</v>
          </cell>
          <cell r="MF7">
            <v>55153</v>
          </cell>
          <cell r="MG7">
            <v>55184</v>
          </cell>
          <cell r="MH7">
            <v>55212</v>
          </cell>
          <cell r="MI7">
            <v>55243</v>
          </cell>
          <cell r="MJ7">
            <v>55273</v>
          </cell>
          <cell r="MK7">
            <v>55304</v>
          </cell>
          <cell r="ML7">
            <v>55334</v>
          </cell>
          <cell r="MM7">
            <v>55365</v>
          </cell>
          <cell r="MN7">
            <v>55396</v>
          </cell>
          <cell r="MO7">
            <v>55426</v>
          </cell>
          <cell r="MP7">
            <v>55457</v>
          </cell>
          <cell r="MQ7">
            <v>55487</v>
          </cell>
          <cell r="MR7">
            <v>55518</v>
          </cell>
          <cell r="MS7">
            <v>55549</v>
          </cell>
          <cell r="MT7">
            <v>55578</v>
          </cell>
          <cell r="MU7">
            <v>55609</v>
          </cell>
          <cell r="MV7">
            <v>55639</v>
          </cell>
          <cell r="MW7">
            <v>55670</v>
          </cell>
          <cell r="MX7">
            <v>55700</v>
          </cell>
          <cell r="MY7">
            <v>55731</v>
          </cell>
          <cell r="MZ7">
            <v>55762</v>
          </cell>
          <cell r="NA7">
            <v>55792</v>
          </cell>
          <cell r="NB7">
            <v>55823</v>
          </cell>
          <cell r="NC7">
            <v>55853</v>
          </cell>
          <cell r="ND7">
            <v>55884</v>
          </cell>
          <cell r="NE7">
            <v>55915</v>
          </cell>
          <cell r="NF7">
            <v>55943</v>
          </cell>
          <cell r="NG7">
            <v>55974</v>
          </cell>
          <cell r="NH7">
            <v>56004</v>
          </cell>
          <cell r="NI7">
            <v>56035</v>
          </cell>
          <cell r="NJ7">
            <v>56065</v>
          </cell>
          <cell r="NK7">
            <v>56096</v>
          </cell>
          <cell r="NL7">
            <v>56127</v>
          </cell>
          <cell r="NM7">
            <v>56157</v>
          </cell>
          <cell r="NN7">
            <v>56188</v>
          </cell>
          <cell r="NO7">
            <v>56218</v>
          </cell>
          <cell r="NP7">
            <v>56249</v>
          </cell>
          <cell r="NQ7">
            <v>56280</v>
          </cell>
          <cell r="NR7">
            <v>56308</v>
          </cell>
          <cell r="NS7">
            <v>56339</v>
          </cell>
          <cell r="NT7">
            <v>56369</v>
          </cell>
          <cell r="NU7">
            <v>56400</v>
          </cell>
          <cell r="NV7">
            <v>56430</v>
          </cell>
          <cell r="NW7">
            <v>56461</v>
          </cell>
          <cell r="NX7">
            <v>56492</v>
          </cell>
          <cell r="NY7">
            <v>56522</v>
          </cell>
          <cell r="NZ7">
            <v>56553</v>
          </cell>
          <cell r="OA7">
            <v>56583</v>
          </cell>
          <cell r="OB7">
            <v>56614</v>
          </cell>
          <cell r="OC7">
            <v>56645</v>
          </cell>
          <cell r="OD7">
            <v>56673</v>
          </cell>
          <cell r="OE7">
            <v>56704</v>
          </cell>
          <cell r="OF7">
            <v>56734</v>
          </cell>
          <cell r="OG7">
            <v>56765</v>
          </cell>
          <cell r="OH7">
            <v>56795</v>
          </cell>
          <cell r="OI7">
            <v>56826</v>
          </cell>
          <cell r="OJ7">
            <v>56857</v>
          </cell>
          <cell r="OK7">
            <v>56887</v>
          </cell>
          <cell r="OL7">
            <v>56918</v>
          </cell>
          <cell r="OM7">
            <v>56948</v>
          </cell>
          <cell r="ON7">
            <v>56979</v>
          </cell>
          <cell r="OO7">
            <v>57010</v>
          </cell>
          <cell r="OP7">
            <v>57039</v>
          </cell>
          <cell r="OQ7">
            <v>57070</v>
          </cell>
          <cell r="OR7">
            <v>57100</v>
          </cell>
          <cell r="OS7">
            <v>57131</v>
          </cell>
          <cell r="OT7">
            <v>57161</v>
          </cell>
          <cell r="OU7">
            <v>57192</v>
          </cell>
          <cell r="OV7">
            <v>57223</v>
          </cell>
          <cell r="OW7">
            <v>57253</v>
          </cell>
          <cell r="OX7">
            <v>57284</v>
          </cell>
          <cell r="OY7">
            <v>57314</v>
          </cell>
          <cell r="OZ7">
            <v>57345</v>
          </cell>
          <cell r="PA7">
            <v>57376</v>
          </cell>
          <cell r="PB7">
            <v>57404</v>
          </cell>
          <cell r="PC7">
            <v>57435</v>
          </cell>
          <cell r="PD7">
            <v>57465</v>
          </cell>
          <cell r="PE7">
            <v>57496</v>
          </cell>
          <cell r="PF7">
            <v>57526</v>
          </cell>
          <cell r="PG7">
            <v>57557</v>
          </cell>
          <cell r="PH7">
            <v>57588</v>
          </cell>
          <cell r="PI7">
            <v>57618</v>
          </cell>
          <cell r="PJ7">
            <v>57649</v>
          </cell>
          <cell r="PK7">
            <v>57679</v>
          </cell>
          <cell r="PL7">
            <v>57710</v>
          </cell>
        </row>
        <row r="8">
          <cell r="B8" t="str">
            <v>Nº dias</v>
          </cell>
          <cell r="I8">
            <v>31</v>
          </cell>
          <cell r="J8">
            <v>28</v>
          </cell>
          <cell r="K8">
            <v>31</v>
          </cell>
          <cell r="L8">
            <v>30</v>
          </cell>
          <cell r="M8">
            <v>31</v>
          </cell>
          <cell r="N8">
            <v>30</v>
          </cell>
          <cell r="O8">
            <v>31</v>
          </cell>
          <cell r="P8">
            <v>31</v>
          </cell>
          <cell r="Q8">
            <v>30</v>
          </cell>
          <cell r="R8">
            <v>31</v>
          </cell>
          <cell r="S8">
            <v>30</v>
          </cell>
          <cell r="T8">
            <v>31</v>
          </cell>
          <cell r="U8">
            <v>31</v>
          </cell>
          <cell r="V8">
            <v>29</v>
          </cell>
          <cell r="W8">
            <v>31</v>
          </cell>
          <cell r="X8">
            <v>30</v>
          </cell>
          <cell r="Y8">
            <v>31</v>
          </cell>
          <cell r="Z8">
            <v>30</v>
          </cell>
          <cell r="AA8">
            <v>31</v>
          </cell>
          <cell r="AB8">
            <v>31</v>
          </cell>
          <cell r="AC8">
            <v>30</v>
          </cell>
          <cell r="AD8">
            <v>31</v>
          </cell>
          <cell r="AE8">
            <v>30</v>
          </cell>
          <cell r="AF8">
            <v>31</v>
          </cell>
          <cell r="AG8">
            <v>31</v>
          </cell>
          <cell r="AH8">
            <v>28</v>
          </cell>
          <cell r="AI8">
            <v>31</v>
          </cell>
          <cell r="AJ8">
            <v>30</v>
          </cell>
          <cell r="AK8">
            <v>31</v>
          </cell>
          <cell r="AL8">
            <v>30</v>
          </cell>
          <cell r="AM8">
            <v>31</v>
          </cell>
          <cell r="AN8">
            <v>31</v>
          </cell>
          <cell r="AO8">
            <v>30</v>
          </cell>
          <cell r="AP8">
            <v>31</v>
          </cell>
          <cell r="AQ8">
            <v>30</v>
          </cell>
          <cell r="AR8">
            <v>31</v>
          </cell>
          <cell r="AS8">
            <v>31</v>
          </cell>
          <cell r="AT8">
            <v>28</v>
          </cell>
          <cell r="AU8">
            <v>31</v>
          </cell>
          <cell r="AV8">
            <v>30</v>
          </cell>
          <cell r="AW8">
            <v>31</v>
          </cell>
          <cell r="AX8">
            <v>30</v>
          </cell>
          <cell r="AY8">
            <v>31</v>
          </cell>
          <cell r="AZ8">
            <v>31</v>
          </cell>
          <cell r="BA8">
            <v>30</v>
          </cell>
          <cell r="BB8">
            <v>31</v>
          </cell>
          <cell r="BC8">
            <v>30</v>
          </cell>
          <cell r="BD8">
            <v>31</v>
          </cell>
          <cell r="BE8">
            <v>31</v>
          </cell>
          <cell r="BF8">
            <v>28</v>
          </cell>
          <cell r="BG8">
            <v>31</v>
          </cell>
          <cell r="BH8">
            <v>30</v>
          </cell>
          <cell r="BI8">
            <v>31</v>
          </cell>
          <cell r="BJ8">
            <v>30</v>
          </cell>
          <cell r="BK8">
            <v>31</v>
          </cell>
          <cell r="BL8">
            <v>31</v>
          </cell>
          <cell r="BM8">
            <v>30</v>
          </cell>
          <cell r="BN8">
            <v>31</v>
          </cell>
          <cell r="BO8">
            <v>30</v>
          </cell>
          <cell r="BP8">
            <v>31</v>
          </cell>
          <cell r="BQ8">
            <v>31</v>
          </cell>
          <cell r="BR8">
            <v>29</v>
          </cell>
          <cell r="BS8">
            <v>31</v>
          </cell>
          <cell r="BT8">
            <v>30</v>
          </cell>
          <cell r="BU8">
            <v>31</v>
          </cell>
          <cell r="BV8">
            <v>30</v>
          </cell>
          <cell r="BW8">
            <v>31</v>
          </cell>
          <cell r="BX8">
            <v>31</v>
          </cell>
          <cell r="BY8">
            <v>30</v>
          </cell>
          <cell r="BZ8">
            <v>31</v>
          </cell>
          <cell r="CA8">
            <v>30</v>
          </cell>
          <cell r="CB8">
            <v>31</v>
          </cell>
          <cell r="CC8">
            <v>31</v>
          </cell>
          <cell r="CD8">
            <v>28</v>
          </cell>
          <cell r="CE8">
            <v>31</v>
          </cell>
          <cell r="CF8">
            <v>30</v>
          </cell>
          <cell r="CG8">
            <v>31</v>
          </cell>
          <cell r="CH8">
            <v>30</v>
          </cell>
          <cell r="CI8">
            <v>31</v>
          </cell>
          <cell r="CJ8">
            <v>31</v>
          </cell>
          <cell r="CK8">
            <v>30</v>
          </cell>
          <cell r="CL8">
            <v>31</v>
          </cell>
          <cell r="CM8">
            <v>30</v>
          </cell>
          <cell r="CN8">
            <v>31</v>
          </cell>
          <cell r="CO8">
            <v>31</v>
          </cell>
          <cell r="CP8">
            <v>28</v>
          </cell>
          <cell r="CQ8">
            <v>31</v>
          </cell>
          <cell r="CR8">
            <v>30</v>
          </cell>
          <cell r="CS8">
            <v>31</v>
          </cell>
          <cell r="CT8">
            <v>30</v>
          </cell>
          <cell r="CU8">
            <v>31</v>
          </cell>
          <cell r="CV8">
            <v>31</v>
          </cell>
          <cell r="CW8">
            <v>30</v>
          </cell>
          <cell r="CX8">
            <v>31</v>
          </cell>
          <cell r="CY8">
            <v>30</v>
          </cell>
          <cell r="CZ8">
            <v>31</v>
          </cell>
          <cell r="DA8">
            <v>31</v>
          </cell>
          <cell r="DB8">
            <v>28</v>
          </cell>
          <cell r="DC8">
            <v>31</v>
          </cell>
          <cell r="DD8">
            <v>30</v>
          </cell>
          <cell r="DE8">
            <v>31</v>
          </cell>
          <cell r="DF8">
            <v>30</v>
          </cell>
          <cell r="DG8">
            <v>31</v>
          </cell>
          <cell r="DH8">
            <v>31</v>
          </cell>
          <cell r="DI8">
            <v>30</v>
          </cell>
          <cell r="DJ8">
            <v>31</v>
          </cell>
          <cell r="DK8">
            <v>30</v>
          </cell>
          <cell r="DL8">
            <v>31</v>
          </cell>
          <cell r="DM8">
            <v>31</v>
          </cell>
          <cell r="DN8">
            <v>29</v>
          </cell>
          <cell r="DO8">
            <v>31</v>
          </cell>
          <cell r="DP8">
            <v>30</v>
          </cell>
          <cell r="DQ8">
            <v>31</v>
          </cell>
          <cell r="DR8">
            <v>30</v>
          </cell>
          <cell r="DS8">
            <v>31</v>
          </cell>
          <cell r="DT8">
            <v>31</v>
          </cell>
          <cell r="DU8">
            <v>30</v>
          </cell>
          <cell r="DV8">
            <v>31</v>
          </cell>
          <cell r="DW8">
            <v>30</v>
          </cell>
          <cell r="DX8">
            <v>31</v>
          </cell>
          <cell r="DY8">
            <v>31</v>
          </cell>
          <cell r="DZ8">
            <v>28</v>
          </cell>
          <cell r="EA8">
            <v>31</v>
          </cell>
          <cell r="EB8">
            <v>30</v>
          </cell>
          <cell r="EC8">
            <v>31</v>
          </cell>
          <cell r="ED8">
            <v>30</v>
          </cell>
          <cell r="EE8">
            <v>31</v>
          </cell>
          <cell r="EF8">
            <v>31</v>
          </cell>
          <cell r="EG8">
            <v>30</v>
          </cell>
          <cell r="EH8">
            <v>31</v>
          </cell>
          <cell r="EI8">
            <v>30</v>
          </cell>
          <cell r="EJ8">
            <v>31</v>
          </cell>
          <cell r="EK8">
            <v>31</v>
          </cell>
          <cell r="EL8">
            <v>28</v>
          </cell>
          <cell r="EM8">
            <v>31</v>
          </cell>
          <cell r="EN8">
            <v>30</v>
          </cell>
          <cell r="EO8">
            <v>31</v>
          </cell>
          <cell r="EP8">
            <v>30</v>
          </cell>
          <cell r="EQ8">
            <v>31</v>
          </cell>
          <cell r="ER8">
            <v>31</v>
          </cell>
          <cell r="ES8">
            <v>30</v>
          </cell>
          <cell r="ET8">
            <v>31</v>
          </cell>
          <cell r="EU8">
            <v>30</v>
          </cell>
          <cell r="EV8">
            <v>31</v>
          </cell>
          <cell r="EW8">
            <v>31</v>
          </cell>
          <cell r="EX8">
            <v>28</v>
          </cell>
          <cell r="EY8">
            <v>31</v>
          </cell>
          <cell r="EZ8">
            <v>30</v>
          </cell>
          <cell r="FA8">
            <v>31</v>
          </cell>
          <cell r="FB8">
            <v>30</v>
          </cell>
          <cell r="FC8">
            <v>31</v>
          </cell>
          <cell r="FD8">
            <v>31</v>
          </cell>
          <cell r="FE8">
            <v>30</v>
          </cell>
          <cell r="FF8">
            <v>31</v>
          </cell>
          <cell r="FG8">
            <v>30</v>
          </cell>
          <cell r="FH8">
            <v>31</v>
          </cell>
          <cell r="FI8">
            <v>31</v>
          </cell>
          <cell r="FJ8">
            <v>29</v>
          </cell>
          <cell r="FK8">
            <v>31</v>
          </cell>
          <cell r="FL8">
            <v>30</v>
          </cell>
          <cell r="FM8">
            <v>31</v>
          </cell>
          <cell r="FN8">
            <v>30</v>
          </cell>
          <cell r="FO8">
            <v>31</v>
          </cell>
          <cell r="FP8">
            <v>31</v>
          </cell>
          <cell r="FQ8">
            <v>30</v>
          </cell>
          <cell r="FR8">
            <v>31</v>
          </cell>
          <cell r="FS8">
            <v>30</v>
          </cell>
          <cell r="FT8">
            <v>31</v>
          </cell>
          <cell r="FU8">
            <v>31</v>
          </cell>
          <cell r="FV8">
            <v>28</v>
          </cell>
          <cell r="FW8">
            <v>31</v>
          </cell>
          <cell r="FX8">
            <v>30</v>
          </cell>
          <cell r="FY8">
            <v>31</v>
          </cell>
          <cell r="FZ8">
            <v>30</v>
          </cell>
          <cell r="GA8">
            <v>31</v>
          </cell>
          <cell r="GB8">
            <v>31</v>
          </cell>
          <cell r="GC8">
            <v>30</v>
          </cell>
          <cell r="GD8">
            <v>31</v>
          </cell>
          <cell r="GE8">
            <v>30</v>
          </cell>
          <cell r="GF8">
            <v>31</v>
          </cell>
          <cell r="GG8">
            <v>31</v>
          </cell>
          <cell r="GH8">
            <v>28</v>
          </cell>
          <cell r="GI8">
            <v>31</v>
          </cell>
          <cell r="GJ8">
            <v>30</v>
          </cell>
          <cell r="GK8">
            <v>31</v>
          </cell>
          <cell r="GL8">
            <v>30</v>
          </cell>
          <cell r="GM8">
            <v>31</v>
          </cell>
          <cell r="GN8">
            <v>31</v>
          </cell>
          <cell r="GO8">
            <v>30</v>
          </cell>
          <cell r="GP8">
            <v>31</v>
          </cell>
          <cell r="GQ8">
            <v>30</v>
          </cell>
          <cell r="GR8">
            <v>31</v>
          </cell>
          <cell r="GS8">
            <v>31</v>
          </cell>
          <cell r="GT8">
            <v>28</v>
          </cell>
          <cell r="GU8">
            <v>31</v>
          </cell>
          <cell r="GV8">
            <v>30</v>
          </cell>
          <cell r="GW8">
            <v>31</v>
          </cell>
          <cell r="GX8">
            <v>30</v>
          </cell>
          <cell r="GY8">
            <v>31</v>
          </cell>
          <cell r="GZ8">
            <v>31</v>
          </cell>
          <cell r="HA8">
            <v>30</v>
          </cell>
          <cell r="HB8">
            <v>31</v>
          </cell>
          <cell r="HC8">
            <v>30</v>
          </cell>
          <cell r="HD8">
            <v>31</v>
          </cell>
          <cell r="HE8">
            <v>31</v>
          </cell>
          <cell r="HF8">
            <v>29</v>
          </cell>
          <cell r="HG8">
            <v>31</v>
          </cell>
          <cell r="HH8">
            <v>30</v>
          </cell>
          <cell r="HI8">
            <v>31</v>
          </cell>
          <cell r="HJ8">
            <v>30</v>
          </cell>
          <cell r="HK8">
            <v>31</v>
          </cell>
          <cell r="HL8">
            <v>31</v>
          </cell>
          <cell r="HM8">
            <v>30</v>
          </cell>
          <cell r="HN8">
            <v>31</v>
          </cell>
          <cell r="HO8">
            <v>30</v>
          </cell>
          <cell r="HP8">
            <v>31</v>
          </cell>
          <cell r="HQ8">
            <v>31</v>
          </cell>
          <cell r="HR8">
            <v>28</v>
          </cell>
          <cell r="HS8">
            <v>31</v>
          </cell>
          <cell r="HT8">
            <v>30</v>
          </cell>
          <cell r="HU8">
            <v>31</v>
          </cell>
          <cell r="HV8">
            <v>30</v>
          </cell>
          <cell r="HW8">
            <v>31</v>
          </cell>
          <cell r="HX8">
            <v>31</v>
          </cell>
          <cell r="HY8">
            <v>30</v>
          </cell>
          <cell r="HZ8">
            <v>31</v>
          </cell>
          <cell r="IA8">
            <v>30</v>
          </cell>
          <cell r="IB8">
            <v>31</v>
          </cell>
          <cell r="IC8">
            <v>31</v>
          </cell>
          <cell r="ID8">
            <v>28</v>
          </cell>
          <cell r="IE8">
            <v>31</v>
          </cell>
          <cell r="IF8">
            <v>30</v>
          </cell>
          <cell r="IG8">
            <v>31</v>
          </cell>
          <cell r="IH8">
            <v>30</v>
          </cell>
          <cell r="II8">
            <v>31</v>
          </cell>
          <cell r="IJ8">
            <v>31</v>
          </cell>
          <cell r="IK8">
            <v>30</v>
          </cell>
          <cell r="IL8">
            <v>31</v>
          </cell>
          <cell r="IM8">
            <v>30</v>
          </cell>
          <cell r="IN8">
            <v>31</v>
          </cell>
          <cell r="IO8">
            <v>31</v>
          </cell>
          <cell r="IP8">
            <v>28</v>
          </cell>
          <cell r="IQ8">
            <v>31</v>
          </cell>
          <cell r="IR8">
            <v>30</v>
          </cell>
          <cell r="IS8">
            <v>31</v>
          </cell>
          <cell r="IT8">
            <v>30</v>
          </cell>
          <cell r="IU8">
            <v>31</v>
          </cell>
          <cell r="IV8">
            <v>31</v>
          </cell>
          <cell r="IW8">
            <v>30</v>
          </cell>
          <cell r="IX8">
            <v>31</v>
          </cell>
          <cell r="IY8">
            <v>30</v>
          </cell>
          <cell r="IZ8">
            <v>31</v>
          </cell>
          <cell r="JA8">
            <v>31</v>
          </cell>
          <cell r="JB8">
            <v>29</v>
          </cell>
          <cell r="JC8">
            <v>31</v>
          </cell>
          <cell r="JD8">
            <v>30</v>
          </cell>
          <cell r="JE8">
            <v>31</v>
          </cell>
          <cell r="JF8">
            <v>30</v>
          </cell>
          <cell r="JG8">
            <v>31</v>
          </cell>
          <cell r="JH8">
            <v>31</v>
          </cell>
          <cell r="JI8">
            <v>30</v>
          </cell>
          <cell r="JJ8">
            <v>31</v>
          </cell>
          <cell r="JK8">
            <v>30</v>
          </cell>
          <cell r="JL8">
            <v>31</v>
          </cell>
          <cell r="JM8">
            <v>31</v>
          </cell>
          <cell r="JN8">
            <v>28</v>
          </cell>
          <cell r="JO8">
            <v>31</v>
          </cell>
          <cell r="JP8">
            <v>30</v>
          </cell>
          <cell r="JQ8">
            <v>31</v>
          </cell>
          <cell r="JR8">
            <v>30</v>
          </cell>
          <cell r="JS8">
            <v>31</v>
          </cell>
          <cell r="JT8">
            <v>31</v>
          </cell>
          <cell r="JU8">
            <v>30</v>
          </cell>
          <cell r="JV8">
            <v>31</v>
          </cell>
          <cell r="JW8">
            <v>30</v>
          </cell>
          <cell r="JX8">
            <v>31</v>
          </cell>
          <cell r="JY8">
            <v>31</v>
          </cell>
          <cell r="JZ8">
            <v>28</v>
          </cell>
          <cell r="KA8">
            <v>31</v>
          </cell>
          <cell r="KB8">
            <v>30</v>
          </cell>
          <cell r="KC8">
            <v>31</v>
          </cell>
          <cell r="KD8">
            <v>30</v>
          </cell>
          <cell r="KE8">
            <v>31</v>
          </cell>
          <cell r="KF8">
            <v>31</v>
          </cell>
          <cell r="KG8">
            <v>30</v>
          </cell>
          <cell r="KH8">
            <v>31</v>
          </cell>
          <cell r="KI8">
            <v>30</v>
          </cell>
          <cell r="KJ8">
            <v>31</v>
          </cell>
          <cell r="KK8">
            <v>31</v>
          </cell>
          <cell r="KL8">
            <v>28</v>
          </cell>
          <cell r="KM8">
            <v>31</v>
          </cell>
          <cell r="KN8">
            <v>30</v>
          </cell>
          <cell r="KO8">
            <v>31</v>
          </cell>
          <cell r="KP8">
            <v>30</v>
          </cell>
          <cell r="KQ8">
            <v>31</v>
          </cell>
          <cell r="KR8">
            <v>31</v>
          </cell>
          <cell r="KS8">
            <v>30</v>
          </cell>
          <cell r="KT8">
            <v>31</v>
          </cell>
          <cell r="KU8">
            <v>30</v>
          </cell>
          <cell r="KV8">
            <v>31</v>
          </cell>
          <cell r="KW8">
            <v>31</v>
          </cell>
          <cell r="KX8">
            <v>29</v>
          </cell>
          <cell r="KY8">
            <v>31</v>
          </cell>
          <cell r="KZ8">
            <v>30</v>
          </cell>
          <cell r="LA8">
            <v>31</v>
          </cell>
          <cell r="LB8">
            <v>30</v>
          </cell>
          <cell r="LC8">
            <v>31</v>
          </cell>
          <cell r="LD8">
            <v>31</v>
          </cell>
          <cell r="LE8">
            <v>30</v>
          </cell>
          <cell r="LF8">
            <v>31</v>
          </cell>
          <cell r="LG8">
            <v>30</v>
          </cell>
          <cell r="LH8">
            <v>31</v>
          </cell>
          <cell r="LI8">
            <v>31</v>
          </cell>
          <cell r="LJ8">
            <v>28</v>
          </cell>
          <cell r="LK8">
            <v>31</v>
          </cell>
          <cell r="LL8">
            <v>30</v>
          </cell>
          <cell r="LM8">
            <v>31</v>
          </cell>
          <cell r="LN8">
            <v>30</v>
          </cell>
          <cell r="LO8">
            <v>31</v>
          </cell>
          <cell r="LP8">
            <v>31</v>
          </cell>
          <cell r="LQ8">
            <v>30</v>
          </cell>
          <cell r="LR8">
            <v>31</v>
          </cell>
          <cell r="LS8">
            <v>30</v>
          </cell>
          <cell r="LT8">
            <v>31</v>
          </cell>
          <cell r="LU8">
            <v>31</v>
          </cell>
          <cell r="LV8">
            <v>28</v>
          </cell>
          <cell r="LW8">
            <v>31</v>
          </cell>
          <cell r="LX8">
            <v>30</v>
          </cell>
          <cell r="LY8">
            <v>31</v>
          </cell>
          <cell r="LZ8">
            <v>30</v>
          </cell>
          <cell r="MA8">
            <v>31</v>
          </cell>
          <cell r="MB8">
            <v>31</v>
          </cell>
          <cell r="MC8">
            <v>30</v>
          </cell>
          <cell r="MD8">
            <v>31</v>
          </cell>
          <cell r="ME8">
            <v>30</v>
          </cell>
          <cell r="MF8">
            <v>31</v>
          </cell>
          <cell r="MG8">
            <v>31</v>
          </cell>
          <cell r="MH8">
            <v>28</v>
          </cell>
          <cell r="MI8">
            <v>31</v>
          </cell>
          <cell r="MJ8">
            <v>30</v>
          </cell>
          <cell r="MK8">
            <v>31</v>
          </cell>
          <cell r="ML8">
            <v>30</v>
          </cell>
          <cell r="MM8">
            <v>31</v>
          </cell>
          <cell r="MN8">
            <v>31</v>
          </cell>
          <cell r="MO8">
            <v>30</v>
          </cell>
          <cell r="MP8">
            <v>31</v>
          </cell>
          <cell r="MQ8">
            <v>30</v>
          </cell>
          <cell r="MR8">
            <v>31</v>
          </cell>
          <cell r="MS8">
            <v>31</v>
          </cell>
          <cell r="MT8">
            <v>29</v>
          </cell>
          <cell r="MU8">
            <v>31</v>
          </cell>
          <cell r="MV8">
            <v>30</v>
          </cell>
          <cell r="MW8">
            <v>31</v>
          </cell>
          <cell r="MX8">
            <v>30</v>
          </cell>
          <cell r="MY8">
            <v>31</v>
          </cell>
          <cell r="MZ8">
            <v>31</v>
          </cell>
          <cell r="NA8">
            <v>30</v>
          </cell>
          <cell r="NB8">
            <v>31</v>
          </cell>
          <cell r="NC8">
            <v>30</v>
          </cell>
          <cell r="ND8">
            <v>31</v>
          </cell>
          <cell r="NE8">
            <v>31</v>
          </cell>
          <cell r="NF8">
            <v>28</v>
          </cell>
          <cell r="NG8">
            <v>31</v>
          </cell>
          <cell r="NH8">
            <v>30</v>
          </cell>
          <cell r="NI8">
            <v>31</v>
          </cell>
          <cell r="NJ8">
            <v>30</v>
          </cell>
          <cell r="NK8">
            <v>31</v>
          </cell>
          <cell r="NL8">
            <v>31</v>
          </cell>
          <cell r="NM8">
            <v>30</v>
          </cell>
          <cell r="NN8">
            <v>31</v>
          </cell>
          <cell r="NO8">
            <v>30</v>
          </cell>
          <cell r="NP8">
            <v>31</v>
          </cell>
          <cell r="NQ8">
            <v>31</v>
          </cell>
          <cell r="NR8">
            <v>28</v>
          </cell>
          <cell r="NS8">
            <v>31</v>
          </cell>
          <cell r="NT8">
            <v>30</v>
          </cell>
          <cell r="NU8">
            <v>31</v>
          </cell>
          <cell r="NV8">
            <v>30</v>
          </cell>
          <cell r="NW8">
            <v>31</v>
          </cell>
          <cell r="NX8">
            <v>31</v>
          </cell>
          <cell r="NY8">
            <v>30</v>
          </cell>
          <cell r="NZ8">
            <v>31</v>
          </cell>
          <cell r="OA8">
            <v>30</v>
          </cell>
          <cell r="OB8">
            <v>31</v>
          </cell>
          <cell r="OC8">
            <v>31</v>
          </cell>
          <cell r="OD8">
            <v>28</v>
          </cell>
          <cell r="OE8">
            <v>31</v>
          </cell>
          <cell r="OF8">
            <v>30</v>
          </cell>
          <cell r="OG8">
            <v>31</v>
          </cell>
          <cell r="OH8">
            <v>30</v>
          </cell>
          <cell r="OI8">
            <v>31</v>
          </cell>
          <cell r="OJ8">
            <v>31</v>
          </cell>
          <cell r="OK8">
            <v>30</v>
          </cell>
          <cell r="OL8">
            <v>31</v>
          </cell>
          <cell r="OM8">
            <v>30</v>
          </cell>
          <cell r="ON8">
            <v>31</v>
          </cell>
          <cell r="OO8">
            <v>31</v>
          </cell>
          <cell r="OP8">
            <v>29</v>
          </cell>
          <cell r="OQ8">
            <v>31</v>
          </cell>
          <cell r="OR8">
            <v>30</v>
          </cell>
          <cell r="OS8">
            <v>31</v>
          </cell>
          <cell r="OT8">
            <v>30</v>
          </cell>
          <cell r="OU8">
            <v>31</v>
          </cell>
          <cell r="OV8">
            <v>31</v>
          </cell>
          <cell r="OW8">
            <v>30</v>
          </cell>
          <cell r="OX8">
            <v>31</v>
          </cell>
          <cell r="OY8">
            <v>30</v>
          </cell>
          <cell r="OZ8">
            <v>31</v>
          </cell>
          <cell r="PA8">
            <v>31</v>
          </cell>
          <cell r="PB8">
            <v>28</v>
          </cell>
          <cell r="PC8">
            <v>31</v>
          </cell>
          <cell r="PD8">
            <v>30</v>
          </cell>
          <cell r="PE8">
            <v>31</v>
          </cell>
          <cell r="PF8">
            <v>30</v>
          </cell>
          <cell r="PG8">
            <v>31</v>
          </cell>
          <cell r="PH8">
            <v>31</v>
          </cell>
          <cell r="PI8">
            <v>30</v>
          </cell>
          <cell r="PJ8">
            <v>31</v>
          </cell>
          <cell r="PK8">
            <v>30</v>
          </cell>
          <cell r="PL8">
            <v>31</v>
          </cell>
        </row>
        <row r="9">
          <cell r="B9" t="str">
            <v>Ano | projeto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10">
          <cell r="B10" t="str">
            <v>Mês | projeto</v>
          </cell>
          <cell r="I10">
            <v>1</v>
          </cell>
          <cell r="J10">
            <v>2</v>
          </cell>
          <cell r="K10">
            <v>3</v>
          </cell>
          <cell r="L10">
            <v>4</v>
          </cell>
          <cell r="M10">
            <v>5</v>
          </cell>
          <cell r="N10">
            <v>6</v>
          </cell>
          <cell r="O10">
            <v>7</v>
          </cell>
          <cell r="P10">
            <v>8</v>
          </cell>
          <cell r="Q10">
            <v>9</v>
          </cell>
          <cell r="R10">
            <v>10</v>
          </cell>
          <cell r="S10">
            <v>11</v>
          </cell>
          <cell r="T10">
            <v>12</v>
          </cell>
          <cell r="U10">
            <v>13</v>
          </cell>
          <cell r="V10">
            <v>14</v>
          </cell>
          <cell r="W10">
            <v>15</v>
          </cell>
          <cell r="X10">
            <v>16</v>
          </cell>
          <cell r="Y10">
            <v>17</v>
          </cell>
          <cell r="Z10">
            <v>18</v>
          </cell>
          <cell r="AA10">
            <v>19</v>
          </cell>
          <cell r="AB10">
            <v>20</v>
          </cell>
          <cell r="AC10">
            <v>21</v>
          </cell>
          <cell r="AD10">
            <v>22</v>
          </cell>
          <cell r="AE10">
            <v>23</v>
          </cell>
          <cell r="AF10">
            <v>24</v>
          </cell>
          <cell r="AG10">
            <v>25</v>
          </cell>
          <cell r="AH10">
            <v>26</v>
          </cell>
          <cell r="AI10">
            <v>27</v>
          </cell>
          <cell r="AJ10">
            <v>28</v>
          </cell>
          <cell r="AK10">
            <v>29</v>
          </cell>
          <cell r="AL10">
            <v>30</v>
          </cell>
          <cell r="AM10">
            <v>31</v>
          </cell>
          <cell r="AN10">
            <v>32</v>
          </cell>
          <cell r="AO10">
            <v>33</v>
          </cell>
          <cell r="AP10">
            <v>34</v>
          </cell>
          <cell r="AQ10">
            <v>35</v>
          </cell>
          <cell r="AR10">
            <v>36</v>
          </cell>
          <cell r="AS10">
            <v>37</v>
          </cell>
          <cell r="AT10">
            <v>38</v>
          </cell>
          <cell r="AU10">
            <v>39</v>
          </cell>
          <cell r="AV10">
            <v>40</v>
          </cell>
          <cell r="AW10">
            <v>41</v>
          </cell>
          <cell r="AX10">
            <v>42</v>
          </cell>
          <cell r="AY10">
            <v>43</v>
          </cell>
          <cell r="AZ10">
            <v>44</v>
          </cell>
          <cell r="BA10">
            <v>45</v>
          </cell>
          <cell r="BB10">
            <v>46</v>
          </cell>
          <cell r="BC10">
            <v>47</v>
          </cell>
          <cell r="BD10">
            <v>48</v>
          </cell>
          <cell r="BE10">
            <v>49</v>
          </cell>
          <cell r="BF10">
            <v>50</v>
          </cell>
          <cell r="BG10">
            <v>51</v>
          </cell>
          <cell r="BH10">
            <v>52</v>
          </cell>
          <cell r="BI10">
            <v>53</v>
          </cell>
          <cell r="BJ10">
            <v>54</v>
          </cell>
          <cell r="BK10">
            <v>55</v>
          </cell>
          <cell r="BL10">
            <v>56</v>
          </cell>
          <cell r="BM10">
            <v>57</v>
          </cell>
          <cell r="BN10">
            <v>58</v>
          </cell>
          <cell r="BO10">
            <v>59</v>
          </cell>
          <cell r="BP10">
            <v>60</v>
          </cell>
          <cell r="BQ10">
            <v>61</v>
          </cell>
          <cell r="BR10">
            <v>62</v>
          </cell>
          <cell r="BS10">
            <v>63</v>
          </cell>
          <cell r="BT10">
            <v>64</v>
          </cell>
          <cell r="BU10">
            <v>65</v>
          </cell>
          <cell r="BV10">
            <v>66</v>
          </cell>
          <cell r="BW10">
            <v>67</v>
          </cell>
          <cell r="BX10">
            <v>68</v>
          </cell>
          <cell r="BY10">
            <v>69</v>
          </cell>
          <cell r="BZ10">
            <v>70</v>
          </cell>
          <cell r="CA10">
            <v>71</v>
          </cell>
          <cell r="CB10">
            <v>72</v>
          </cell>
          <cell r="CC10">
            <v>73</v>
          </cell>
          <cell r="CD10">
            <v>74</v>
          </cell>
          <cell r="CE10">
            <v>75</v>
          </cell>
          <cell r="CF10">
            <v>76</v>
          </cell>
          <cell r="CG10">
            <v>77</v>
          </cell>
          <cell r="CH10">
            <v>78</v>
          </cell>
          <cell r="CI10">
            <v>79</v>
          </cell>
          <cell r="CJ10">
            <v>80</v>
          </cell>
          <cell r="CK10">
            <v>81</v>
          </cell>
          <cell r="CL10">
            <v>82</v>
          </cell>
          <cell r="CM10">
            <v>83</v>
          </cell>
          <cell r="CN10">
            <v>84</v>
          </cell>
          <cell r="CO10">
            <v>85</v>
          </cell>
          <cell r="CP10">
            <v>86</v>
          </cell>
          <cell r="CQ10">
            <v>87</v>
          </cell>
          <cell r="CR10">
            <v>88</v>
          </cell>
          <cell r="CS10">
            <v>89</v>
          </cell>
          <cell r="CT10">
            <v>90</v>
          </cell>
          <cell r="CU10">
            <v>91</v>
          </cell>
          <cell r="CV10">
            <v>92</v>
          </cell>
          <cell r="CW10">
            <v>93</v>
          </cell>
          <cell r="CX10">
            <v>94</v>
          </cell>
          <cell r="CY10">
            <v>95</v>
          </cell>
          <cell r="CZ10">
            <v>96</v>
          </cell>
          <cell r="DA10">
            <v>97</v>
          </cell>
          <cell r="DB10">
            <v>98</v>
          </cell>
          <cell r="DC10">
            <v>99</v>
          </cell>
          <cell r="DD10">
            <v>100</v>
          </cell>
          <cell r="DE10">
            <v>101</v>
          </cell>
          <cell r="DF10">
            <v>102</v>
          </cell>
          <cell r="DG10">
            <v>103</v>
          </cell>
          <cell r="DH10">
            <v>104</v>
          </cell>
          <cell r="DI10">
            <v>105</v>
          </cell>
          <cell r="DJ10">
            <v>106</v>
          </cell>
          <cell r="DK10">
            <v>107</v>
          </cell>
          <cell r="DL10">
            <v>108</v>
          </cell>
          <cell r="DM10">
            <v>109</v>
          </cell>
          <cell r="DN10">
            <v>110</v>
          </cell>
          <cell r="DO10">
            <v>111</v>
          </cell>
          <cell r="DP10">
            <v>112</v>
          </cell>
          <cell r="DQ10">
            <v>113</v>
          </cell>
          <cell r="DR10">
            <v>114</v>
          </cell>
          <cell r="DS10">
            <v>115</v>
          </cell>
          <cell r="DT10">
            <v>116</v>
          </cell>
          <cell r="DU10">
            <v>117</v>
          </cell>
          <cell r="DV10">
            <v>118</v>
          </cell>
          <cell r="DW10">
            <v>119</v>
          </cell>
          <cell r="DX10">
            <v>120</v>
          </cell>
          <cell r="DY10">
            <v>121</v>
          </cell>
          <cell r="DZ10">
            <v>122</v>
          </cell>
          <cell r="EA10">
            <v>123</v>
          </cell>
          <cell r="EB10">
            <v>124</v>
          </cell>
          <cell r="EC10">
            <v>125</v>
          </cell>
          <cell r="ED10">
            <v>126</v>
          </cell>
          <cell r="EE10">
            <v>127</v>
          </cell>
          <cell r="EF10">
            <v>128</v>
          </cell>
          <cell r="EG10">
            <v>129</v>
          </cell>
          <cell r="EH10">
            <v>130</v>
          </cell>
          <cell r="EI10">
            <v>131</v>
          </cell>
          <cell r="EJ10">
            <v>132</v>
          </cell>
          <cell r="EK10">
            <v>133</v>
          </cell>
          <cell r="EL10">
            <v>134</v>
          </cell>
          <cell r="EM10">
            <v>135</v>
          </cell>
          <cell r="EN10">
            <v>136</v>
          </cell>
          <cell r="EO10">
            <v>137</v>
          </cell>
          <cell r="EP10">
            <v>138</v>
          </cell>
          <cell r="EQ10">
            <v>139</v>
          </cell>
          <cell r="ER10">
            <v>140</v>
          </cell>
          <cell r="ES10">
            <v>141</v>
          </cell>
          <cell r="ET10">
            <v>142</v>
          </cell>
          <cell r="EU10">
            <v>143</v>
          </cell>
          <cell r="EV10">
            <v>144</v>
          </cell>
          <cell r="EW10">
            <v>145</v>
          </cell>
          <cell r="EX10">
            <v>146</v>
          </cell>
          <cell r="EY10">
            <v>147</v>
          </cell>
          <cell r="EZ10">
            <v>148</v>
          </cell>
          <cell r="FA10">
            <v>149</v>
          </cell>
          <cell r="FB10">
            <v>150</v>
          </cell>
          <cell r="FC10">
            <v>151</v>
          </cell>
          <cell r="FD10">
            <v>152</v>
          </cell>
          <cell r="FE10">
            <v>153</v>
          </cell>
          <cell r="FF10">
            <v>154</v>
          </cell>
          <cell r="FG10">
            <v>155</v>
          </cell>
          <cell r="FH10">
            <v>156</v>
          </cell>
          <cell r="FI10">
            <v>157</v>
          </cell>
          <cell r="FJ10">
            <v>158</v>
          </cell>
          <cell r="FK10">
            <v>159</v>
          </cell>
          <cell r="FL10">
            <v>160</v>
          </cell>
          <cell r="FM10">
            <v>161</v>
          </cell>
          <cell r="FN10">
            <v>162</v>
          </cell>
          <cell r="FO10">
            <v>163</v>
          </cell>
          <cell r="FP10">
            <v>164</v>
          </cell>
          <cell r="FQ10">
            <v>165</v>
          </cell>
          <cell r="FR10">
            <v>166</v>
          </cell>
          <cell r="FS10">
            <v>167</v>
          </cell>
          <cell r="FT10">
            <v>168</v>
          </cell>
          <cell r="FU10">
            <v>169</v>
          </cell>
          <cell r="FV10">
            <v>170</v>
          </cell>
          <cell r="FW10">
            <v>171</v>
          </cell>
          <cell r="FX10">
            <v>172</v>
          </cell>
          <cell r="FY10">
            <v>173</v>
          </cell>
          <cell r="FZ10">
            <v>174</v>
          </cell>
          <cell r="GA10">
            <v>175</v>
          </cell>
          <cell r="GB10">
            <v>176</v>
          </cell>
          <cell r="GC10">
            <v>177</v>
          </cell>
          <cell r="GD10">
            <v>178</v>
          </cell>
          <cell r="GE10">
            <v>179</v>
          </cell>
          <cell r="GF10">
            <v>180</v>
          </cell>
          <cell r="GG10">
            <v>181</v>
          </cell>
          <cell r="GH10">
            <v>182</v>
          </cell>
          <cell r="GI10">
            <v>183</v>
          </cell>
          <cell r="GJ10">
            <v>184</v>
          </cell>
          <cell r="GK10">
            <v>185</v>
          </cell>
          <cell r="GL10">
            <v>186</v>
          </cell>
          <cell r="GM10">
            <v>187</v>
          </cell>
          <cell r="GN10">
            <v>188</v>
          </cell>
          <cell r="GO10">
            <v>189</v>
          </cell>
          <cell r="GP10">
            <v>190</v>
          </cell>
          <cell r="GQ10">
            <v>191</v>
          </cell>
          <cell r="GR10">
            <v>192</v>
          </cell>
          <cell r="GS10">
            <v>193</v>
          </cell>
          <cell r="GT10">
            <v>194</v>
          </cell>
          <cell r="GU10">
            <v>195</v>
          </cell>
          <cell r="GV10">
            <v>196</v>
          </cell>
          <cell r="GW10">
            <v>197</v>
          </cell>
          <cell r="GX10">
            <v>198</v>
          </cell>
          <cell r="GY10">
            <v>199</v>
          </cell>
          <cell r="GZ10">
            <v>200</v>
          </cell>
          <cell r="HA10">
            <v>201</v>
          </cell>
          <cell r="HB10">
            <v>202</v>
          </cell>
          <cell r="HC10">
            <v>203</v>
          </cell>
          <cell r="HD10">
            <v>204</v>
          </cell>
          <cell r="HE10">
            <v>205</v>
          </cell>
          <cell r="HF10">
            <v>206</v>
          </cell>
          <cell r="HG10">
            <v>207</v>
          </cell>
          <cell r="HH10">
            <v>208</v>
          </cell>
          <cell r="HI10">
            <v>209</v>
          </cell>
          <cell r="HJ10">
            <v>210</v>
          </cell>
          <cell r="HK10">
            <v>211</v>
          </cell>
          <cell r="HL10">
            <v>212</v>
          </cell>
          <cell r="HM10">
            <v>213</v>
          </cell>
          <cell r="HN10">
            <v>214</v>
          </cell>
          <cell r="HO10">
            <v>215</v>
          </cell>
          <cell r="HP10">
            <v>216</v>
          </cell>
          <cell r="HQ10">
            <v>217</v>
          </cell>
          <cell r="HR10">
            <v>218</v>
          </cell>
          <cell r="HS10">
            <v>219</v>
          </cell>
          <cell r="HT10">
            <v>220</v>
          </cell>
          <cell r="HU10">
            <v>221</v>
          </cell>
          <cell r="HV10">
            <v>222</v>
          </cell>
          <cell r="HW10">
            <v>223</v>
          </cell>
          <cell r="HX10">
            <v>224</v>
          </cell>
          <cell r="HY10">
            <v>225</v>
          </cell>
          <cell r="HZ10">
            <v>226</v>
          </cell>
          <cell r="IA10">
            <v>227</v>
          </cell>
          <cell r="IB10">
            <v>228</v>
          </cell>
          <cell r="IC10">
            <v>229</v>
          </cell>
          <cell r="ID10">
            <v>230</v>
          </cell>
          <cell r="IE10">
            <v>231</v>
          </cell>
          <cell r="IF10">
            <v>232</v>
          </cell>
          <cell r="IG10">
            <v>233</v>
          </cell>
          <cell r="IH10">
            <v>234</v>
          </cell>
          <cell r="II10">
            <v>235</v>
          </cell>
          <cell r="IJ10">
            <v>236</v>
          </cell>
          <cell r="IK10">
            <v>237</v>
          </cell>
          <cell r="IL10">
            <v>238</v>
          </cell>
          <cell r="IM10">
            <v>239</v>
          </cell>
          <cell r="IN10">
            <v>240</v>
          </cell>
          <cell r="IO10">
            <v>241</v>
          </cell>
          <cell r="IP10">
            <v>242</v>
          </cell>
          <cell r="IQ10">
            <v>243</v>
          </cell>
          <cell r="IR10">
            <v>244</v>
          </cell>
          <cell r="IS10">
            <v>245</v>
          </cell>
          <cell r="IT10">
            <v>246</v>
          </cell>
          <cell r="IU10">
            <v>247</v>
          </cell>
          <cell r="IV10">
            <v>248</v>
          </cell>
          <cell r="IW10">
            <v>249</v>
          </cell>
          <cell r="IX10">
            <v>250</v>
          </cell>
          <cell r="IY10">
            <v>251</v>
          </cell>
          <cell r="IZ10">
            <v>252</v>
          </cell>
          <cell r="JA10">
            <v>253</v>
          </cell>
          <cell r="JB10">
            <v>254</v>
          </cell>
          <cell r="JC10">
            <v>255</v>
          </cell>
          <cell r="JD10">
            <v>256</v>
          </cell>
          <cell r="JE10">
            <v>257</v>
          </cell>
          <cell r="JF10">
            <v>258</v>
          </cell>
          <cell r="JG10">
            <v>259</v>
          </cell>
          <cell r="JH10">
            <v>260</v>
          </cell>
          <cell r="JI10">
            <v>261</v>
          </cell>
          <cell r="JJ10">
            <v>262</v>
          </cell>
          <cell r="JK10">
            <v>263</v>
          </cell>
          <cell r="JL10">
            <v>264</v>
          </cell>
          <cell r="JM10">
            <v>265</v>
          </cell>
          <cell r="JN10">
            <v>266</v>
          </cell>
          <cell r="JO10">
            <v>267</v>
          </cell>
          <cell r="JP10">
            <v>268</v>
          </cell>
          <cell r="JQ10">
            <v>269</v>
          </cell>
          <cell r="JR10">
            <v>270</v>
          </cell>
          <cell r="JS10">
            <v>271</v>
          </cell>
          <cell r="JT10">
            <v>272</v>
          </cell>
          <cell r="JU10">
            <v>273</v>
          </cell>
          <cell r="JV10">
            <v>274</v>
          </cell>
          <cell r="JW10">
            <v>275</v>
          </cell>
          <cell r="JX10">
            <v>276</v>
          </cell>
          <cell r="JY10">
            <v>277</v>
          </cell>
          <cell r="JZ10">
            <v>278</v>
          </cell>
          <cell r="KA10">
            <v>279</v>
          </cell>
          <cell r="KB10">
            <v>280</v>
          </cell>
          <cell r="KC10">
            <v>281</v>
          </cell>
          <cell r="KD10">
            <v>282</v>
          </cell>
          <cell r="KE10">
            <v>283</v>
          </cell>
          <cell r="KF10">
            <v>284</v>
          </cell>
          <cell r="KG10">
            <v>285</v>
          </cell>
          <cell r="KH10">
            <v>286</v>
          </cell>
          <cell r="KI10">
            <v>287</v>
          </cell>
          <cell r="KJ10">
            <v>288</v>
          </cell>
          <cell r="KK10">
            <v>289</v>
          </cell>
          <cell r="KL10">
            <v>290</v>
          </cell>
          <cell r="KM10">
            <v>291</v>
          </cell>
          <cell r="KN10">
            <v>292</v>
          </cell>
          <cell r="KO10">
            <v>293</v>
          </cell>
          <cell r="KP10">
            <v>294</v>
          </cell>
          <cell r="KQ10">
            <v>295</v>
          </cell>
          <cell r="KR10">
            <v>296</v>
          </cell>
          <cell r="KS10">
            <v>297</v>
          </cell>
          <cell r="KT10">
            <v>298</v>
          </cell>
          <cell r="KU10">
            <v>299</v>
          </cell>
          <cell r="KV10">
            <v>300</v>
          </cell>
          <cell r="KW10">
            <v>301</v>
          </cell>
          <cell r="KX10">
            <v>302</v>
          </cell>
          <cell r="KY10">
            <v>303</v>
          </cell>
          <cell r="KZ10">
            <v>304</v>
          </cell>
          <cell r="LA10">
            <v>305</v>
          </cell>
          <cell r="LB10">
            <v>306</v>
          </cell>
          <cell r="LC10">
            <v>307</v>
          </cell>
          <cell r="LD10">
            <v>308</v>
          </cell>
          <cell r="LE10">
            <v>309</v>
          </cell>
          <cell r="LF10">
            <v>310</v>
          </cell>
          <cell r="LG10">
            <v>311</v>
          </cell>
          <cell r="LH10">
            <v>312</v>
          </cell>
          <cell r="LI10">
            <v>313</v>
          </cell>
          <cell r="LJ10">
            <v>314</v>
          </cell>
          <cell r="LK10">
            <v>315</v>
          </cell>
          <cell r="LL10">
            <v>316</v>
          </cell>
          <cell r="LM10">
            <v>317</v>
          </cell>
          <cell r="LN10">
            <v>318</v>
          </cell>
          <cell r="LO10">
            <v>319</v>
          </cell>
          <cell r="LP10">
            <v>320</v>
          </cell>
          <cell r="LQ10">
            <v>321</v>
          </cell>
          <cell r="LR10">
            <v>322</v>
          </cell>
          <cell r="LS10">
            <v>323</v>
          </cell>
          <cell r="LT10">
            <v>324</v>
          </cell>
          <cell r="LU10">
            <v>325</v>
          </cell>
          <cell r="LV10">
            <v>326</v>
          </cell>
          <cell r="LW10">
            <v>327</v>
          </cell>
          <cell r="LX10">
            <v>328</v>
          </cell>
          <cell r="LY10">
            <v>329</v>
          </cell>
          <cell r="LZ10">
            <v>330</v>
          </cell>
          <cell r="MA10">
            <v>331</v>
          </cell>
          <cell r="MB10">
            <v>332</v>
          </cell>
          <cell r="MC10">
            <v>333</v>
          </cell>
          <cell r="MD10">
            <v>334</v>
          </cell>
          <cell r="ME10">
            <v>335</v>
          </cell>
          <cell r="MF10">
            <v>336</v>
          </cell>
          <cell r="MG10">
            <v>337</v>
          </cell>
          <cell r="MH10">
            <v>338</v>
          </cell>
          <cell r="MI10">
            <v>339</v>
          </cell>
          <cell r="MJ10">
            <v>340</v>
          </cell>
          <cell r="MK10">
            <v>341</v>
          </cell>
          <cell r="ML10">
            <v>342</v>
          </cell>
          <cell r="MM10">
            <v>343</v>
          </cell>
          <cell r="MN10">
            <v>344</v>
          </cell>
          <cell r="MO10">
            <v>345</v>
          </cell>
          <cell r="MP10">
            <v>346</v>
          </cell>
          <cell r="MQ10">
            <v>347</v>
          </cell>
          <cell r="MR10">
            <v>348</v>
          </cell>
          <cell r="MS10">
            <v>349</v>
          </cell>
          <cell r="MT10">
            <v>350</v>
          </cell>
          <cell r="MU10">
            <v>351</v>
          </cell>
          <cell r="MV10">
            <v>352</v>
          </cell>
          <cell r="MW10">
            <v>353</v>
          </cell>
          <cell r="MX10">
            <v>354</v>
          </cell>
          <cell r="MY10">
            <v>355</v>
          </cell>
          <cell r="MZ10">
            <v>356</v>
          </cell>
          <cell r="NA10">
            <v>357</v>
          </cell>
          <cell r="NB10">
            <v>358</v>
          </cell>
          <cell r="NC10">
            <v>359</v>
          </cell>
          <cell r="ND10">
            <v>360</v>
          </cell>
          <cell r="NE10">
            <v>361</v>
          </cell>
          <cell r="NF10">
            <v>362</v>
          </cell>
          <cell r="NG10">
            <v>363</v>
          </cell>
          <cell r="NH10">
            <v>364</v>
          </cell>
          <cell r="NI10">
            <v>365</v>
          </cell>
          <cell r="NJ10">
            <v>366</v>
          </cell>
          <cell r="NK10">
            <v>367</v>
          </cell>
          <cell r="NL10">
            <v>368</v>
          </cell>
          <cell r="NM10">
            <v>369</v>
          </cell>
          <cell r="NN10">
            <v>370</v>
          </cell>
          <cell r="NO10">
            <v>371</v>
          </cell>
          <cell r="NP10">
            <v>372</v>
          </cell>
          <cell r="NQ10">
            <v>373</v>
          </cell>
          <cell r="NR10">
            <v>374</v>
          </cell>
          <cell r="NS10">
            <v>375</v>
          </cell>
          <cell r="NT10">
            <v>376</v>
          </cell>
          <cell r="NU10">
            <v>377</v>
          </cell>
          <cell r="NV10">
            <v>378</v>
          </cell>
          <cell r="NW10">
            <v>379</v>
          </cell>
          <cell r="NX10">
            <v>380</v>
          </cell>
          <cell r="NY10">
            <v>381</v>
          </cell>
          <cell r="NZ10">
            <v>382</v>
          </cell>
          <cell r="OA10">
            <v>383</v>
          </cell>
          <cell r="OB10">
            <v>384</v>
          </cell>
          <cell r="OC10">
            <v>385</v>
          </cell>
          <cell r="OD10">
            <v>386</v>
          </cell>
          <cell r="OE10">
            <v>387</v>
          </cell>
          <cell r="OF10">
            <v>388</v>
          </cell>
          <cell r="OG10">
            <v>389</v>
          </cell>
          <cell r="OH10">
            <v>390</v>
          </cell>
          <cell r="OI10">
            <v>391</v>
          </cell>
          <cell r="OJ10">
            <v>392</v>
          </cell>
          <cell r="OK10">
            <v>393</v>
          </cell>
          <cell r="OL10">
            <v>394</v>
          </cell>
          <cell r="OM10">
            <v>395</v>
          </cell>
          <cell r="ON10">
            <v>396</v>
          </cell>
          <cell r="OO10">
            <v>397</v>
          </cell>
          <cell r="OP10">
            <v>398</v>
          </cell>
          <cell r="OQ10">
            <v>399</v>
          </cell>
          <cell r="OR10">
            <v>400</v>
          </cell>
          <cell r="OS10">
            <v>401</v>
          </cell>
          <cell r="OT10">
            <v>402</v>
          </cell>
          <cell r="OU10">
            <v>403</v>
          </cell>
          <cell r="OV10">
            <v>404</v>
          </cell>
          <cell r="OW10">
            <v>405</v>
          </cell>
          <cell r="OX10">
            <v>406</v>
          </cell>
          <cell r="OY10">
            <v>407</v>
          </cell>
          <cell r="OZ10">
            <v>408</v>
          </cell>
          <cell r="PA10">
            <v>409</v>
          </cell>
          <cell r="PB10">
            <v>410</v>
          </cell>
          <cell r="PC10">
            <v>411</v>
          </cell>
          <cell r="PD10">
            <v>412</v>
          </cell>
          <cell r="PE10">
            <v>413</v>
          </cell>
          <cell r="PF10">
            <v>414</v>
          </cell>
          <cell r="PG10">
            <v>415</v>
          </cell>
          <cell r="PH10">
            <v>416</v>
          </cell>
          <cell r="PI10">
            <v>417</v>
          </cell>
          <cell r="PJ10">
            <v>418</v>
          </cell>
          <cell r="PK10">
            <v>419</v>
          </cell>
          <cell r="PL10">
            <v>420</v>
          </cell>
        </row>
        <row r="11">
          <cell r="B11" t="str">
            <v>Período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1</v>
          </cell>
          <cell r="CH11">
            <v>1</v>
          </cell>
          <cell r="CI11">
            <v>1</v>
          </cell>
          <cell r="CJ11">
            <v>1</v>
          </cell>
          <cell r="CK11">
            <v>1</v>
          </cell>
          <cell r="CL11">
            <v>1</v>
          </cell>
          <cell r="CM11">
            <v>1</v>
          </cell>
          <cell r="CN11">
            <v>1</v>
          </cell>
          <cell r="CO11">
            <v>1</v>
          </cell>
          <cell r="CP11">
            <v>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1</v>
          </cell>
          <cell r="EF11">
            <v>1</v>
          </cell>
          <cell r="EG11">
            <v>1</v>
          </cell>
          <cell r="EH11">
            <v>1</v>
          </cell>
          <cell r="EI11">
            <v>1</v>
          </cell>
          <cell r="EJ11">
            <v>1</v>
          </cell>
          <cell r="EK11">
            <v>1</v>
          </cell>
          <cell r="EL11">
            <v>1</v>
          </cell>
          <cell r="EM11">
            <v>1</v>
          </cell>
          <cell r="EN11">
            <v>1</v>
          </cell>
          <cell r="EO11">
            <v>1</v>
          </cell>
          <cell r="EP11">
            <v>1</v>
          </cell>
          <cell r="EQ11">
            <v>1</v>
          </cell>
          <cell r="ER11">
            <v>1</v>
          </cell>
          <cell r="ES11">
            <v>1</v>
          </cell>
          <cell r="ET11">
            <v>1</v>
          </cell>
          <cell r="EU11">
            <v>1</v>
          </cell>
          <cell r="EV11">
            <v>1</v>
          </cell>
          <cell r="EW11">
            <v>1</v>
          </cell>
          <cell r="EX11">
            <v>1</v>
          </cell>
          <cell r="EY11">
            <v>1</v>
          </cell>
          <cell r="EZ11">
            <v>1</v>
          </cell>
          <cell r="FA11">
            <v>1</v>
          </cell>
          <cell r="FB11">
            <v>1</v>
          </cell>
          <cell r="FC11">
            <v>1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1</v>
          </cell>
          <cell r="FI11">
            <v>1</v>
          </cell>
          <cell r="FJ11">
            <v>1</v>
          </cell>
          <cell r="FK11">
            <v>1</v>
          </cell>
          <cell r="FL11">
            <v>1</v>
          </cell>
          <cell r="FM11">
            <v>1</v>
          </cell>
          <cell r="FN11">
            <v>1</v>
          </cell>
          <cell r="FO11">
            <v>1</v>
          </cell>
          <cell r="FP11">
            <v>1</v>
          </cell>
          <cell r="FQ11">
            <v>1</v>
          </cell>
          <cell r="FR11">
            <v>1</v>
          </cell>
          <cell r="FS11">
            <v>1</v>
          </cell>
          <cell r="FT11">
            <v>1</v>
          </cell>
          <cell r="FU11">
            <v>1</v>
          </cell>
          <cell r="FV11">
            <v>1</v>
          </cell>
          <cell r="FW11">
            <v>1</v>
          </cell>
          <cell r="FX11">
            <v>1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  <cell r="HD11">
            <v>1</v>
          </cell>
          <cell r="HE11">
            <v>1</v>
          </cell>
          <cell r="HF11">
            <v>1</v>
          </cell>
          <cell r="HG11">
            <v>1</v>
          </cell>
          <cell r="HH11">
            <v>1</v>
          </cell>
          <cell r="HI11">
            <v>1</v>
          </cell>
          <cell r="HJ11">
            <v>1</v>
          </cell>
          <cell r="HK11">
            <v>1</v>
          </cell>
          <cell r="HL11">
            <v>1</v>
          </cell>
          <cell r="HM11">
            <v>1</v>
          </cell>
          <cell r="HN11">
            <v>1</v>
          </cell>
          <cell r="HO11">
            <v>1</v>
          </cell>
          <cell r="HP11">
            <v>1</v>
          </cell>
          <cell r="HQ11">
            <v>1</v>
          </cell>
          <cell r="HR11">
            <v>1</v>
          </cell>
          <cell r="HS11">
            <v>1</v>
          </cell>
          <cell r="HT11">
            <v>1</v>
          </cell>
          <cell r="HU11">
            <v>1</v>
          </cell>
          <cell r="HV11">
            <v>1</v>
          </cell>
          <cell r="HW11">
            <v>1</v>
          </cell>
          <cell r="HX11">
            <v>1</v>
          </cell>
          <cell r="HY11">
            <v>1</v>
          </cell>
          <cell r="HZ11">
            <v>1</v>
          </cell>
          <cell r="IA11">
            <v>1</v>
          </cell>
          <cell r="IB11">
            <v>1</v>
          </cell>
          <cell r="IC11">
            <v>1</v>
          </cell>
          <cell r="ID11">
            <v>1</v>
          </cell>
          <cell r="IE11">
            <v>1</v>
          </cell>
          <cell r="IF11">
            <v>1</v>
          </cell>
          <cell r="IG11">
            <v>1</v>
          </cell>
          <cell r="IH11">
            <v>1</v>
          </cell>
          <cell r="II11">
            <v>1</v>
          </cell>
          <cell r="IJ11">
            <v>1</v>
          </cell>
          <cell r="IK11">
            <v>1</v>
          </cell>
          <cell r="IL11">
            <v>1</v>
          </cell>
          <cell r="IM11">
            <v>1</v>
          </cell>
          <cell r="IN11">
            <v>1</v>
          </cell>
          <cell r="IO11">
            <v>1</v>
          </cell>
          <cell r="IP11">
            <v>1</v>
          </cell>
          <cell r="IQ11">
            <v>1</v>
          </cell>
          <cell r="IR11">
            <v>1</v>
          </cell>
          <cell r="IS11">
            <v>1</v>
          </cell>
          <cell r="IT11">
            <v>1</v>
          </cell>
          <cell r="IU11">
            <v>1</v>
          </cell>
          <cell r="IV11">
            <v>1</v>
          </cell>
          <cell r="IW11">
            <v>1</v>
          </cell>
          <cell r="IX11">
            <v>1</v>
          </cell>
          <cell r="IY11">
            <v>1</v>
          </cell>
          <cell r="IZ11">
            <v>1</v>
          </cell>
          <cell r="JA11">
            <v>1</v>
          </cell>
          <cell r="JB11">
            <v>1</v>
          </cell>
          <cell r="JC11">
            <v>1</v>
          </cell>
          <cell r="JD11">
            <v>1</v>
          </cell>
          <cell r="JE11">
            <v>1</v>
          </cell>
          <cell r="JF11">
            <v>1</v>
          </cell>
          <cell r="JG11">
            <v>1</v>
          </cell>
          <cell r="JH11">
            <v>1</v>
          </cell>
          <cell r="JI11">
            <v>1</v>
          </cell>
          <cell r="JJ11">
            <v>1</v>
          </cell>
          <cell r="JK11">
            <v>1</v>
          </cell>
          <cell r="JL11">
            <v>1</v>
          </cell>
          <cell r="JM11">
            <v>1</v>
          </cell>
          <cell r="JN11">
            <v>1</v>
          </cell>
          <cell r="JO11">
            <v>1</v>
          </cell>
          <cell r="JP11">
            <v>1</v>
          </cell>
          <cell r="JQ11">
            <v>1</v>
          </cell>
          <cell r="JR11">
            <v>1</v>
          </cell>
          <cell r="JS11">
            <v>1</v>
          </cell>
          <cell r="JT11">
            <v>1</v>
          </cell>
          <cell r="JU11">
            <v>1</v>
          </cell>
          <cell r="JV11">
            <v>1</v>
          </cell>
          <cell r="JW11">
            <v>1</v>
          </cell>
          <cell r="JX11">
            <v>1</v>
          </cell>
          <cell r="JY11">
            <v>1</v>
          </cell>
          <cell r="JZ11">
            <v>1</v>
          </cell>
          <cell r="KA11">
            <v>1</v>
          </cell>
          <cell r="KB11">
            <v>1</v>
          </cell>
          <cell r="KC11">
            <v>1</v>
          </cell>
          <cell r="KD11">
            <v>1</v>
          </cell>
          <cell r="KE11">
            <v>1</v>
          </cell>
          <cell r="KF11">
            <v>1</v>
          </cell>
          <cell r="KG11">
            <v>1</v>
          </cell>
          <cell r="KH11">
            <v>1</v>
          </cell>
          <cell r="KI11">
            <v>1</v>
          </cell>
          <cell r="KJ11">
            <v>1</v>
          </cell>
          <cell r="KK11">
            <v>1</v>
          </cell>
          <cell r="KL11">
            <v>1</v>
          </cell>
          <cell r="KM11">
            <v>1</v>
          </cell>
          <cell r="KN11">
            <v>1</v>
          </cell>
          <cell r="KO11">
            <v>1</v>
          </cell>
          <cell r="KP11">
            <v>1</v>
          </cell>
          <cell r="KQ11">
            <v>1</v>
          </cell>
          <cell r="KR11">
            <v>1</v>
          </cell>
          <cell r="KS11">
            <v>1</v>
          </cell>
          <cell r="KT11">
            <v>1</v>
          </cell>
          <cell r="KU11">
            <v>1</v>
          </cell>
          <cell r="KV11">
            <v>1</v>
          </cell>
          <cell r="KW11">
            <v>1</v>
          </cell>
          <cell r="KX11">
            <v>1</v>
          </cell>
          <cell r="KY11">
            <v>1</v>
          </cell>
          <cell r="KZ11">
            <v>1</v>
          </cell>
          <cell r="LA11">
            <v>1</v>
          </cell>
          <cell r="LB11">
            <v>1</v>
          </cell>
          <cell r="LC11">
            <v>1</v>
          </cell>
          <cell r="LD11">
            <v>1</v>
          </cell>
          <cell r="LE11">
            <v>1</v>
          </cell>
          <cell r="LF11">
            <v>1</v>
          </cell>
          <cell r="LG11">
            <v>1</v>
          </cell>
          <cell r="LH11">
            <v>1</v>
          </cell>
          <cell r="LI11">
            <v>1</v>
          </cell>
          <cell r="LJ11">
            <v>1</v>
          </cell>
          <cell r="LK11">
            <v>1</v>
          </cell>
          <cell r="LL11">
            <v>1</v>
          </cell>
          <cell r="LM11">
            <v>1</v>
          </cell>
          <cell r="LN11">
            <v>1</v>
          </cell>
          <cell r="LO11">
            <v>1</v>
          </cell>
          <cell r="LP11">
            <v>1</v>
          </cell>
          <cell r="LQ11">
            <v>1</v>
          </cell>
          <cell r="LR11">
            <v>1</v>
          </cell>
          <cell r="LS11">
            <v>1</v>
          </cell>
          <cell r="LT11">
            <v>1</v>
          </cell>
          <cell r="LU11">
            <v>1</v>
          </cell>
          <cell r="LV11">
            <v>1</v>
          </cell>
          <cell r="LW11">
            <v>1</v>
          </cell>
          <cell r="LX11">
            <v>1</v>
          </cell>
          <cell r="LY11">
            <v>1</v>
          </cell>
          <cell r="LZ11">
            <v>1</v>
          </cell>
          <cell r="MA11">
            <v>1</v>
          </cell>
          <cell r="MB11">
            <v>1</v>
          </cell>
          <cell r="MC11">
            <v>1</v>
          </cell>
          <cell r="MD11">
            <v>1</v>
          </cell>
          <cell r="ME11">
            <v>1</v>
          </cell>
          <cell r="MF11">
            <v>1</v>
          </cell>
          <cell r="MG11">
            <v>1</v>
          </cell>
          <cell r="MH11">
            <v>1</v>
          </cell>
          <cell r="MI11">
            <v>1</v>
          </cell>
          <cell r="MJ11">
            <v>1</v>
          </cell>
          <cell r="MK11">
            <v>1</v>
          </cell>
          <cell r="ML11">
            <v>1</v>
          </cell>
          <cell r="MM11">
            <v>1</v>
          </cell>
          <cell r="MN11">
            <v>1</v>
          </cell>
          <cell r="MO11">
            <v>1</v>
          </cell>
          <cell r="MP11">
            <v>1</v>
          </cell>
          <cell r="MQ11">
            <v>1</v>
          </cell>
          <cell r="MR11">
            <v>1</v>
          </cell>
          <cell r="MS11">
            <v>1</v>
          </cell>
          <cell r="MT11">
            <v>1</v>
          </cell>
          <cell r="MU11">
            <v>1</v>
          </cell>
          <cell r="MV11">
            <v>1</v>
          </cell>
          <cell r="MW11">
            <v>1</v>
          </cell>
          <cell r="MX11">
            <v>1</v>
          </cell>
          <cell r="MY11">
            <v>1</v>
          </cell>
          <cell r="MZ11">
            <v>1</v>
          </cell>
          <cell r="NA11">
            <v>1</v>
          </cell>
          <cell r="NB11">
            <v>1</v>
          </cell>
          <cell r="NC11">
            <v>1</v>
          </cell>
          <cell r="ND11">
            <v>1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C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</row>
      </sheetData>
      <sheetData sheetId="28">
        <row r="8">
          <cell r="L8">
            <v>41659.58</v>
          </cell>
        </row>
      </sheetData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uricio Taufic" id="{E9AC1E96-7129-49DB-B212-052967216CA6}" userId="Mauricio Taufic" providerId="None"/>
  <person displayName="Mauricio" id="{77DBC446-62C7-4340-B7D9-BBEB7CEA6B6F}" userId="b4a663f467c852a9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41" dT="2022-05-09T18:17:01.06" personId="{77DBC446-62C7-4340-B7D9-BBEB7CEA6B6F}" id="{4016D55B-83A2-4BDD-90D4-9A5707FBEE22}">
    <text>8,25 EUA - Office</text>
  </threadedComment>
  <threadedComment ref="B144" dT="2022-05-09T18:17:57.62" personId="{77DBC446-62C7-4340-B7D9-BBEB7CEA6B6F}" id="{FF17B6AF-4C53-48A0-90CD-8DD045855875}">
    <text>Vivo Empresas - 69,90</text>
  </threadedComment>
  <threadedComment ref="B145" dT="2022-05-09T18:17:12.40" personId="{77DBC446-62C7-4340-B7D9-BBEB7CEA6B6F}" id="{BDA45796-B120-42D4-A7F2-E5F4E9365A15}">
    <text>Hospedagem VPS - Locaweb</text>
  </threadedComment>
  <threadedComment ref="B146" dT="2022-05-09T17:11:09.41" personId="{77DBC446-62C7-4340-B7D9-BBEB7CEA6B6F}" id="{95C6F1C8-DBB6-4825-AE52-2EE8D36804CC}">
    <text>Omie - real e presumido / mensal</text>
  </threadedComment>
  <threadedComment ref="B159" dT="2022-06-01T19:02:18.40" personId="{E9AC1E96-7129-49DB-B212-052967216CA6}" id="{4298F5AE-D176-4BCA-8772-D6099AA81E31}">
    <text xml:space="preserve">Idem Uniformes de segurança
</text>
  </threadedComment>
  <threadedComment ref="B160" dT="2022-05-09T18:17:01.06" personId="{77DBC446-62C7-4340-B7D9-BBEB7CEA6B6F}" id="{29465428-914C-42E4-AB00-1600D5C3D22B}">
    <text>8,25 EUA - Offic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2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1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6" Type="http://schemas.openxmlformats.org/officeDocument/2006/relationships/printerSettings" Target="../printerSettings/printerSettings8.bin"/><Relationship Id="rId5" Type="http://schemas.openxmlformats.org/officeDocument/2006/relationships/hyperlink" Target="http://www.custodevida.com.br/pe/recife/" TargetMode="External"/><Relationship Id="rId4" Type="http://schemas.openxmlformats.org/officeDocument/2006/relationships/hyperlink" Target="https://desenvolvimentoeconomico.recife.pe.gov.br/sites/default/files/2022-05/20220504_PCR_SDECTI_SEPE_REDs_-_PLANO_DE_NEGOCIO_REFERENCIAL_(PNR)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BFC97-DC9B-4875-AE91-D3DB52D50A04}">
  <sheetPr>
    <outlinePr summaryBelow="0"/>
  </sheetPr>
  <dimension ref="A1:PM835648"/>
  <sheetViews>
    <sheetView showGridLines="0" zoomScaleNormal="115" workbookViewId="0">
      <pane ySplit="12" topLeftCell="A13" activePane="bottomLeft" state="frozen"/>
      <selection pane="bottomLeft"/>
    </sheetView>
  </sheetViews>
  <sheetFormatPr defaultColWidth="10.28515625" defaultRowHeight="15"/>
  <cols>
    <col min="1" max="1" width="10.28515625" style="782"/>
    <col min="2" max="2" width="39.7109375" style="782" customWidth="1"/>
    <col min="3" max="3" width="4.85546875" style="782" bestFit="1" customWidth="1"/>
    <col min="4" max="4" width="17.140625" style="782" bestFit="1" customWidth="1"/>
    <col min="5" max="5" width="18.5703125" style="782" bestFit="1" customWidth="1"/>
    <col min="6" max="6" width="15.140625" style="782" customWidth="1"/>
    <col min="7" max="7" width="15.140625" style="1015" customWidth="1"/>
    <col min="8" max="8" width="15.7109375" style="1015" customWidth="1"/>
    <col min="9" max="9" width="12" style="782" customWidth="1"/>
    <col min="10" max="14" width="10.28515625" style="782" customWidth="1"/>
    <col min="15" max="15" width="11.7109375" style="782" customWidth="1"/>
    <col min="16" max="19" width="10.28515625" style="782" customWidth="1"/>
    <col min="20" max="20" width="11.7109375" style="782" customWidth="1"/>
    <col min="21" max="25" width="10.28515625" style="782" customWidth="1"/>
    <col min="26" max="26" width="12.28515625" style="782" bestFit="1" customWidth="1"/>
    <col min="27" max="31" width="10.28515625" style="782" customWidth="1"/>
    <col min="32" max="32" width="10.85546875" style="782" customWidth="1"/>
    <col min="33" max="33" width="13.140625" style="782" bestFit="1" customWidth="1"/>
    <col min="34" max="35" width="12.85546875" style="782" bestFit="1" customWidth="1"/>
    <col min="36" max="249" width="12.28515625" style="782" customWidth="1"/>
    <col min="250" max="250" width="13.140625" style="782" bestFit="1" customWidth="1"/>
    <col min="251" max="258" width="12.28515625" style="782" customWidth="1"/>
    <col min="259" max="368" width="12.85546875" style="782" bestFit="1" customWidth="1"/>
    <col min="369" max="428" width="10.5703125" style="782" bestFit="1" customWidth="1"/>
    <col min="429" max="16384" width="10.28515625" style="782"/>
  </cols>
  <sheetData>
    <row r="1" spans="1:429" s="774" customFormat="1">
      <c r="A1" s="773" t="str">
        <f ca="1">MID(CELL("filename",A12),FIND("]",CELL("filename",A12))+1,255)</f>
        <v>Receitas</v>
      </c>
      <c r="B1" s="773"/>
      <c r="C1" s="773"/>
      <c r="D1" s="773"/>
      <c r="E1" s="773"/>
      <c r="G1" s="1181"/>
      <c r="H1" s="1181"/>
      <c r="I1" s="774">
        <v>2022</v>
      </c>
      <c r="J1" s="774">
        <f>I1+1</f>
        <v>2023</v>
      </c>
      <c r="K1" s="774">
        <f t="shared" ref="K1:BV1" si="0">J1+1</f>
        <v>2024</v>
      </c>
      <c r="L1" s="774">
        <f t="shared" si="0"/>
        <v>2025</v>
      </c>
      <c r="M1" s="774">
        <f t="shared" si="0"/>
        <v>2026</v>
      </c>
      <c r="N1" s="774">
        <f t="shared" si="0"/>
        <v>2027</v>
      </c>
      <c r="O1" s="774">
        <f t="shared" si="0"/>
        <v>2028</v>
      </c>
      <c r="P1" s="774">
        <f t="shared" si="0"/>
        <v>2029</v>
      </c>
      <c r="Q1" s="774">
        <f t="shared" si="0"/>
        <v>2030</v>
      </c>
      <c r="R1" s="774">
        <f t="shared" si="0"/>
        <v>2031</v>
      </c>
      <c r="S1" s="774">
        <f t="shared" si="0"/>
        <v>2032</v>
      </c>
      <c r="T1" s="774">
        <f t="shared" si="0"/>
        <v>2033</v>
      </c>
      <c r="U1" s="774">
        <f t="shared" si="0"/>
        <v>2034</v>
      </c>
      <c r="V1" s="774">
        <f t="shared" si="0"/>
        <v>2035</v>
      </c>
      <c r="W1" s="774">
        <f t="shared" si="0"/>
        <v>2036</v>
      </c>
      <c r="X1" s="774">
        <f t="shared" si="0"/>
        <v>2037</v>
      </c>
      <c r="Y1" s="774">
        <f t="shared" si="0"/>
        <v>2038</v>
      </c>
      <c r="Z1" s="774">
        <f t="shared" si="0"/>
        <v>2039</v>
      </c>
      <c r="AA1" s="774">
        <f t="shared" si="0"/>
        <v>2040</v>
      </c>
      <c r="AB1" s="774">
        <f t="shared" si="0"/>
        <v>2041</v>
      </c>
      <c r="AC1" s="774">
        <f t="shared" si="0"/>
        <v>2042</v>
      </c>
      <c r="AD1" s="774">
        <f t="shared" si="0"/>
        <v>2043</v>
      </c>
      <c r="AE1" s="774">
        <f t="shared" si="0"/>
        <v>2044</v>
      </c>
      <c r="AF1" s="774">
        <f t="shared" si="0"/>
        <v>2045</v>
      </c>
      <c r="AG1" s="774">
        <f t="shared" si="0"/>
        <v>2046</v>
      </c>
      <c r="AH1" s="774">
        <f t="shared" si="0"/>
        <v>2047</v>
      </c>
      <c r="AI1" s="774">
        <f t="shared" si="0"/>
        <v>2048</v>
      </c>
      <c r="AJ1" s="774">
        <f t="shared" si="0"/>
        <v>2049</v>
      </c>
      <c r="AK1" s="774">
        <f t="shared" si="0"/>
        <v>2050</v>
      </c>
      <c r="AL1" s="774">
        <f t="shared" si="0"/>
        <v>2051</v>
      </c>
      <c r="AM1" s="774">
        <f t="shared" si="0"/>
        <v>2052</v>
      </c>
      <c r="AN1" s="774">
        <f t="shared" si="0"/>
        <v>2053</v>
      </c>
      <c r="AO1" s="774">
        <f t="shared" si="0"/>
        <v>2054</v>
      </c>
      <c r="AP1" s="774">
        <f t="shared" si="0"/>
        <v>2055</v>
      </c>
      <c r="AQ1" s="774">
        <f t="shared" si="0"/>
        <v>2056</v>
      </c>
      <c r="AR1" s="774">
        <f t="shared" si="0"/>
        <v>2057</v>
      </c>
      <c r="AS1" s="774">
        <f t="shared" si="0"/>
        <v>2058</v>
      </c>
      <c r="AT1" s="774">
        <f t="shared" si="0"/>
        <v>2059</v>
      </c>
      <c r="AU1" s="774">
        <f t="shared" si="0"/>
        <v>2060</v>
      </c>
      <c r="AV1" s="774">
        <f t="shared" si="0"/>
        <v>2061</v>
      </c>
      <c r="AW1" s="774">
        <f t="shared" si="0"/>
        <v>2062</v>
      </c>
      <c r="AX1" s="774">
        <f t="shared" si="0"/>
        <v>2063</v>
      </c>
      <c r="AY1" s="774">
        <f t="shared" si="0"/>
        <v>2064</v>
      </c>
      <c r="AZ1" s="774">
        <f t="shared" si="0"/>
        <v>2065</v>
      </c>
      <c r="BA1" s="774">
        <f t="shared" si="0"/>
        <v>2066</v>
      </c>
      <c r="BB1" s="774">
        <f t="shared" si="0"/>
        <v>2067</v>
      </c>
      <c r="BC1" s="774">
        <f t="shared" si="0"/>
        <v>2068</v>
      </c>
      <c r="BD1" s="774">
        <f t="shared" si="0"/>
        <v>2069</v>
      </c>
      <c r="BE1" s="774">
        <f t="shared" si="0"/>
        <v>2070</v>
      </c>
      <c r="BF1" s="774">
        <f t="shared" si="0"/>
        <v>2071</v>
      </c>
      <c r="BG1" s="774">
        <f t="shared" si="0"/>
        <v>2072</v>
      </c>
      <c r="BH1" s="774">
        <f t="shared" si="0"/>
        <v>2073</v>
      </c>
      <c r="BI1" s="774">
        <f t="shared" si="0"/>
        <v>2074</v>
      </c>
      <c r="BJ1" s="774">
        <f t="shared" si="0"/>
        <v>2075</v>
      </c>
      <c r="BK1" s="774">
        <f t="shared" si="0"/>
        <v>2076</v>
      </c>
      <c r="BL1" s="774">
        <f t="shared" si="0"/>
        <v>2077</v>
      </c>
      <c r="BM1" s="774">
        <f t="shared" si="0"/>
        <v>2078</v>
      </c>
      <c r="BN1" s="774">
        <f t="shared" si="0"/>
        <v>2079</v>
      </c>
      <c r="BO1" s="774">
        <f t="shared" si="0"/>
        <v>2080</v>
      </c>
      <c r="BP1" s="774">
        <f t="shared" si="0"/>
        <v>2081</v>
      </c>
      <c r="BQ1" s="774">
        <f t="shared" si="0"/>
        <v>2082</v>
      </c>
      <c r="BR1" s="774">
        <f t="shared" si="0"/>
        <v>2083</v>
      </c>
      <c r="BS1" s="774">
        <f t="shared" si="0"/>
        <v>2084</v>
      </c>
      <c r="BT1" s="774">
        <f t="shared" si="0"/>
        <v>2085</v>
      </c>
      <c r="BU1" s="774">
        <f t="shared" si="0"/>
        <v>2086</v>
      </c>
      <c r="BV1" s="774">
        <f t="shared" si="0"/>
        <v>2087</v>
      </c>
      <c r="BW1" s="774">
        <f t="shared" ref="BW1:EH1" si="1">BV1+1</f>
        <v>2088</v>
      </c>
      <c r="BX1" s="774">
        <f t="shared" si="1"/>
        <v>2089</v>
      </c>
      <c r="BY1" s="774">
        <f t="shared" si="1"/>
        <v>2090</v>
      </c>
      <c r="BZ1" s="774">
        <f t="shared" si="1"/>
        <v>2091</v>
      </c>
      <c r="CA1" s="774">
        <f t="shared" si="1"/>
        <v>2092</v>
      </c>
      <c r="CB1" s="774">
        <f t="shared" si="1"/>
        <v>2093</v>
      </c>
      <c r="CC1" s="774">
        <f t="shared" si="1"/>
        <v>2094</v>
      </c>
      <c r="CD1" s="774">
        <f t="shared" si="1"/>
        <v>2095</v>
      </c>
      <c r="CE1" s="774">
        <f t="shared" si="1"/>
        <v>2096</v>
      </c>
      <c r="CF1" s="774">
        <f t="shared" si="1"/>
        <v>2097</v>
      </c>
      <c r="CG1" s="774">
        <f t="shared" si="1"/>
        <v>2098</v>
      </c>
      <c r="CH1" s="774">
        <f t="shared" si="1"/>
        <v>2099</v>
      </c>
      <c r="CI1" s="774">
        <f t="shared" si="1"/>
        <v>2100</v>
      </c>
      <c r="CJ1" s="774">
        <f t="shared" si="1"/>
        <v>2101</v>
      </c>
      <c r="CK1" s="774">
        <f t="shared" si="1"/>
        <v>2102</v>
      </c>
      <c r="CL1" s="774">
        <f t="shared" si="1"/>
        <v>2103</v>
      </c>
      <c r="CM1" s="774">
        <f t="shared" si="1"/>
        <v>2104</v>
      </c>
      <c r="CN1" s="774">
        <f t="shared" si="1"/>
        <v>2105</v>
      </c>
      <c r="CO1" s="774">
        <f t="shared" si="1"/>
        <v>2106</v>
      </c>
      <c r="CP1" s="774">
        <f t="shared" si="1"/>
        <v>2107</v>
      </c>
      <c r="CQ1" s="774">
        <f t="shared" si="1"/>
        <v>2108</v>
      </c>
      <c r="CR1" s="774">
        <f t="shared" si="1"/>
        <v>2109</v>
      </c>
      <c r="CS1" s="774">
        <f t="shared" si="1"/>
        <v>2110</v>
      </c>
      <c r="CT1" s="774">
        <f t="shared" si="1"/>
        <v>2111</v>
      </c>
      <c r="CU1" s="774">
        <f t="shared" si="1"/>
        <v>2112</v>
      </c>
      <c r="CV1" s="774">
        <f t="shared" si="1"/>
        <v>2113</v>
      </c>
      <c r="CW1" s="774">
        <f t="shared" si="1"/>
        <v>2114</v>
      </c>
      <c r="CX1" s="774">
        <f t="shared" si="1"/>
        <v>2115</v>
      </c>
      <c r="CY1" s="774">
        <f t="shared" si="1"/>
        <v>2116</v>
      </c>
      <c r="CZ1" s="774">
        <f t="shared" si="1"/>
        <v>2117</v>
      </c>
      <c r="DA1" s="774">
        <f t="shared" si="1"/>
        <v>2118</v>
      </c>
      <c r="DB1" s="774">
        <f t="shared" si="1"/>
        <v>2119</v>
      </c>
      <c r="DC1" s="774">
        <f t="shared" si="1"/>
        <v>2120</v>
      </c>
      <c r="DD1" s="774">
        <f t="shared" si="1"/>
        <v>2121</v>
      </c>
      <c r="DE1" s="774">
        <f t="shared" si="1"/>
        <v>2122</v>
      </c>
      <c r="DF1" s="774">
        <f t="shared" si="1"/>
        <v>2123</v>
      </c>
      <c r="DG1" s="774">
        <f t="shared" si="1"/>
        <v>2124</v>
      </c>
      <c r="DH1" s="774">
        <f t="shared" si="1"/>
        <v>2125</v>
      </c>
      <c r="DI1" s="774">
        <f t="shared" si="1"/>
        <v>2126</v>
      </c>
      <c r="DJ1" s="774">
        <f t="shared" si="1"/>
        <v>2127</v>
      </c>
      <c r="DK1" s="774">
        <f t="shared" si="1"/>
        <v>2128</v>
      </c>
      <c r="DL1" s="774">
        <f t="shared" si="1"/>
        <v>2129</v>
      </c>
      <c r="DM1" s="774">
        <f t="shared" si="1"/>
        <v>2130</v>
      </c>
      <c r="DN1" s="774">
        <f t="shared" si="1"/>
        <v>2131</v>
      </c>
      <c r="DO1" s="774">
        <f t="shared" si="1"/>
        <v>2132</v>
      </c>
      <c r="DP1" s="774">
        <f t="shared" si="1"/>
        <v>2133</v>
      </c>
      <c r="DQ1" s="774">
        <f t="shared" si="1"/>
        <v>2134</v>
      </c>
      <c r="DR1" s="774">
        <f t="shared" si="1"/>
        <v>2135</v>
      </c>
      <c r="DS1" s="774">
        <f t="shared" si="1"/>
        <v>2136</v>
      </c>
      <c r="DT1" s="774">
        <f t="shared" si="1"/>
        <v>2137</v>
      </c>
      <c r="DU1" s="774">
        <f t="shared" si="1"/>
        <v>2138</v>
      </c>
      <c r="DV1" s="774">
        <f t="shared" si="1"/>
        <v>2139</v>
      </c>
      <c r="DW1" s="774">
        <f t="shared" si="1"/>
        <v>2140</v>
      </c>
      <c r="DX1" s="774">
        <f t="shared" si="1"/>
        <v>2141</v>
      </c>
      <c r="DY1" s="774">
        <f t="shared" si="1"/>
        <v>2142</v>
      </c>
      <c r="DZ1" s="774">
        <f t="shared" si="1"/>
        <v>2143</v>
      </c>
      <c r="EA1" s="774">
        <f t="shared" si="1"/>
        <v>2144</v>
      </c>
      <c r="EB1" s="774">
        <f t="shared" si="1"/>
        <v>2145</v>
      </c>
      <c r="EC1" s="774">
        <f t="shared" si="1"/>
        <v>2146</v>
      </c>
      <c r="ED1" s="774">
        <f t="shared" si="1"/>
        <v>2147</v>
      </c>
      <c r="EE1" s="774">
        <f t="shared" si="1"/>
        <v>2148</v>
      </c>
      <c r="EF1" s="774">
        <f t="shared" si="1"/>
        <v>2149</v>
      </c>
      <c r="EG1" s="774">
        <f t="shared" si="1"/>
        <v>2150</v>
      </c>
      <c r="EH1" s="774">
        <f t="shared" si="1"/>
        <v>2151</v>
      </c>
      <c r="EI1" s="774">
        <f t="shared" ref="EI1:GT1" si="2">EH1+1</f>
        <v>2152</v>
      </c>
      <c r="EJ1" s="774">
        <f t="shared" si="2"/>
        <v>2153</v>
      </c>
      <c r="EK1" s="774">
        <f t="shared" si="2"/>
        <v>2154</v>
      </c>
      <c r="EL1" s="774">
        <f t="shared" si="2"/>
        <v>2155</v>
      </c>
      <c r="EM1" s="774">
        <f t="shared" si="2"/>
        <v>2156</v>
      </c>
      <c r="EN1" s="774">
        <f t="shared" si="2"/>
        <v>2157</v>
      </c>
      <c r="EO1" s="774">
        <f t="shared" si="2"/>
        <v>2158</v>
      </c>
      <c r="EP1" s="774">
        <f t="shared" si="2"/>
        <v>2159</v>
      </c>
      <c r="EQ1" s="774">
        <f t="shared" si="2"/>
        <v>2160</v>
      </c>
      <c r="ER1" s="774">
        <f t="shared" si="2"/>
        <v>2161</v>
      </c>
      <c r="ES1" s="774">
        <f t="shared" si="2"/>
        <v>2162</v>
      </c>
      <c r="ET1" s="774">
        <f t="shared" si="2"/>
        <v>2163</v>
      </c>
      <c r="EU1" s="774">
        <f t="shared" si="2"/>
        <v>2164</v>
      </c>
      <c r="EV1" s="774">
        <f t="shared" si="2"/>
        <v>2165</v>
      </c>
      <c r="EW1" s="774">
        <f t="shared" si="2"/>
        <v>2166</v>
      </c>
      <c r="EX1" s="774">
        <f t="shared" si="2"/>
        <v>2167</v>
      </c>
      <c r="EY1" s="774">
        <f t="shared" si="2"/>
        <v>2168</v>
      </c>
      <c r="EZ1" s="774">
        <f t="shared" si="2"/>
        <v>2169</v>
      </c>
      <c r="FA1" s="774">
        <f t="shared" si="2"/>
        <v>2170</v>
      </c>
      <c r="FB1" s="774">
        <f t="shared" si="2"/>
        <v>2171</v>
      </c>
      <c r="FC1" s="774">
        <f t="shared" si="2"/>
        <v>2172</v>
      </c>
      <c r="FD1" s="774">
        <f t="shared" si="2"/>
        <v>2173</v>
      </c>
      <c r="FE1" s="774">
        <f t="shared" si="2"/>
        <v>2174</v>
      </c>
      <c r="FF1" s="774">
        <f t="shared" si="2"/>
        <v>2175</v>
      </c>
      <c r="FG1" s="774">
        <f t="shared" si="2"/>
        <v>2176</v>
      </c>
      <c r="FH1" s="774">
        <f t="shared" si="2"/>
        <v>2177</v>
      </c>
      <c r="FI1" s="774">
        <f t="shared" si="2"/>
        <v>2178</v>
      </c>
      <c r="FJ1" s="774">
        <f t="shared" si="2"/>
        <v>2179</v>
      </c>
      <c r="FK1" s="774">
        <f t="shared" si="2"/>
        <v>2180</v>
      </c>
      <c r="FL1" s="774">
        <f t="shared" si="2"/>
        <v>2181</v>
      </c>
      <c r="FM1" s="774">
        <f t="shared" si="2"/>
        <v>2182</v>
      </c>
      <c r="FN1" s="774">
        <f t="shared" si="2"/>
        <v>2183</v>
      </c>
      <c r="FO1" s="774">
        <f t="shared" si="2"/>
        <v>2184</v>
      </c>
      <c r="FP1" s="774">
        <f t="shared" si="2"/>
        <v>2185</v>
      </c>
      <c r="FQ1" s="774">
        <f t="shared" si="2"/>
        <v>2186</v>
      </c>
      <c r="FR1" s="774">
        <f t="shared" si="2"/>
        <v>2187</v>
      </c>
      <c r="FS1" s="774">
        <f t="shared" si="2"/>
        <v>2188</v>
      </c>
      <c r="FT1" s="774">
        <f t="shared" si="2"/>
        <v>2189</v>
      </c>
      <c r="FU1" s="774">
        <f t="shared" si="2"/>
        <v>2190</v>
      </c>
      <c r="FV1" s="774">
        <f t="shared" si="2"/>
        <v>2191</v>
      </c>
      <c r="FW1" s="774">
        <f t="shared" si="2"/>
        <v>2192</v>
      </c>
      <c r="FX1" s="774">
        <f t="shared" si="2"/>
        <v>2193</v>
      </c>
      <c r="FY1" s="774">
        <f t="shared" si="2"/>
        <v>2194</v>
      </c>
      <c r="FZ1" s="774">
        <f t="shared" si="2"/>
        <v>2195</v>
      </c>
      <c r="GA1" s="774">
        <f t="shared" si="2"/>
        <v>2196</v>
      </c>
      <c r="GB1" s="774">
        <f t="shared" si="2"/>
        <v>2197</v>
      </c>
      <c r="GC1" s="774">
        <f t="shared" si="2"/>
        <v>2198</v>
      </c>
      <c r="GD1" s="774">
        <f t="shared" si="2"/>
        <v>2199</v>
      </c>
      <c r="GE1" s="774">
        <f t="shared" si="2"/>
        <v>2200</v>
      </c>
      <c r="GF1" s="774">
        <f t="shared" si="2"/>
        <v>2201</v>
      </c>
      <c r="GG1" s="774">
        <f t="shared" si="2"/>
        <v>2202</v>
      </c>
      <c r="GH1" s="774">
        <f t="shared" si="2"/>
        <v>2203</v>
      </c>
      <c r="GI1" s="774">
        <f t="shared" si="2"/>
        <v>2204</v>
      </c>
      <c r="GJ1" s="774">
        <f t="shared" si="2"/>
        <v>2205</v>
      </c>
      <c r="GK1" s="774">
        <f t="shared" si="2"/>
        <v>2206</v>
      </c>
      <c r="GL1" s="774">
        <f t="shared" si="2"/>
        <v>2207</v>
      </c>
      <c r="GM1" s="774">
        <f t="shared" si="2"/>
        <v>2208</v>
      </c>
      <c r="GN1" s="774">
        <f t="shared" si="2"/>
        <v>2209</v>
      </c>
      <c r="GO1" s="774">
        <f t="shared" si="2"/>
        <v>2210</v>
      </c>
      <c r="GP1" s="774">
        <f t="shared" si="2"/>
        <v>2211</v>
      </c>
      <c r="GQ1" s="774">
        <f t="shared" si="2"/>
        <v>2212</v>
      </c>
      <c r="GR1" s="774">
        <f t="shared" si="2"/>
        <v>2213</v>
      </c>
      <c r="GS1" s="774">
        <f t="shared" si="2"/>
        <v>2214</v>
      </c>
      <c r="GT1" s="774">
        <f t="shared" si="2"/>
        <v>2215</v>
      </c>
      <c r="GU1" s="774">
        <f t="shared" ref="GU1:IX1" si="3">GT1+1</f>
        <v>2216</v>
      </c>
      <c r="GV1" s="774">
        <f t="shared" si="3"/>
        <v>2217</v>
      </c>
      <c r="GW1" s="774">
        <f t="shared" si="3"/>
        <v>2218</v>
      </c>
      <c r="GX1" s="774">
        <f t="shared" si="3"/>
        <v>2219</v>
      </c>
      <c r="GY1" s="774">
        <f t="shared" si="3"/>
        <v>2220</v>
      </c>
      <c r="GZ1" s="774">
        <f t="shared" si="3"/>
        <v>2221</v>
      </c>
      <c r="HA1" s="774">
        <f t="shared" si="3"/>
        <v>2222</v>
      </c>
      <c r="HB1" s="774">
        <f t="shared" si="3"/>
        <v>2223</v>
      </c>
      <c r="HC1" s="774">
        <f t="shared" si="3"/>
        <v>2224</v>
      </c>
      <c r="HD1" s="774">
        <f t="shared" si="3"/>
        <v>2225</v>
      </c>
      <c r="HE1" s="774">
        <f t="shared" si="3"/>
        <v>2226</v>
      </c>
      <c r="HF1" s="774">
        <f t="shared" si="3"/>
        <v>2227</v>
      </c>
      <c r="HG1" s="774">
        <f t="shared" si="3"/>
        <v>2228</v>
      </c>
      <c r="HH1" s="774">
        <f t="shared" si="3"/>
        <v>2229</v>
      </c>
      <c r="HI1" s="774">
        <f t="shared" si="3"/>
        <v>2230</v>
      </c>
      <c r="HJ1" s="774">
        <f t="shared" si="3"/>
        <v>2231</v>
      </c>
      <c r="HK1" s="774">
        <f t="shared" si="3"/>
        <v>2232</v>
      </c>
      <c r="HL1" s="774">
        <f t="shared" si="3"/>
        <v>2233</v>
      </c>
      <c r="HM1" s="774">
        <f t="shared" si="3"/>
        <v>2234</v>
      </c>
      <c r="HN1" s="774">
        <f t="shared" si="3"/>
        <v>2235</v>
      </c>
      <c r="HO1" s="774">
        <f t="shared" si="3"/>
        <v>2236</v>
      </c>
      <c r="HP1" s="774">
        <f t="shared" si="3"/>
        <v>2237</v>
      </c>
      <c r="HQ1" s="774">
        <f t="shared" si="3"/>
        <v>2238</v>
      </c>
      <c r="HR1" s="774">
        <f t="shared" si="3"/>
        <v>2239</v>
      </c>
      <c r="HS1" s="774">
        <f t="shared" si="3"/>
        <v>2240</v>
      </c>
      <c r="HT1" s="774">
        <f t="shared" si="3"/>
        <v>2241</v>
      </c>
      <c r="HU1" s="774">
        <f t="shared" si="3"/>
        <v>2242</v>
      </c>
      <c r="HV1" s="774">
        <f t="shared" si="3"/>
        <v>2243</v>
      </c>
      <c r="HW1" s="774">
        <f t="shared" si="3"/>
        <v>2244</v>
      </c>
      <c r="HX1" s="774">
        <f t="shared" si="3"/>
        <v>2245</v>
      </c>
      <c r="HY1" s="774">
        <f t="shared" si="3"/>
        <v>2246</v>
      </c>
      <c r="HZ1" s="774">
        <f t="shared" si="3"/>
        <v>2247</v>
      </c>
      <c r="IA1" s="774">
        <f t="shared" si="3"/>
        <v>2248</v>
      </c>
      <c r="IB1" s="774">
        <f t="shared" si="3"/>
        <v>2249</v>
      </c>
      <c r="IC1" s="774">
        <f t="shared" si="3"/>
        <v>2250</v>
      </c>
      <c r="ID1" s="774">
        <f t="shared" si="3"/>
        <v>2251</v>
      </c>
      <c r="IE1" s="774">
        <f t="shared" si="3"/>
        <v>2252</v>
      </c>
      <c r="IF1" s="774">
        <f t="shared" si="3"/>
        <v>2253</v>
      </c>
      <c r="IG1" s="774">
        <f t="shared" si="3"/>
        <v>2254</v>
      </c>
      <c r="IH1" s="774">
        <f t="shared" si="3"/>
        <v>2255</v>
      </c>
      <c r="II1" s="774">
        <f t="shared" si="3"/>
        <v>2256</v>
      </c>
      <c r="IJ1" s="774">
        <f t="shared" si="3"/>
        <v>2257</v>
      </c>
      <c r="IK1" s="774">
        <f t="shared" si="3"/>
        <v>2258</v>
      </c>
      <c r="IL1" s="774">
        <f t="shared" si="3"/>
        <v>2259</v>
      </c>
      <c r="IM1" s="774">
        <f t="shared" si="3"/>
        <v>2260</v>
      </c>
      <c r="IN1" s="774">
        <f t="shared" si="3"/>
        <v>2261</v>
      </c>
      <c r="IO1" s="774">
        <f t="shared" si="3"/>
        <v>2262</v>
      </c>
      <c r="IP1" s="774">
        <f t="shared" si="3"/>
        <v>2263</v>
      </c>
      <c r="IQ1" s="774">
        <f t="shared" si="3"/>
        <v>2264</v>
      </c>
      <c r="IR1" s="774">
        <f t="shared" si="3"/>
        <v>2265</v>
      </c>
      <c r="IS1" s="774">
        <f t="shared" si="3"/>
        <v>2266</v>
      </c>
      <c r="IT1" s="774">
        <f t="shared" si="3"/>
        <v>2267</v>
      </c>
      <c r="IU1" s="774">
        <f t="shared" si="3"/>
        <v>2268</v>
      </c>
      <c r="IV1" s="774">
        <f t="shared" si="3"/>
        <v>2269</v>
      </c>
      <c r="IW1" s="774">
        <f t="shared" si="3"/>
        <v>2270</v>
      </c>
      <c r="IX1" s="774">
        <f t="shared" si="3"/>
        <v>2271</v>
      </c>
    </row>
    <row r="2" spans="1:429">
      <c r="A2" s="1015"/>
      <c r="B2" s="1015"/>
      <c r="C2" s="1015"/>
      <c r="D2" s="1015"/>
      <c r="E2" s="1015"/>
      <c r="F2" s="1015"/>
      <c r="I2" s="1016"/>
      <c r="J2" s="1016"/>
      <c r="K2" s="1016"/>
      <c r="L2" s="1016"/>
      <c r="M2" s="1016"/>
      <c r="N2" s="1016"/>
      <c r="O2" s="1016"/>
      <c r="P2" s="1016"/>
      <c r="Q2" s="1016"/>
      <c r="R2" s="1016"/>
      <c r="S2" s="1016"/>
      <c r="T2" s="1016"/>
      <c r="U2" s="1016"/>
      <c r="V2" s="1016"/>
      <c r="W2" s="1016"/>
      <c r="X2" s="1016"/>
      <c r="Y2" s="1016"/>
      <c r="Z2" s="1016"/>
      <c r="AA2" s="1016"/>
      <c r="AB2" s="1016"/>
      <c r="AC2" s="1016"/>
      <c r="AD2" s="1016"/>
      <c r="AE2" s="1016"/>
      <c r="AF2" s="1016"/>
      <c r="AG2" s="1016"/>
      <c r="AH2" s="1016"/>
      <c r="AI2" s="1016"/>
      <c r="AJ2" s="1016"/>
      <c r="AK2" s="1016"/>
      <c r="AL2" s="1016"/>
      <c r="AM2" s="1016"/>
      <c r="AN2" s="1016"/>
      <c r="AO2" s="1016"/>
      <c r="AP2" s="1016"/>
      <c r="AQ2" s="1016"/>
      <c r="AR2" s="1016"/>
      <c r="AS2" s="1016"/>
      <c r="AT2" s="1016"/>
      <c r="AU2" s="1016"/>
      <c r="AV2" s="1016"/>
      <c r="AW2" s="1016"/>
      <c r="AX2" s="1016"/>
      <c r="AY2" s="1016"/>
      <c r="AZ2" s="1016"/>
      <c r="BA2" s="1016"/>
      <c r="BB2" s="1016"/>
      <c r="BC2" s="1016"/>
      <c r="BD2" s="1016"/>
      <c r="BE2" s="1016"/>
      <c r="BF2" s="1016"/>
      <c r="BG2" s="1016"/>
      <c r="BH2" s="1016"/>
      <c r="BI2" s="1016"/>
      <c r="BJ2" s="1016"/>
      <c r="BK2" s="1016"/>
      <c r="BL2" s="1016"/>
      <c r="BM2" s="1016"/>
      <c r="BN2" s="1016"/>
      <c r="BO2" s="1016"/>
      <c r="BP2" s="1016"/>
      <c r="BQ2" s="1016"/>
      <c r="BR2" s="1016"/>
      <c r="BS2" s="1016"/>
      <c r="BT2" s="1016"/>
      <c r="BU2" s="1016"/>
      <c r="BV2" s="1016"/>
      <c r="BW2" s="1016"/>
      <c r="BX2" s="1016"/>
      <c r="BY2" s="1016"/>
      <c r="BZ2" s="1016"/>
      <c r="CA2" s="1016"/>
      <c r="CB2" s="1016"/>
      <c r="CC2" s="1016"/>
      <c r="CD2" s="1016"/>
      <c r="CE2" s="1016"/>
      <c r="CF2" s="1016"/>
      <c r="CG2" s="1016"/>
      <c r="CH2" s="1016"/>
      <c r="CI2" s="1016"/>
      <c r="CJ2" s="1016"/>
      <c r="CK2" s="1016"/>
      <c r="CL2" s="1016"/>
      <c r="CM2" s="1016"/>
      <c r="CN2" s="1016"/>
      <c r="CO2" s="1016"/>
      <c r="CP2" s="1016"/>
      <c r="CQ2" s="1016"/>
      <c r="CR2" s="1016"/>
      <c r="CS2" s="1016"/>
      <c r="CT2" s="1016"/>
      <c r="CU2" s="1016"/>
      <c r="CV2" s="1016"/>
      <c r="CW2" s="1016"/>
      <c r="CX2" s="1016"/>
      <c r="CY2" s="1016"/>
      <c r="CZ2" s="1016"/>
      <c r="DA2" s="1016"/>
      <c r="DB2" s="1016"/>
      <c r="DC2" s="1016"/>
      <c r="DD2" s="1016"/>
      <c r="DE2" s="1016"/>
      <c r="DF2" s="1016"/>
      <c r="DG2" s="1016"/>
      <c r="DH2" s="1016"/>
      <c r="DI2" s="1016"/>
      <c r="DJ2" s="1016"/>
      <c r="DK2" s="1016"/>
      <c r="DL2" s="1016"/>
      <c r="DM2" s="1016"/>
      <c r="DN2" s="1016"/>
      <c r="DO2" s="1016"/>
      <c r="DP2" s="1016"/>
      <c r="DQ2" s="1016"/>
      <c r="DR2" s="1016"/>
      <c r="DS2" s="1016"/>
      <c r="DT2" s="1016"/>
      <c r="DU2" s="1016"/>
      <c r="DV2" s="1016"/>
      <c r="DW2" s="1016"/>
      <c r="DX2" s="1016"/>
      <c r="DY2" s="1016"/>
      <c r="DZ2" s="1016"/>
      <c r="EA2" s="1016"/>
      <c r="EB2" s="1016"/>
      <c r="EC2" s="1016"/>
      <c r="ED2" s="1016"/>
      <c r="EE2" s="1016"/>
      <c r="EF2" s="1016"/>
      <c r="EG2" s="1016"/>
      <c r="EH2" s="1016"/>
      <c r="EI2" s="1016"/>
      <c r="EJ2" s="1016"/>
      <c r="EK2" s="1016"/>
      <c r="EL2" s="1016"/>
      <c r="EM2" s="1016"/>
      <c r="EN2" s="1016"/>
      <c r="EO2" s="1016"/>
      <c r="EP2" s="1016"/>
      <c r="EQ2" s="1016"/>
      <c r="ER2" s="1016"/>
      <c r="ES2" s="1016"/>
      <c r="ET2" s="1016"/>
      <c r="EU2" s="1016"/>
      <c r="EV2" s="1016"/>
      <c r="EW2" s="1016"/>
      <c r="EX2" s="1016"/>
      <c r="EY2" s="1016"/>
      <c r="EZ2" s="1016"/>
      <c r="FA2" s="1016"/>
      <c r="FB2" s="1016"/>
      <c r="FC2" s="1016"/>
      <c r="FD2" s="1016"/>
      <c r="FE2" s="1016"/>
      <c r="FF2" s="1016"/>
      <c r="FG2" s="1016"/>
      <c r="FH2" s="1016"/>
      <c r="FI2" s="1016"/>
      <c r="FJ2" s="1016"/>
      <c r="FK2" s="1016"/>
      <c r="FL2" s="1016"/>
      <c r="FM2" s="1016"/>
      <c r="FN2" s="1016"/>
      <c r="FO2" s="1016"/>
      <c r="FP2" s="1016"/>
      <c r="FQ2" s="1016"/>
      <c r="FR2" s="1016"/>
      <c r="FS2" s="1016"/>
      <c r="FT2" s="1016"/>
      <c r="FU2" s="1016"/>
      <c r="FV2" s="1016"/>
      <c r="FW2" s="1016"/>
      <c r="FX2" s="1016"/>
      <c r="FY2" s="1016"/>
      <c r="FZ2" s="1016"/>
      <c r="GA2" s="1016"/>
      <c r="GB2" s="1016"/>
      <c r="GC2" s="1016"/>
      <c r="GD2" s="1016"/>
      <c r="GE2" s="1016"/>
      <c r="GF2" s="1016"/>
      <c r="GG2" s="1016"/>
      <c r="GH2" s="1016"/>
      <c r="GI2" s="1016"/>
      <c r="GJ2" s="1016"/>
      <c r="GK2" s="1016"/>
      <c r="GL2" s="1016"/>
      <c r="GM2" s="1016"/>
      <c r="GN2" s="1016"/>
      <c r="GO2" s="1016"/>
      <c r="GP2" s="1016"/>
      <c r="GQ2" s="1016"/>
      <c r="GR2" s="1016"/>
      <c r="GS2" s="1016"/>
      <c r="GT2" s="1016"/>
      <c r="GU2" s="1016"/>
      <c r="GV2" s="1016"/>
      <c r="GW2" s="1016"/>
      <c r="GX2" s="1016"/>
      <c r="GY2" s="1016"/>
      <c r="GZ2" s="1016"/>
      <c r="HA2" s="1016"/>
      <c r="HB2" s="1016"/>
      <c r="HC2" s="1016"/>
      <c r="HD2" s="1016"/>
      <c r="HE2" s="1016"/>
      <c r="HF2" s="1016"/>
      <c r="HG2" s="1016"/>
      <c r="HH2" s="1016"/>
      <c r="HI2" s="1016"/>
      <c r="HJ2" s="1016"/>
      <c r="HK2" s="1016"/>
      <c r="HL2" s="1016"/>
      <c r="HM2" s="1016"/>
      <c r="HN2" s="1016"/>
      <c r="HO2" s="1016"/>
      <c r="HP2" s="1016"/>
      <c r="HQ2" s="1016"/>
      <c r="HR2" s="1016"/>
      <c r="HS2" s="1016"/>
      <c r="HT2" s="1016"/>
      <c r="HU2" s="1016"/>
      <c r="HV2" s="1016"/>
      <c r="HW2" s="1016"/>
      <c r="HX2" s="1016"/>
      <c r="HY2" s="1016"/>
      <c r="HZ2" s="1016"/>
      <c r="IA2" s="1016"/>
      <c r="IB2" s="1016"/>
      <c r="IC2" s="1016"/>
      <c r="ID2" s="1016"/>
      <c r="IE2" s="1016"/>
      <c r="IF2" s="1016"/>
      <c r="IG2" s="1016"/>
      <c r="IH2" s="1016"/>
      <c r="II2" s="1016"/>
      <c r="IJ2" s="1016"/>
      <c r="IK2" s="1016"/>
      <c r="IL2" s="1016"/>
      <c r="IM2" s="1016"/>
      <c r="IN2" s="1016"/>
      <c r="IO2" s="1016"/>
      <c r="IP2" s="1016"/>
      <c r="IQ2" s="1016"/>
      <c r="IR2" s="1016"/>
      <c r="IS2" s="1016"/>
      <c r="IT2" s="1016"/>
      <c r="IU2" s="1016"/>
      <c r="IV2" s="1016"/>
      <c r="IW2" s="1016"/>
      <c r="IX2" s="1016"/>
    </row>
    <row r="3" spans="1:429">
      <c r="A3" s="1017" t="s">
        <v>910</v>
      </c>
      <c r="B3" s="1017"/>
      <c r="C3" s="1017"/>
      <c r="D3" s="1017"/>
      <c r="E3" s="1017"/>
      <c r="F3" s="1015"/>
      <c r="I3" s="1016"/>
      <c r="J3" s="1016"/>
      <c r="K3" s="1016"/>
      <c r="L3" s="1016"/>
      <c r="M3" s="1016"/>
      <c r="N3" s="1016"/>
      <c r="O3" s="1016"/>
      <c r="P3" s="1016"/>
      <c r="Q3" s="1016"/>
      <c r="R3" s="1016"/>
      <c r="S3" s="1016"/>
      <c r="T3" s="1016"/>
      <c r="U3" s="1016"/>
      <c r="V3" s="1016"/>
      <c r="W3" s="1016"/>
      <c r="X3" s="1016"/>
      <c r="Y3" s="1016"/>
      <c r="Z3" s="1016"/>
      <c r="AA3" s="1016"/>
      <c r="AB3" s="1016"/>
      <c r="AC3" s="1016"/>
      <c r="AD3" s="1016"/>
      <c r="AE3" s="1016"/>
      <c r="AF3" s="1016"/>
      <c r="AG3" s="1016"/>
      <c r="AH3" s="1016"/>
      <c r="AI3" s="1016"/>
      <c r="AJ3" s="1016"/>
      <c r="AK3" s="1016"/>
      <c r="AL3" s="1016"/>
      <c r="AM3" s="1016"/>
      <c r="AN3" s="1016"/>
      <c r="AO3" s="1016"/>
      <c r="AP3" s="1016"/>
      <c r="AQ3" s="1016"/>
      <c r="AR3" s="1016"/>
      <c r="AS3" s="1016"/>
      <c r="AT3" s="1016"/>
      <c r="AU3" s="1016"/>
      <c r="AV3" s="1016"/>
      <c r="AW3" s="1016"/>
      <c r="AX3" s="1016"/>
      <c r="AY3" s="1016"/>
      <c r="AZ3" s="1016"/>
      <c r="BA3" s="1016"/>
      <c r="BB3" s="1016"/>
      <c r="BC3" s="1016"/>
      <c r="BD3" s="1016"/>
      <c r="BE3" s="1016"/>
      <c r="BF3" s="1016"/>
      <c r="BG3" s="1016"/>
      <c r="BH3" s="1016"/>
      <c r="BI3" s="1016"/>
      <c r="BJ3" s="1016"/>
      <c r="BK3" s="1016"/>
      <c r="BL3" s="1016"/>
      <c r="BM3" s="1016"/>
      <c r="BN3" s="1016"/>
      <c r="BO3" s="1016"/>
      <c r="BP3" s="1016"/>
      <c r="BQ3" s="1016"/>
      <c r="BR3" s="1016"/>
      <c r="BS3" s="1016"/>
      <c r="BT3" s="1016"/>
      <c r="BU3" s="1016"/>
      <c r="BV3" s="1016"/>
      <c r="BW3" s="1016"/>
      <c r="BX3" s="1016"/>
      <c r="BY3" s="1016"/>
      <c r="BZ3" s="1016"/>
      <c r="CA3" s="1016"/>
      <c r="CB3" s="1016"/>
      <c r="CC3" s="1016"/>
      <c r="CD3" s="1016"/>
      <c r="CE3" s="1016"/>
      <c r="CF3" s="1016"/>
      <c r="CG3" s="1016"/>
      <c r="CH3" s="1016"/>
      <c r="CI3" s="1016"/>
      <c r="CJ3" s="1016"/>
      <c r="CK3" s="1016"/>
      <c r="CL3" s="1016"/>
      <c r="CM3" s="1016"/>
      <c r="CN3" s="1016"/>
      <c r="CO3" s="1016"/>
      <c r="CP3" s="1016"/>
      <c r="CQ3" s="1016"/>
      <c r="CR3" s="1016"/>
      <c r="CS3" s="1016"/>
      <c r="CT3" s="1016"/>
      <c r="CU3" s="1016"/>
      <c r="CV3" s="1016"/>
      <c r="CW3" s="1016"/>
      <c r="CX3" s="1016"/>
      <c r="CY3" s="1016"/>
      <c r="CZ3" s="1016"/>
      <c r="DA3" s="1016"/>
      <c r="DB3" s="1016"/>
      <c r="DC3" s="1016"/>
      <c r="DD3" s="1016"/>
      <c r="DE3" s="1016"/>
      <c r="DF3" s="1016"/>
      <c r="DG3" s="1016"/>
      <c r="DH3" s="1016"/>
      <c r="DI3" s="1016"/>
      <c r="DJ3" s="1016"/>
      <c r="DK3" s="1016"/>
      <c r="DL3" s="1016"/>
      <c r="DM3" s="1016"/>
      <c r="DN3" s="1016"/>
      <c r="DO3" s="1016"/>
      <c r="DP3" s="1016"/>
      <c r="DQ3" s="1016"/>
      <c r="DR3" s="1016"/>
      <c r="DS3" s="1016"/>
      <c r="DT3" s="1016"/>
      <c r="DU3" s="1016"/>
      <c r="DV3" s="1016"/>
      <c r="DW3" s="1016"/>
      <c r="DX3" s="1016"/>
      <c r="DY3" s="1016"/>
      <c r="DZ3" s="1016"/>
      <c r="EA3" s="1016"/>
      <c r="EB3" s="1016"/>
      <c r="EC3" s="1016"/>
      <c r="ED3" s="1016"/>
      <c r="EE3" s="1016"/>
      <c r="EF3" s="1016"/>
      <c r="EG3" s="1016"/>
      <c r="EH3" s="1016"/>
      <c r="EI3" s="1016"/>
      <c r="EJ3" s="1016"/>
      <c r="EK3" s="1016"/>
      <c r="EL3" s="1016"/>
      <c r="EM3" s="1016"/>
      <c r="EN3" s="1016"/>
      <c r="EO3" s="1016"/>
      <c r="EP3" s="1016"/>
      <c r="EQ3" s="1016"/>
      <c r="ER3" s="1016"/>
      <c r="ES3" s="1016"/>
      <c r="ET3" s="1016"/>
      <c r="EU3" s="1016"/>
      <c r="EV3" s="1016"/>
      <c r="EW3" s="1016"/>
      <c r="EX3" s="1016"/>
      <c r="EY3" s="1016"/>
      <c r="EZ3" s="1016"/>
      <c r="FA3" s="1016"/>
      <c r="FB3" s="1016"/>
      <c r="FC3" s="1016"/>
      <c r="FD3" s="1016"/>
      <c r="FE3" s="1016"/>
      <c r="FF3" s="1016"/>
      <c r="FG3" s="1016"/>
      <c r="FH3" s="1016"/>
      <c r="FI3" s="1016"/>
      <c r="FJ3" s="1016"/>
      <c r="FK3" s="1016"/>
      <c r="FL3" s="1016"/>
      <c r="FM3" s="1016"/>
      <c r="FN3" s="1016"/>
      <c r="FO3" s="1016"/>
      <c r="FP3" s="1016"/>
      <c r="FQ3" s="1016"/>
      <c r="FR3" s="1016"/>
      <c r="FS3" s="1016"/>
      <c r="FT3" s="1016"/>
      <c r="FU3" s="1016"/>
      <c r="FV3" s="1016"/>
      <c r="FW3" s="1016"/>
      <c r="FX3" s="1016"/>
      <c r="FY3" s="1016"/>
      <c r="FZ3" s="1016"/>
      <c r="GA3" s="1016"/>
      <c r="GB3" s="1016"/>
      <c r="GC3" s="1016"/>
      <c r="GD3" s="1016"/>
      <c r="GE3" s="1016"/>
      <c r="GF3" s="1016"/>
      <c r="GG3" s="1016"/>
      <c r="GH3" s="1016"/>
      <c r="GI3" s="1016"/>
      <c r="GJ3" s="1016"/>
      <c r="GK3" s="1016"/>
      <c r="GL3" s="1016"/>
      <c r="GM3" s="1016"/>
      <c r="GN3" s="1016"/>
      <c r="GO3" s="1016"/>
      <c r="GP3" s="1016"/>
      <c r="GQ3" s="1016"/>
      <c r="GR3" s="1016"/>
      <c r="GS3" s="1016"/>
      <c r="GT3" s="1016"/>
      <c r="GU3" s="1016"/>
      <c r="GV3" s="1016"/>
      <c r="GW3" s="1016"/>
      <c r="GX3" s="1016"/>
      <c r="GY3" s="1016"/>
      <c r="GZ3" s="1016"/>
      <c r="HA3" s="1016"/>
      <c r="HB3" s="1016"/>
      <c r="HC3" s="1016"/>
      <c r="HD3" s="1016"/>
      <c r="HE3" s="1016"/>
      <c r="HF3" s="1016"/>
      <c r="HG3" s="1016"/>
      <c r="HH3" s="1016"/>
      <c r="HI3" s="1016"/>
      <c r="HJ3" s="1016"/>
      <c r="HK3" s="1016"/>
      <c r="HL3" s="1016"/>
      <c r="HM3" s="1016"/>
      <c r="HN3" s="1016"/>
      <c r="HO3" s="1016"/>
      <c r="HP3" s="1016"/>
      <c r="HQ3" s="1016"/>
      <c r="HR3" s="1016"/>
      <c r="HS3" s="1016"/>
      <c r="HT3" s="1016"/>
      <c r="HU3" s="1016"/>
      <c r="HV3" s="1016"/>
      <c r="HW3" s="1016"/>
      <c r="HX3" s="1016"/>
      <c r="HY3" s="1016"/>
      <c r="HZ3" s="1016"/>
      <c r="IA3" s="1016"/>
      <c r="IB3" s="1016"/>
      <c r="IC3" s="1016"/>
      <c r="ID3" s="1016"/>
      <c r="IE3" s="1016"/>
      <c r="IF3" s="1016"/>
      <c r="IG3" s="1016"/>
      <c r="IH3" s="1016"/>
      <c r="II3" s="1016"/>
      <c r="IJ3" s="1016"/>
      <c r="IK3" s="1016"/>
      <c r="IL3" s="1016"/>
      <c r="IM3" s="1016"/>
      <c r="IN3" s="1016"/>
      <c r="IO3" s="1016"/>
      <c r="IP3" s="1016"/>
      <c r="IQ3" s="1016"/>
      <c r="IR3" s="1016"/>
      <c r="IS3" s="1016"/>
      <c r="IT3" s="1016"/>
      <c r="IU3" s="1016"/>
      <c r="IV3" s="1016"/>
      <c r="IW3" s="1016"/>
      <c r="IX3" s="1016"/>
    </row>
    <row r="4" spans="1:429">
      <c r="B4" s="782" t="s">
        <v>949</v>
      </c>
      <c r="F4" s="1018"/>
      <c r="G4" s="1018"/>
      <c r="H4" s="1018"/>
      <c r="I4" s="785">
        <f>YEAR(I5)</f>
        <v>2023</v>
      </c>
      <c r="J4" s="785">
        <f t="shared" ref="J4:BU4" si="4">YEAR(J5)</f>
        <v>2023</v>
      </c>
      <c r="K4" s="785">
        <f t="shared" si="4"/>
        <v>2023</v>
      </c>
      <c r="L4" s="785">
        <f t="shared" si="4"/>
        <v>2023</v>
      </c>
      <c r="M4" s="785">
        <f t="shared" si="4"/>
        <v>2023</v>
      </c>
      <c r="N4" s="785">
        <f t="shared" si="4"/>
        <v>2023</v>
      </c>
      <c r="O4" s="785">
        <f t="shared" si="4"/>
        <v>2023</v>
      </c>
      <c r="P4" s="785">
        <f t="shared" si="4"/>
        <v>2023</v>
      </c>
      <c r="Q4" s="785">
        <f t="shared" si="4"/>
        <v>2023</v>
      </c>
      <c r="R4" s="785">
        <f t="shared" si="4"/>
        <v>2023</v>
      </c>
      <c r="S4" s="785">
        <f t="shared" si="4"/>
        <v>2023</v>
      </c>
      <c r="T4" s="785">
        <f t="shared" si="4"/>
        <v>2023</v>
      </c>
      <c r="U4" s="785">
        <f t="shared" si="4"/>
        <v>2024</v>
      </c>
      <c r="V4" s="785">
        <f t="shared" si="4"/>
        <v>2024</v>
      </c>
      <c r="W4" s="785">
        <f t="shared" si="4"/>
        <v>2024</v>
      </c>
      <c r="X4" s="785">
        <f t="shared" si="4"/>
        <v>2024</v>
      </c>
      <c r="Y4" s="785">
        <f t="shared" si="4"/>
        <v>2024</v>
      </c>
      <c r="Z4" s="785">
        <f t="shared" si="4"/>
        <v>2024</v>
      </c>
      <c r="AA4" s="785">
        <f t="shared" si="4"/>
        <v>2024</v>
      </c>
      <c r="AB4" s="785">
        <f t="shared" si="4"/>
        <v>2024</v>
      </c>
      <c r="AC4" s="785">
        <f t="shared" si="4"/>
        <v>2024</v>
      </c>
      <c r="AD4" s="785">
        <f t="shared" si="4"/>
        <v>2024</v>
      </c>
      <c r="AE4" s="785">
        <f t="shared" si="4"/>
        <v>2024</v>
      </c>
      <c r="AF4" s="785">
        <f t="shared" si="4"/>
        <v>2024</v>
      </c>
      <c r="AG4" s="785">
        <f t="shared" si="4"/>
        <v>2025</v>
      </c>
      <c r="AH4" s="785">
        <f t="shared" si="4"/>
        <v>2025</v>
      </c>
      <c r="AI4" s="785">
        <f t="shared" si="4"/>
        <v>2025</v>
      </c>
      <c r="AJ4" s="785">
        <f t="shared" si="4"/>
        <v>2025</v>
      </c>
      <c r="AK4" s="785">
        <f t="shared" si="4"/>
        <v>2025</v>
      </c>
      <c r="AL4" s="785">
        <f t="shared" si="4"/>
        <v>2025</v>
      </c>
      <c r="AM4" s="785">
        <f t="shared" si="4"/>
        <v>2025</v>
      </c>
      <c r="AN4" s="785">
        <f t="shared" si="4"/>
        <v>2025</v>
      </c>
      <c r="AO4" s="785">
        <f t="shared" si="4"/>
        <v>2025</v>
      </c>
      <c r="AP4" s="785">
        <f t="shared" si="4"/>
        <v>2025</v>
      </c>
      <c r="AQ4" s="785">
        <f t="shared" si="4"/>
        <v>2025</v>
      </c>
      <c r="AR4" s="785">
        <f t="shared" si="4"/>
        <v>2025</v>
      </c>
      <c r="AS4" s="785">
        <f t="shared" si="4"/>
        <v>2026</v>
      </c>
      <c r="AT4" s="785">
        <f t="shared" si="4"/>
        <v>2026</v>
      </c>
      <c r="AU4" s="785">
        <f t="shared" si="4"/>
        <v>2026</v>
      </c>
      <c r="AV4" s="785">
        <f t="shared" si="4"/>
        <v>2026</v>
      </c>
      <c r="AW4" s="785">
        <f t="shared" si="4"/>
        <v>2026</v>
      </c>
      <c r="AX4" s="785">
        <f t="shared" si="4"/>
        <v>2026</v>
      </c>
      <c r="AY4" s="785">
        <f t="shared" si="4"/>
        <v>2026</v>
      </c>
      <c r="AZ4" s="785">
        <f t="shared" si="4"/>
        <v>2026</v>
      </c>
      <c r="BA4" s="785">
        <f t="shared" si="4"/>
        <v>2026</v>
      </c>
      <c r="BB4" s="785">
        <f t="shared" si="4"/>
        <v>2026</v>
      </c>
      <c r="BC4" s="785">
        <f t="shared" si="4"/>
        <v>2026</v>
      </c>
      <c r="BD4" s="785">
        <f t="shared" si="4"/>
        <v>2026</v>
      </c>
      <c r="BE4" s="785">
        <f t="shared" si="4"/>
        <v>2027</v>
      </c>
      <c r="BF4" s="785">
        <f t="shared" si="4"/>
        <v>2027</v>
      </c>
      <c r="BG4" s="785">
        <f t="shared" si="4"/>
        <v>2027</v>
      </c>
      <c r="BH4" s="785">
        <f t="shared" si="4"/>
        <v>2027</v>
      </c>
      <c r="BI4" s="785">
        <f t="shared" si="4"/>
        <v>2027</v>
      </c>
      <c r="BJ4" s="785">
        <f t="shared" si="4"/>
        <v>2027</v>
      </c>
      <c r="BK4" s="785">
        <f t="shared" si="4"/>
        <v>2027</v>
      </c>
      <c r="BL4" s="785">
        <f t="shared" si="4"/>
        <v>2027</v>
      </c>
      <c r="BM4" s="785">
        <f t="shared" si="4"/>
        <v>2027</v>
      </c>
      <c r="BN4" s="785">
        <f t="shared" si="4"/>
        <v>2027</v>
      </c>
      <c r="BO4" s="785">
        <f t="shared" si="4"/>
        <v>2027</v>
      </c>
      <c r="BP4" s="785">
        <f t="shared" si="4"/>
        <v>2027</v>
      </c>
      <c r="BQ4" s="785">
        <f t="shared" si="4"/>
        <v>2028</v>
      </c>
      <c r="BR4" s="785">
        <f t="shared" si="4"/>
        <v>2028</v>
      </c>
      <c r="BS4" s="785">
        <f t="shared" si="4"/>
        <v>2028</v>
      </c>
      <c r="BT4" s="785">
        <f t="shared" si="4"/>
        <v>2028</v>
      </c>
      <c r="BU4" s="785">
        <f t="shared" si="4"/>
        <v>2028</v>
      </c>
      <c r="BV4" s="785">
        <f t="shared" ref="BV4:EG4" si="5">YEAR(BV5)</f>
        <v>2028</v>
      </c>
      <c r="BW4" s="785">
        <f t="shared" si="5"/>
        <v>2028</v>
      </c>
      <c r="BX4" s="785">
        <f t="shared" si="5"/>
        <v>2028</v>
      </c>
      <c r="BY4" s="785">
        <f t="shared" si="5"/>
        <v>2028</v>
      </c>
      <c r="BZ4" s="785">
        <f t="shared" si="5"/>
        <v>2028</v>
      </c>
      <c r="CA4" s="785">
        <f t="shared" si="5"/>
        <v>2028</v>
      </c>
      <c r="CB4" s="785">
        <f t="shared" si="5"/>
        <v>2028</v>
      </c>
      <c r="CC4" s="785">
        <f t="shared" si="5"/>
        <v>2029</v>
      </c>
      <c r="CD4" s="785">
        <f t="shared" si="5"/>
        <v>2029</v>
      </c>
      <c r="CE4" s="785">
        <f t="shared" si="5"/>
        <v>2029</v>
      </c>
      <c r="CF4" s="785">
        <f t="shared" si="5"/>
        <v>2029</v>
      </c>
      <c r="CG4" s="785">
        <f t="shared" si="5"/>
        <v>2029</v>
      </c>
      <c r="CH4" s="785">
        <f t="shared" si="5"/>
        <v>2029</v>
      </c>
      <c r="CI4" s="785">
        <f t="shared" si="5"/>
        <v>2029</v>
      </c>
      <c r="CJ4" s="785">
        <f t="shared" si="5"/>
        <v>2029</v>
      </c>
      <c r="CK4" s="785">
        <f t="shared" si="5"/>
        <v>2029</v>
      </c>
      <c r="CL4" s="785">
        <f t="shared" si="5"/>
        <v>2029</v>
      </c>
      <c r="CM4" s="785">
        <f t="shared" si="5"/>
        <v>2029</v>
      </c>
      <c r="CN4" s="785">
        <f t="shared" si="5"/>
        <v>2029</v>
      </c>
      <c r="CO4" s="785">
        <f t="shared" si="5"/>
        <v>2030</v>
      </c>
      <c r="CP4" s="785">
        <f t="shared" si="5"/>
        <v>2030</v>
      </c>
      <c r="CQ4" s="785">
        <f t="shared" si="5"/>
        <v>2030</v>
      </c>
      <c r="CR4" s="785">
        <f t="shared" si="5"/>
        <v>2030</v>
      </c>
      <c r="CS4" s="785">
        <f t="shared" si="5"/>
        <v>2030</v>
      </c>
      <c r="CT4" s="785">
        <f t="shared" si="5"/>
        <v>2030</v>
      </c>
      <c r="CU4" s="785">
        <f t="shared" si="5"/>
        <v>2030</v>
      </c>
      <c r="CV4" s="785">
        <f t="shared" si="5"/>
        <v>2030</v>
      </c>
      <c r="CW4" s="785">
        <f t="shared" si="5"/>
        <v>2030</v>
      </c>
      <c r="CX4" s="785">
        <f t="shared" si="5"/>
        <v>2030</v>
      </c>
      <c r="CY4" s="785">
        <f t="shared" si="5"/>
        <v>2030</v>
      </c>
      <c r="CZ4" s="785">
        <f t="shared" si="5"/>
        <v>2030</v>
      </c>
      <c r="DA4" s="785">
        <f t="shared" si="5"/>
        <v>2031</v>
      </c>
      <c r="DB4" s="785">
        <f t="shared" si="5"/>
        <v>2031</v>
      </c>
      <c r="DC4" s="785">
        <f t="shared" si="5"/>
        <v>2031</v>
      </c>
      <c r="DD4" s="785">
        <f t="shared" si="5"/>
        <v>2031</v>
      </c>
      <c r="DE4" s="785">
        <f t="shared" si="5"/>
        <v>2031</v>
      </c>
      <c r="DF4" s="785">
        <f t="shared" si="5"/>
        <v>2031</v>
      </c>
      <c r="DG4" s="785">
        <f t="shared" si="5"/>
        <v>2031</v>
      </c>
      <c r="DH4" s="785">
        <f t="shared" si="5"/>
        <v>2031</v>
      </c>
      <c r="DI4" s="785">
        <f t="shared" si="5"/>
        <v>2031</v>
      </c>
      <c r="DJ4" s="785">
        <f t="shared" si="5"/>
        <v>2031</v>
      </c>
      <c r="DK4" s="785">
        <f t="shared" si="5"/>
        <v>2031</v>
      </c>
      <c r="DL4" s="785">
        <f t="shared" si="5"/>
        <v>2031</v>
      </c>
      <c r="DM4" s="785">
        <f t="shared" si="5"/>
        <v>2032</v>
      </c>
      <c r="DN4" s="785">
        <f t="shared" si="5"/>
        <v>2032</v>
      </c>
      <c r="DO4" s="785">
        <f t="shared" si="5"/>
        <v>2032</v>
      </c>
      <c r="DP4" s="785">
        <f t="shared" si="5"/>
        <v>2032</v>
      </c>
      <c r="DQ4" s="785">
        <f t="shared" si="5"/>
        <v>2032</v>
      </c>
      <c r="DR4" s="785">
        <f t="shared" si="5"/>
        <v>2032</v>
      </c>
      <c r="DS4" s="785">
        <f t="shared" si="5"/>
        <v>2032</v>
      </c>
      <c r="DT4" s="785">
        <f t="shared" si="5"/>
        <v>2032</v>
      </c>
      <c r="DU4" s="785">
        <f t="shared" si="5"/>
        <v>2032</v>
      </c>
      <c r="DV4" s="785">
        <f t="shared" si="5"/>
        <v>2032</v>
      </c>
      <c r="DW4" s="785">
        <f t="shared" si="5"/>
        <v>2032</v>
      </c>
      <c r="DX4" s="785">
        <f t="shared" si="5"/>
        <v>2032</v>
      </c>
      <c r="DY4" s="785">
        <f t="shared" si="5"/>
        <v>2033</v>
      </c>
      <c r="DZ4" s="785">
        <f t="shared" si="5"/>
        <v>2033</v>
      </c>
      <c r="EA4" s="785">
        <f t="shared" si="5"/>
        <v>2033</v>
      </c>
      <c r="EB4" s="785">
        <f t="shared" si="5"/>
        <v>2033</v>
      </c>
      <c r="EC4" s="785">
        <f t="shared" si="5"/>
        <v>2033</v>
      </c>
      <c r="ED4" s="785">
        <f t="shared" si="5"/>
        <v>2033</v>
      </c>
      <c r="EE4" s="785">
        <f t="shared" si="5"/>
        <v>2033</v>
      </c>
      <c r="EF4" s="785">
        <f t="shared" si="5"/>
        <v>2033</v>
      </c>
      <c r="EG4" s="785">
        <f t="shared" si="5"/>
        <v>2033</v>
      </c>
      <c r="EH4" s="785">
        <f t="shared" ref="EH4:GS4" si="6">YEAR(EH5)</f>
        <v>2033</v>
      </c>
      <c r="EI4" s="785">
        <f t="shared" si="6"/>
        <v>2033</v>
      </c>
      <c r="EJ4" s="785">
        <f t="shared" si="6"/>
        <v>2033</v>
      </c>
      <c r="EK4" s="785">
        <f t="shared" si="6"/>
        <v>2034</v>
      </c>
      <c r="EL4" s="785">
        <f t="shared" si="6"/>
        <v>2034</v>
      </c>
      <c r="EM4" s="785">
        <f t="shared" si="6"/>
        <v>2034</v>
      </c>
      <c r="EN4" s="785">
        <f t="shared" si="6"/>
        <v>2034</v>
      </c>
      <c r="EO4" s="785">
        <f t="shared" si="6"/>
        <v>2034</v>
      </c>
      <c r="EP4" s="785">
        <f t="shared" si="6"/>
        <v>2034</v>
      </c>
      <c r="EQ4" s="785">
        <f t="shared" si="6"/>
        <v>2034</v>
      </c>
      <c r="ER4" s="785">
        <f t="shared" si="6"/>
        <v>2034</v>
      </c>
      <c r="ES4" s="785">
        <f t="shared" si="6"/>
        <v>2034</v>
      </c>
      <c r="ET4" s="785">
        <f t="shared" si="6"/>
        <v>2034</v>
      </c>
      <c r="EU4" s="785">
        <f t="shared" si="6"/>
        <v>2034</v>
      </c>
      <c r="EV4" s="785">
        <f t="shared" si="6"/>
        <v>2034</v>
      </c>
      <c r="EW4" s="785">
        <f t="shared" si="6"/>
        <v>2035</v>
      </c>
      <c r="EX4" s="785">
        <f t="shared" si="6"/>
        <v>2035</v>
      </c>
      <c r="EY4" s="785">
        <f t="shared" si="6"/>
        <v>2035</v>
      </c>
      <c r="EZ4" s="785">
        <f t="shared" si="6"/>
        <v>2035</v>
      </c>
      <c r="FA4" s="785">
        <f t="shared" si="6"/>
        <v>2035</v>
      </c>
      <c r="FB4" s="785">
        <f t="shared" si="6"/>
        <v>2035</v>
      </c>
      <c r="FC4" s="785">
        <f t="shared" si="6"/>
        <v>2035</v>
      </c>
      <c r="FD4" s="785">
        <f t="shared" si="6"/>
        <v>2035</v>
      </c>
      <c r="FE4" s="785">
        <f t="shared" si="6"/>
        <v>2035</v>
      </c>
      <c r="FF4" s="785">
        <f t="shared" si="6"/>
        <v>2035</v>
      </c>
      <c r="FG4" s="785">
        <f t="shared" si="6"/>
        <v>2035</v>
      </c>
      <c r="FH4" s="785">
        <f t="shared" si="6"/>
        <v>2035</v>
      </c>
      <c r="FI4" s="785">
        <f t="shared" si="6"/>
        <v>2036</v>
      </c>
      <c r="FJ4" s="785">
        <f t="shared" si="6"/>
        <v>2036</v>
      </c>
      <c r="FK4" s="785">
        <f t="shared" si="6"/>
        <v>2036</v>
      </c>
      <c r="FL4" s="785">
        <f t="shared" si="6"/>
        <v>2036</v>
      </c>
      <c r="FM4" s="785">
        <f t="shared" si="6"/>
        <v>2036</v>
      </c>
      <c r="FN4" s="785">
        <f t="shared" si="6"/>
        <v>2036</v>
      </c>
      <c r="FO4" s="785">
        <f t="shared" si="6"/>
        <v>2036</v>
      </c>
      <c r="FP4" s="785">
        <f t="shared" si="6"/>
        <v>2036</v>
      </c>
      <c r="FQ4" s="785">
        <f t="shared" si="6"/>
        <v>2036</v>
      </c>
      <c r="FR4" s="785">
        <f t="shared" si="6"/>
        <v>2036</v>
      </c>
      <c r="FS4" s="785">
        <f t="shared" si="6"/>
        <v>2036</v>
      </c>
      <c r="FT4" s="785">
        <f t="shared" si="6"/>
        <v>2036</v>
      </c>
      <c r="FU4" s="785">
        <f t="shared" si="6"/>
        <v>2037</v>
      </c>
      <c r="FV4" s="785">
        <f t="shared" si="6"/>
        <v>2037</v>
      </c>
      <c r="FW4" s="785">
        <f t="shared" si="6"/>
        <v>2037</v>
      </c>
      <c r="FX4" s="785">
        <f t="shared" si="6"/>
        <v>2037</v>
      </c>
      <c r="FY4" s="785">
        <f t="shared" si="6"/>
        <v>2037</v>
      </c>
      <c r="FZ4" s="785">
        <f t="shared" si="6"/>
        <v>2037</v>
      </c>
      <c r="GA4" s="785">
        <f t="shared" si="6"/>
        <v>2037</v>
      </c>
      <c r="GB4" s="785">
        <f t="shared" si="6"/>
        <v>2037</v>
      </c>
      <c r="GC4" s="785">
        <f t="shared" si="6"/>
        <v>2037</v>
      </c>
      <c r="GD4" s="785">
        <f t="shared" si="6"/>
        <v>2037</v>
      </c>
      <c r="GE4" s="785">
        <f t="shared" si="6"/>
        <v>2037</v>
      </c>
      <c r="GF4" s="785">
        <f t="shared" si="6"/>
        <v>2037</v>
      </c>
      <c r="GG4" s="785">
        <f t="shared" si="6"/>
        <v>2038</v>
      </c>
      <c r="GH4" s="785">
        <f t="shared" si="6"/>
        <v>2038</v>
      </c>
      <c r="GI4" s="785">
        <f t="shared" si="6"/>
        <v>2038</v>
      </c>
      <c r="GJ4" s="785">
        <f t="shared" si="6"/>
        <v>2038</v>
      </c>
      <c r="GK4" s="785">
        <f t="shared" si="6"/>
        <v>2038</v>
      </c>
      <c r="GL4" s="785">
        <f t="shared" si="6"/>
        <v>2038</v>
      </c>
      <c r="GM4" s="785">
        <f t="shared" si="6"/>
        <v>2038</v>
      </c>
      <c r="GN4" s="785">
        <f t="shared" si="6"/>
        <v>2038</v>
      </c>
      <c r="GO4" s="785">
        <f t="shared" si="6"/>
        <v>2038</v>
      </c>
      <c r="GP4" s="785">
        <f t="shared" si="6"/>
        <v>2038</v>
      </c>
      <c r="GQ4" s="785">
        <f t="shared" si="6"/>
        <v>2038</v>
      </c>
      <c r="GR4" s="785">
        <f t="shared" si="6"/>
        <v>2038</v>
      </c>
      <c r="GS4" s="785">
        <f t="shared" si="6"/>
        <v>2039</v>
      </c>
      <c r="GT4" s="785">
        <f t="shared" ref="GT4:JE4" si="7">YEAR(GT5)</f>
        <v>2039</v>
      </c>
      <c r="GU4" s="785">
        <f t="shared" si="7"/>
        <v>2039</v>
      </c>
      <c r="GV4" s="785">
        <f t="shared" si="7"/>
        <v>2039</v>
      </c>
      <c r="GW4" s="785">
        <f t="shared" si="7"/>
        <v>2039</v>
      </c>
      <c r="GX4" s="785">
        <f t="shared" si="7"/>
        <v>2039</v>
      </c>
      <c r="GY4" s="785">
        <f t="shared" si="7"/>
        <v>2039</v>
      </c>
      <c r="GZ4" s="785">
        <f t="shared" si="7"/>
        <v>2039</v>
      </c>
      <c r="HA4" s="785">
        <f t="shared" si="7"/>
        <v>2039</v>
      </c>
      <c r="HB4" s="785">
        <f t="shared" si="7"/>
        <v>2039</v>
      </c>
      <c r="HC4" s="785">
        <f t="shared" si="7"/>
        <v>2039</v>
      </c>
      <c r="HD4" s="785">
        <f t="shared" si="7"/>
        <v>2039</v>
      </c>
      <c r="HE4" s="785">
        <f t="shared" si="7"/>
        <v>2040</v>
      </c>
      <c r="HF4" s="785">
        <f t="shared" si="7"/>
        <v>2040</v>
      </c>
      <c r="HG4" s="785">
        <f t="shared" si="7"/>
        <v>2040</v>
      </c>
      <c r="HH4" s="785">
        <f t="shared" si="7"/>
        <v>2040</v>
      </c>
      <c r="HI4" s="785">
        <f t="shared" si="7"/>
        <v>2040</v>
      </c>
      <c r="HJ4" s="785">
        <f t="shared" si="7"/>
        <v>2040</v>
      </c>
      <c r="HK4" s="785">
        <f t="shared" si="7"/>
        <v>2040</v>
      </c>
      <c r="HL4" s="785">
        <f t="shared" si="7"/>
        <v>2040</v>
      </c>
      <c r="HM4" s="785">
        <f t="shared" si="7"/>
        <v>2040</v>
      </c>
      <c r="HN4" s="785">
        <f t="shared" si="7"/>
        <v>2040</v>
      </c>
      <c r="HO4" s="785">
        <f t="shared" si="7"/>
        <v>2040</v>
      </c>
      <c r="HP4" s="785">
        <f t="shared" si="7"/>
        <v>2040</v>
      </c>
      <c r="HQ4" s="785">
        <f t="shared" si="7"/>
        <v>2041</v>
      </c>
      <c r="HR4" s="785">
        <f t="shared" si="7"/>
        <v>2041</v>
      </c>
      <c r="HS4" s="785">
        <f t="shared" si="7"/>
        <v>2041</v>
      </c>
      <c r="HT4" s="785">
        <f t="shared" si="7"/>
        <v>2041</v>
      </c>
      <c r="HU4" s="785">
        <f t="shared" si="7"/>
        <v>2041</v>
      </c>
      <c r="HV4" s="785">
        <f t="shared" si="7"/>
        <v>2041</v>
      </c>
      <c r="HW4" s="785">
        <f t="shared" si="7"/>
        <v>2041</v>
      </c>
      <c r="HX4" s="785">
        <f t="shared" si="7"/>
        <v>2041</v>
      </c>
      <c r="HY4" s="785">
        <f t="shared" si="7"/>
        <v>2041</v>
      </c>
      <c r="HZ4" s="785">
        <f t="shared" si="7"/>
        <v>2041</v>
      </c>
      <c r="IA4" s="785">
        <f t="shared" si="7"/>
        <v>2041</v>
      </c>
      <c r="IB4" s="785">
        <f t="shared" si="7"/>
        <v>2041</v>
      </c>
      <c r="IC4" s="785">
        <f t="shared" si="7"/>
        <v>2042</v>
      </c>
      <c r="ID4" s="785">
        <f t="shared" si="7"/>
        <v>2042</v>
      </c>
      <c r="IE4" s="785">
        <f t="shared" si="7"/>
        <v>2042</v>
      </c>
      <c r="IF4" s="785">
        <f t="shared" si="7"/>
        <v>2042</v>
      </c>
      <c r="IG4" s="785">
        <f t="shared" si="7"/>
        <v>2042</v>
      </c>
      <c r="IH4" s="785">
        <f t="shared" si="7"/>
        <v>2042</v>
      </c>
      <c r="II4" s="785">
        <f t="shared" si="7"/>
        <v>2042</v>
      </c>
      <c r="IJ4" s="785">
        <f t="shared" si="7"/>
        <v>2042</v>
      </c>
      <c r="IK4" s="785">
        <f t="shared" si="7"/>
        <v>2042</v>
      </c>
      <c r="IL4" s="785">
        <f t="shared" si="7"/>
        <v>2042</v>
      </c>
      <c r="IM4" s="785">
        <f t="shared" si="7"/>
        <v>2042</v>
      </c>
      <c r="IN4" s="785">
        <f t="shared" si="7"/>
        <v>2042</v>
      </c>
      <c r="IO4" s="785">
        <f t="shared" si="7"/>
        <v>2043</v>
      </c>
      <c r="IP4" s="785">
        <f t="shared" si="7"/>
        <v>2043</v>
      </c>
      <c r="IQ4" s="785">
        <f t="shared" si="7"/>
        <v>2043</v>
      </c>
      <c r="IR4" s="785">
        <f t="shared" si="7"/>
        <v>2043</v>
      </c>
      <c r="IS4" s="785">
        <f t="shared" si="7"/>
        <v>2043</v>
      </c>
      <c r="IT4" s="785">
        <f t="shared" si="7"/>
        <v>2043</v>
      </c>
      <c r="IU4" s="785">
        <f t="shared" si="7"/>
        <v>2043</v>
      </c>
      <c r="IV4" s="785">
        <f t="shared" si="7"/>
        <v>2043</v>
      </c>
      <c r="IW4" s="785">
        <f t="shared" si="7"/>
        <v>2043</v>
      </c>
      <c r="IX4" s="785">
        <f t="shared" si="7"/>
        <v>2043</v>
      </c>
      <c r="IY4" s="785">
        <f t="shared" si="7"/>
        <v>2043</v>
      </c>
      <c r="IZ4" s="785">
        <f t="shared" si="7"/>
        <v>2043</v>
      </c>
      <c r="JA4" s="785">
        <f t="shared" si="7"/>
        <v>2044</v>
      </c>
      <c r="JB4" s="785">
        <f t="shared" si="7"/>
        <v>2044</v>
      </c>
      <c r="JC4" s="785">
        <f t="shared" si="7"/>
        <v>2044</v>
      </c>
      <c r="JD4" s="785">
        <f t="shared" si="7"/>
        <v>2044</v>
      </c>
      <c r="JE4" s="785">
        <f t="shared" si="7"/>
        <v>2044</v>
      </c>
      <c r="JF4" s="785">
        <f t="shared" ref="JF4:LQ4" si="8">YEAR(JF5)</f>
        <v>2044</v>
      </c>
      <c r="JG4" s="785">
        <f t="shared" si="8"/>
        <v>2044</v>
      </c>
      <c r="JH4" s="785">
        <f t="shared" si="8"/>
        <v>2044</v>
      </c>
      <c r="JI4" s="785">
        <f t="shared" si="8"/>
        <v>2044</v>
      </c>
      <c r="JJ4" s="785">
        <f t="shared" si="8"/>
        <v>2044</v>
      </c>
      <c r="JK4" s="785">
        <f t="shared" si="8"/>
        <v>2044</v>
      </c>
      <c r="JL4" s="785">
        <f t="shared" si="8"/>
        <v>2044</v>
      </c>
      <c r="JM4" s="785">
        <f t="shared" si="8"/>
        <v>2045</v>
      </c>
      <c r="JN4" s="785">
        <f t="shared" si="8"/>
        <v>2045</v>
      </c>
      <c r="JO4" s="785">
        <f t="shared" si="8"/>
        <v>2045</v>
      </c>
      <c r="JP4" s="785">
        <f t="shared" si="8"/>
        <v>2045</v>
      </c>
      <c r="JQ4" s="785">
        <f t="shared" si="8"/>
        <v>2045</v>
      </c>
      <c r="JR4" s="785">
        <f t="shared" si="8"/>
        <v>2045</v>
      </c>
      <c r="JS4" s="785">
        <f t="shared" si="8"/>
        <v>2045</v>
      </c>
      <c r="JT4" s="785">
        <f t="shared" si="8"/>
        <v>2045</v>
      </c>
      <c r="JU4" s="785">
        <f t="shared" si="8"/>
        <v>2045</v>
      </c>
      <c r="JV4" s="785">
        <f t="shared" si="8"/>
        <v>2045</v>
      </c>
      <c r="JW4" s="785">
        <f t="shared" si="8"/>
        <v>2045</v>
      </c>
      <c r="JX4" s="785">
        <f t="shared" si="8"/>
        <v>2045</v>
      </c>
      <c r="JY4" s="785">
        <f t="shared" si="8"/>
        <v>2046</v>
      </c>
      <c r="JZ4" s="785">
        <f t="shared" si="8"/>
        <v>2046</v>
      </c>
      <c r="KA4" s="785">
        <f t="shared" si="8"/>
        <v>2046</v>
      </c>
      <c r="KB4" s="785">
        <f t="shared" si="8"/>
        <v>2046</v>
      </c>
      <c r="KC4" s="785">
        <f t="shared" si="8"/>
        <v>2046</v>
      </c>
      <c r="KD4" s="785">
        <f t="shared" si="8"/>
        <v>2046</v>
      </c>
      <c r="KE4" s="785">
        <f t="shared" si="8"/>
        <v>2046</v>
      </c>
      <c r="KF4" s="785">
        <f t="shared" si="8"/>
        <v>2046</v>
      </c>
      <c r="KG4" s="785">
        <f t="shared" si="8"/>
        <v>2046</v>
      </c>
      <c r="KH4" s="785">
        <f t="shared" si="8"/>
        <v>2046</v>
      </c>
      <c r="KI4" s="785">
        <f t="shared" si="8"/>
        <v>2046</v>
      </c>
      <c r="KJ4" s="785">
        <f t="shared" si="8"/>
        <v>2046</v>
      </c>
      <c r="KK4" s="785">
        <f t="shared" si="8"/>
        <v>2047</v>
      </c>
      <c r="KL4" s="785">
        <f t="shared" si="8"/>
        <v>2047</v>
      </c>
      <c r="KM4" s="785">
        <f t="shared" si="8"/>
        <v>2047</v>
      </c>
      <c r="KN4" s="785">
        <f t="shared" si="8"/>
        <v>2047</v>
      </c>
      <c r="KO4" s="785">
        <f t="shared" si="8"/>
        <v>2047</v>
      </c>
      <c r="KP4" s="785">
        <f t="shared" si="8"/>
        <v>2047</v>
      </c>
      <c r="KQ4" s="785">
        <f t="shared" si="8"/>
        <v>2047</v>
      </c>
      <c r="KR4" s="785">
        <f t="shared" si="8"/>
        <v>2047</v>
      </c>
      <c r="KS4" s="785">
        <f t="shared" si="8"/>
        <v>2047</v>
      </c>
      <c r="KT4" s="785">
        <f t="shared" si="8"/>
        <v>2047</v>
      </c>
      <c r="KU4" s="785">
        <f t="shared" si="8"/>
        <v>2047</v>
      </c>
      <c r="KV4" s="785">
        <f t="shared" si="8"/>
        <v>2047</v>
      </c>
      <c r="KW4" s="785">
        <f t="shared" si="8"/>
        <v>2048</v>
      </c>
      <c r="KX4" s="785">
        <f t="shared" si="8"/>
        <v>2048</v>
      </c>
      <c r="KY4" s="785">
        <f t="shared" si="8"/>
        <v>2048</v>
      </c>
      <c r="KZ4" s="785">
        <f t="shared" si="8"/>
        <v>2048</v>
      </c>
      <c r="LA4" s="785">
        <f t="shared" si="8"/>
        <v>2048</v>
      </c>
      <c r="LB4" s="785">
        <f t="shared" si="8"/>
        <v>2048</v>
      </c>
      <c r="LC4" s="785">
        <f t="shared" si="8"/>
        <v>2048</v>
      </c>
      <c r="LD4" s="785">
        <f t="shared" si="8"/>
        <v>2048</v>
      </c>
      <c r="LE4" s="785">
        <f t="shared" si="8"/>
        <v>2048</v>
      </c>
      <c r="LF4" s="785">
        <f t="shared" si="8"/>
        <v>2048</v>
      </c>
      <c r="LG4" s="785">
        <f t="shared" si="8"/>
        <v>2048</v>
      </c>
      <c r="LH4" s="785">
        <f t="shared" si="8"/>
        <v>2048</v>
      </c>
      <c r="LI4" s="785">
        <f t="shared" si="8"/>
        <v>2049</v>
      </c>
      <c r="LJ4" s="785">
        <f t="shared" si="8"/>
        <v>2049</v>
      </c>
      <c r="LK4" s="785">
        <f t="shared" si="8"/>
        <v>2049</v>
      </c>
      <c r="LL4" s="785">
        <f t="shared" si="8"/>
        <v>2049</v>
      </c>
      <c r="LM4" s="785">
        <f t="shared" si="8"/>
        <v>2049</v>
      </c>
      <c r="LN4" s="785">
        <f t="shared" si="8"/>
        <v>2049</v>
      </c>
      <c r="LO4" s="785">
        <f t="shared" si="8"/>
        <v>2049</v>
      </c>
      <c r="LP4" s="785">
        <f t="shared" si="8"/>
        <v>2049</v>
      </c>
      <c r="LQ4" s="785">
        <f t="shared" si="8"/>
        <v>2049</v>
      </c>
      <c r="LR4" s="785">
        <f t="shared" ref="LR4:OC4" si="9">YEAR(LR5)</f>
        <v>2049</v>
      </c>
      <c r="LS4" s="785">
        <f t="shared" si="9"/>
        <v>2049</v>
      </c>
      <c r="LT4" s="785">
        <f t="shared" si="9"/>
        <v>2049</v>
      </c>
      <c r="LU4" s="785">
        <f t="shared" si="9"/>
        <v>2050</v>
      </c>
      <c r="LV4" s="785">
        <f t="shared" si="9"/>
        <v>2050</v>
      </c>
      <c r="LW4" s="785">
        <f t="shared" si="9"/>
        <v>2050</v>
      </c>
      <c r="LX4" s="785">
        <f t="shared" si="9"/>
        <v>2050</v>
      </c>
      <c r="LY4" s="785">
        <f t="shared" si="9"/>
        <v>2050</v>
      </c>
      <c r="LZ4" s="785">
        <f t="shared" si="9"/>
        <v>2050</v>
      </c>
      <c r="MA4" s="785">
        <f t="shared" si="9"/>
        <v>2050</v>
      </c>
      <c r="MB4" s="785">
        <f t="shared" si="9"/>
        <v>2050</v>
      </c>
      <c r="MC4" s="785">
        <f t="shared" si="9"/>
        <v>2050</v>
      </c>
      <c r="MD4" s="785">
        <f t="shared" si="9"/>
        <v>2050</v>
      </c>
      <c r="ME4" s="785">
        <f t="shared" si="9"/>
        <v>2050</v>
      </c>
      <c r="MF4" s="785">
        <f t="shared" si="9"/>
        <v>2050</v>
      </c>
      <c r="MG4" s="785">
        <f t="shared" si="9"/>
        <v>2051</v>
      </c>
      <c r="MH4" s="785">
        <f t="shared" si="9"/>
        <v>2051</v>
      </c>
      <c r="MI4" s="785">
        <f t="shared" si="9"/>
        <v>2051</v>
      </c>
      <c r="MJ4" s="785">
        <f t="shared" si="9"/>
        <v>2051</v>
      </c>
      <c r="MK4" s="785">
        <f t="shared" si="9"/>
        <v>2051</v>
      </c>
      <c r="ML4" s="785">
        <f t="shared" si="9"/>
        <v>2051</v>
      </c>
      <c r="MM4" s="785">
        <f t="shared" si="9"/>
        <v>2051</v>
      </c>
      <c r="MN4" s="785">
        <f t="shared" si="9"/>
        <v>2051</v>
      </c>
      <c r="MO4" s="785">
        <f t="shared" si="9"/>
        <v>2051</v>
      </c>
      <c r="MP4" s="785">
        <f t="shared" si="9"/>
        <v>2051</v>
      </c>
      <c r="MQ4" s="785">
        <f t="shared" si="9"/>
        <v>2051</v>
      </c>
      <c r="MR4" s="785">
        <f t="shared" si="9"/>
        <v>2051</v>
      </c>
      <c r="MS4" s="785">
        <f t="shared" si="9"/>
        <v>2052</v>
      </c>
      <c r="MT4" s="785">
        <f t="shared" si="9"/>
        <v>2052</v>
      </c>
      <c r="MU4" s="785">
        <f t="shared" si="9"/>
        <v>2052</v>
      </c>
      <c r="MV4" s="785">
        <f t="shared" si="9"/>
        <v>2052</v>
      </c>
      <c r="MW4" s="785">
        <f t="shared" si="9"/>
        <v>2052</v>
      </c>
      <c r="MX4" s="785">
        <f t="shared" si="9"/>
        <v>2052</v>
      </c>
      <c r="MY4" s="785">
        <f t="shared" si="9"/>
        <v>2052</v>
      </c>
      <c r="MZ4" s="785">
        <f t="shared" si="9"/>
        <v>2052</v>
      </c>
      <c r="NA4" s="785">
        <f t="shared" si="9"/>
        <v>2052</v>
      </c>
      <c r="NB4" s="785">
        <f t="shared" si="9"/>
        <v>2052</v>
      </c>
      <c r="NC4" s="785">
        <f t="shared" si="9"/>
        <v>2052</v>
      </c>
      <c r="ND4" s="785">
        <f t="shared" si="9"/>
        <v>2052</v>
      </c>
      <c r="NE4" s="785">
        <f t="shared" si="9"/>
        <v>2053</v>
      </c>
      <c r="NF4" s="785">
        <f t="shared" si="9"/>
        <v>2053</v>
      </c>
      <c r="NG4" s="785">
        <f t="shared" si="9"/>
        <v>2053</v>
      </c>
      <c r="NH4" s="785">
        <f t="shared" si="9"/>
        <v>2053</v>
      </c>
      <c r="NI4" s="785">
        <f t="shared" si="9"/>
        <v>2053</v>
      </c>
      <c r="NJ4" s="785">
        <f t="shared" si="9"/>
        <v>2053</v>
      </c>
      <c r="NK4" s="785">
        <f t="shared" si="9"/>
        <v>2053</v>
      </c>
      <c r="NL4" s="785">
        <f t="shared" si="9"/>
        <v>2053</v>
      </c>
      <c r="NM4" s="785">
        <f t="shared" si="9"/>
        <v>2053</v>
      </c>
      <c r="NN4" s="785">
        <f t="shared" si="9"/>
        <v>2053</v>
      </c>
      <c r="NO4" s="785">
        <f t="shared" si="9"/>
        <v>2053</v>
      </c>
      <c r="NP4" s="785">
        <f t="shared" si="9"/>
        <v>2053</v>
      </c>
      <c r="NQ4" s="785">
        <f t="shared" si="9"/>
        <v>2054</v>
      </c>
      <c r="NR4" s="785">
        <f t="shared" si="9"/>
        <v>2054</v>
      </c>
      <c r="NS4" s="785">
        <f t="shared" si="9"/>
        <v>2054</v>
      </c>
      <c r="NT4" s="785">
        <f t="shared" si="9"/>
        <v>2054</v>
      </c>
      <c r="NU4" s="785">
        <f t="shared" si="9"/>
        <v>2054</v>
      </c>
      <c r="NV4" s="785">
        <f t="shared" si="9"/>
        <v>2054</v>
      </c>
      <c r="NW4" s="785">
        <f t="shared" si="9"/>
        <v>2054</v>
      </c>
      <c r="NX4" s="785">
        <f t="shared" si="9"/>
        <v>2054</v>
      </c>
      <c r="NY4" s="785">
        <f t="shared" si="9"/>
        <v>2054</v>
      </c>
      <c r="NZ4" s="785">
        <f t="shared" si="9"/>
        <v>2054</v>
      </c>
      <c r="OA4" s="785">
        <f t="shared" si="9"/>
        <v>2054</v>
      </c>
      <c r="OB4" s="785">
        <f t="shared" si="9"/>
        <v>2054</v>
      </c>
      <c r="OC4" s="785">
        <f t="shared" si="9"/>
        <v>2055</v>
      </c>
      <c r="OD4" s="785">
        <f t="shared" ref="OD4:PL4" si="10">YEAR(OD5)</f>
        <v>2055</v>
      </c>
      <c r="OE4" s="785">
        <f t="shared" si="10"/>
        <v>2055</v>
      </c>
      <c r="OF4" s="785">
        <f t="shared" si="10"/>
        <v>2055</v>
      </c>
      <c r="OG4" s="785">
        <f t="shared" si="10"/>
        <v>2055</v>
      </c>
      <c r="OH4" s="785">
        <f t="shared" si="10"/>
        <v>2055</v>
      </c>
      <c r="OI4" s="785">
        <f t="shared" si="10"/>
        <v>2055</v>
      </c>
      <c r="OJ4" s="785">
        <f t="shared" si="10"/>
        <v>2055</v>
      </c>
      <c r="OK4" s="785">
        <f t="shared" si="10"/>
        <v>2055</v>
      </c>
      <c r="OL4" s="785">
        <f t="shared" si="10"/>
        <v>2055</v>
      </c>
      <c r="OM4" s="785">
        <f t="shared" si="10"/>
        <v>2055</v>
      </c>
      <c r="ON4" s="785">
        <f t="shared" si="10"/>
        <v>2055</v>
      </c>
      <c r="OO4" s="785">
        <f t="shared" si="10"/>
        <v>2056</v>
      </c>
      <c r="OP4" s="785">
        <f t="shared" si="10"/>
        <v>2056</v>
      </c>
      <c r="OQ4" s="785">
        <f t="shared" si="10"/>
        <v>2056</v>
      </c>
      <c r="OR4" s="785">
        <f t="shared" si="10"/>
        <v>2056</v>
      </c>
      <c r="OS4" s="785">
        <f t="shared" si="10"/>
        <v>2056</v>
      </c>
      <c r="OT4" s="785">
        <f t="shared" si="10"/>
        <v>2056</v>
      </c>
      <c r="OU4" s="785">
        <f t="shared" si="10"/>
        <v>2056</v>
      </c>
      <c r="OV4" s="785">
        <f t="shared" si="10"/>
        <v>2056</v>
      </c>
      <c r="OW4" s="785">
        <f t="shared" si="10"/>
        <v>2056</v>
      </c>
      <c r="OX4" s="785">
        <f t="shared" si="10"/>
        <v>2056</v>
      </c>
      <c r="OY4" s="785">
        <f t="shared" si="10"/>
        <v>2056</v>
      </c>
      <c r="OZ4" s="785">
        <f t="shared" si="10"/>
        <v>2056</v>
      </c>
      <c r="PA4" s="785">
        <f t="shared" si="10"/>
        <v>2057</v>
      </c>
      <c r="PB4" s="785">
        <f t="shared" si="10"/>
        <v>2057</v>
      </c>
      <c r="PC4" s="785">
        <f t="shared" si="10"/>
        <v>2057</v>
      </c>
      <c r="PD4" s="785">
        <f t="shared" si="10"/>
        <v>2057</v>
      </c>
      <c r="PE4" s="785">
        <f t="shared" si="10"/>
        <v>2057</v>
      </c>
      <c r="PF4" s="785">
        <f t="shared" si="10"/>
        <v>2057</v>
      </c>
      <c r="PG4" s="785">
        <f t="shared" si="10"/>
        <v>2057</v>
      </c>
      <c r="PH4" s="785">
        <f t="shared" si="10"/>
        <v>2057</v>
      </c>
      <c r="PI4" s="785">
        <f t="shared" si="10"/>
        <v>2057</v>
      </c>
      <c r="PJ4" s="785">
        <f t="shared" si="10"/>
        <v>2057</v>
      </c>
      <c r="PK4" s="785">
        <f t="shared" si="10"/>
        <v>2057</v>
      </c>
      <c r="PL4" s="785">
        <f t="shared" si="10"/>
        <v>2057</v>
      </c>
      <c r="PM4" s="782" t="s">
        <v>501</v>
      </c>
    </row>
    <row r="5" spans="1:429">
      <c r="B5" s="782" t="s">
        <v>1060</v>
      </c>
      <c r="F5" s="1018"/>
      <c r="G5" s="1018"/>
      <c r="H5" s="1018"/>
      <c r="I5" s="787">
        <f t="shared" ref="I5:BT5" si="11">I6</f>
        <v>44927</v>
      </c>
      <c r="J5" s="787">
        <f t="shared" si="11"/>
        <v>44958</v>
      </c>
      <c r="K5" s="787">
        <f t="shared" si="11"/>
        <v>44986</v>
      </c>
      <c r="L5" s="787">
        <f t="shared" si="11"/>
        <v>45017</v>
      </c>
      <c r="M5" s="787">
        <f t="shared" si="11"/>
        <v>45047</v>
      </c>
      <c r="N5" s="787">
        <f t="shared" si="11"/>
        <v>45078</v>
      </c>
      <c r="O5" s="787">
        <f t="shared" si="11"/>
        <v>45108</v>
      </c>
      <c r="P5" s="787">
        <f t="shared" si="11"/>
        <v>45139</v>
      </c>
      <c r="Q5" s="787">
        <f t="shared" si="11"/>
        <v>45170</v>
      </c>
      <c r="R5" s="787">
        <f t="shared" si="11"/>
        <v>45200</v>
      </c>
      <c r="S5" s="787">
        <f t="shared" si="11"/>
        <v>45231</v>
      </c>
      <c r="T5" s="787">
        <f t="shared" si="11"/>
        <v>45261</v>
      </c>
      <c r="U5" s="787">
        <f t="shared" si="11"/>
        <v>45292</v>
      </c>
      <c r="V5" s="787">
        <f t="shared" si="11"/>
        <v>45323</v>
      </c>
      <c r="W5" s="787">
        <f t="shared" si="11"/>
        <v>45352</v>
      </c>
      <c r="X5" s="787">
        <f t="shared" si="11"/>
        <v>45383</v>
      </c>
      <c r="Y5" s="787">
        <f t="shared" si="11"/>
        <v>45413</v>
      </c>
      <c r="Z5" s="787">
        <f t="shared" si="11"/>
        <v>45444</v>
      </c>
      <c r="AA5" s="787">
        <f t="shared" si="11"/>
        <v>45474</v>
      </c>
      <c r="AB5" s="787">
        <f t="shared" si="11"/>
        <v>45505</v>
      </c>
      <c r="AC5" s="787">
        <f t="shared" si="11"/>
        <v>45536</v>
      </c>
      <c r="AD5" s="787">
        <f t="shared" si="11"/>
        <v>45566</v>
      </c>
      <c r="AE5" s="787">
        <f t="shared" si="11"/>
        <v>45597</v>
      </c>
      <c r="AF5" s="787">
        <f t="shared" si="11"/>
        <v>45627</v>
      </c>
      <c r="AG5" s="787">
        <f t="shared" si="11"/>
        <v>45658</v>
      </c>
      <c r="AH5" s="787">
        <f t="shared" si="11"/>
        <v>45689</v>
      </c>
      <c r="AI5" s="787">
        <f t="shared" si="11"/>
        <v>45717</v>
      </c>
      <c r="AJ5" s="787">
        <f t="shared" si="11"/>
        <v>45748</v>
      </c>
      <c r="AK5" s="787">
        <f t="shared" si="11"/>
        <v>45778</v>
      </c>
      <c r="AL5" s="787">
        <f t="shared" si="11"/>
        <v>45809</v>
      </c>
      <c r="AM5" s="787">
        <f t="shared" si="11"/>
        <v>45839</v>
      </c>
      <c r="AN5" s="787">
        <f t="shared" si="11"/>
        <v>45870</v>
      </c>
      <c r="AO5" s="787">
        <f t="shared" si="11"/>
        <v>45901</v>
      </c>
      <c r="AP5" s="787">
        <f t="shared" si="11"/>
        <v>45931</v>
      </c>
      <c r="AQ5" s="787">
        <f t="shared" si="11"/>
        <v>45962</v>
      </c>
      <c r="AR5" s="787">
        <f t="shared" si="11"/>
        <v>45992</v>
      </c>
      <c r="AS5" s="787">
        <f t="shared" si="11"/>
        <v>46023</v>
      </c>
      <c r="AT5" s="787">
        <f t="shared" si="11"/>
        <v>46054</v>
      </c>
      <c r="AU5" s="787">
        <f t="shared" si="11"/>
        <v>46082</v>
      </c>
      <c r="AV5" s="787">
        <f t="shared" si="11"/>
        <v>46113</v>
      </c>
      <c r="AW5" s="787">
        <f t="shared" si="11"/>
        <v>46143</v>
      </c>
      <c r="AX5" s="787">
        <f t="shared" si="11"/>
        <v>46174</v>
      </c>
      <c r="AY5" s="787">
        <f t="shared" si="11"/>
        <v>46204</v>
      </c>
      <c r="AZ5" s="787">
        <f t="shared" si="11"/>
        <v>46235</v>
      </c>
      <c r="BA5" s="787">
        <f t="shared" si="11"/>
        <v>46266</v>
      </c>
      <c r="BB5" s="787">
        <f t="shared" si="11"/>
        <v>46296</v>
      </c>
      <c r="BC5" s="787">
        <f t="shared" si="11"/>
        <v>46327</v>
      </c>
      <c r="BD5" s="787">
        <f t="shared" si="11"/>
        <v>46357</v>
      </c>
      <c r="BE5" s="787">
        <f t="shared" si="11"/>
        <v>46388</v>
      </c>
      <c r="BF5" s="787">
        <f t="shared" si="11"/>
        <v>46419</v>
      </c>
      <c r="BG5" s="787">
        <f t="shared" si="11"/>
        <v>46447</v>
      </c>
      <c r="BH5" s="787">
        <f t="shared" si="11"/>
        <v>46478</v>
      </c>
      <c r="BI5" s="787">
        <f t="shared" si="11"/>
        <v>46508</v>
      </c>
      <c r="BJ5" s="787">
        <f t="shared" si="11"/>
        <v>46539</v>
      </c>
      <c r="BK5" s="787">
        <f t="shared" si="11"/>
        <v>46569</v>
      </c>
      <c r="BL5" s="787">
        <f t="shared" si="11"/>
        <v>46600</v>
      </c>
      <c r="BM5" s="787">
        <f t="shared" si="11"/>
        <v>46631</v>
      </c>
      <c r="BN5" s="787">
        <f t="shared" si="11"/>
        <v>46661</v>
      </c>
      <c r="BO5" s="787">
        <f t="shared" si="11"/>
        <v>46692</v>
      </c>
      <c r="BP5" s="787">
        <f t="shared" si="11"/>
        <v>46722</v>
      </c>
      <c r="BQ5" s="787">
        <f t="shared" si="11"/>
        <v>46753</v>
      </c>
      <c r="BR5" s="787">
        <f t="shared" si="11"/>
        <v>46784</v>
      </c>
      <c r="BS5" s="787">
        <f t="shared" si="11"/>
        <v>46813</v>
      </c>
      <c r="BT5" s="787">
        <f t="shared" si="11"/>
        <v>46844</v>
      </c>
      <c r="BU5" s="787">
        <f t="shared" ref="BU5:EF5" si="12">BU6</f>
        <v>46874</v>
      </c>
      <c r="BV5" s="787">
        <f t="shared" si="12"/>
        <v>46905</v>
      </c>
      <c r="BW5" s="787">
        <f t="shared" si="12"/>
        <v>46935</v>
      </c>
      <c r="BX5" s="787">
        <f t="shared" si="12"/>
        <v>46966</v>
      </c>
      <c r="BY5" s="787">
        <f t="shared" si="12"/>
        <v>46997</v>
      </c>
      <c r="BZ5" s="787">
        <f t="shared" si="12"/>
        <v>47027</v>
      </c>
      <c r="CA5" s="787">
        <f t="shared" si="12"/>
        <v>47058</v>
      </c>
      <c r="CB5" s="787">
        <f t="shared" si="12"/>
        <v>47088</v>
      </c>
      <c r="CC5" s="787">
        <f t="shared" si="12"/>
        <v>47119</v>
      </c>
      <c r="CD5" s="787">
        <f t="shared" si="12"/>
        <v>47150</v>
      </c>
      <c r="CE5" s="787">
        <f t="shared" si="12"/>
        <v>47178</v>
      </c>
      <c r="CF5" s="787">
        <f t="shared" si="12"/>
        <v>47209</v>
      </c>
      <c r="CG5" s="787">
        <f t="shared" si="12"/>
        <v>47239</v>
      </c>
      <c r="CH5" s="787">
        <f t="shared" si="12"/>
        <v>47270</v>
      </c>
      <c r="CI5" s="787">
        <f t="shared" si="12"/>
        <v>47300</v>
      </c>
      <c r="CJ5" s="787">
        <f t="shared" si="12"/>
        <v>47331</v>
      </c>
      <c r="CK5" s="787">
        <f t="shared" si="12"/>
        <v>47362</v>
      </c>
      <c r="CL5" s="787">
        <f t="shared" si="12"/>
        <v>47392</v>
      </c>
      <c r="CM5" s="787">
        <f t="shared" si="12"/>
        <v>47423</v>
      </c>
      <c r="CN5" s="787">
        <f t="shared" si="12"/>
        <v>47453</v>
      </c>
      <c r="CO5" s="787">
        <f t="shared" si="12"/>
        <v>47484</v>
      </c>
      <c r="CP5" s="787">
        <f t="shared" si="12"/>
        <v>47515</v>
      </c>
      <c r="CQ5" s="787">
        <f t="shared" si="12"/>
        <v>47543</v>
      </c>
      <c r="CR5" s="787">
        <f t="shared" si="12"/>
        <v>47574</v>
      </c>
      <c r="CS5" s="787">
        <f t="shared" si="12"/>
        <v>47604</v>
      </c>
      <c r="CT5" s="787">
        <f t="shared" si="12"/>
        <v>47635</v>
      </c>
      <c r="CU5" s="787">
        <f t="shared" si="12"/>
        <v>47665</v>
      </c>
      <c r="CV5" s="787">
        <f t="shared" si="12"/>
        <v>47696</v>
      </c>
      <c r="CW5" s="787">
        <f t="shared" si="12"/>
        <v>47727</v>
      </c>
      <c r="CX5" s="787">
        <f t="shared" si="12"/>
        <v>47757</v>
      </c>
      <c r="CY5" s="787">
        <f t="shared" si="12"/>
        <v>47788</v>
      </c>
      <c r="CZ5" s="787">
        <f t="shared" si="12"/>
        <v>47818</v>
      </c>
      <c r="DA5" s="787">
        <f t="shared" si="12"/>
        <v>47849</v>
      </c>
      <c r="DB5" s="787">
        <f t="shared" si="12"/>
        <v>47880</v>
      </c>
      <c r="DC5" s="787">
        <f t="shared" si="12"/>
        <v>47908</v>
      </c>
      <c r="DD5" s="787">
        <f t="shared" si="12"/>
        <v>47939</v>
      </c>
      <c r="DE5" s="787">
        <f t="shared" si="12"/>
        <v>47969</v>
      </c>
      <c r="DF5" s="787">
        <f t="shared" si="12"/>
        <v>48000</v>
      </c>
      <c r="DG5" s="787">
        <f t="shared" si="12"/>
        <v>48030</v>
      </c>
      <c r="DH5" s="787">
        <f t="shared" si="12"/>
        <v>48061</v>
      </c>
      <c r="DI5" s="787">
        <f t="shared" si="12"/>
        <v>48092</v>
      </c>
      <c r="DJ5" s="787">
        <f t="shared" si="12"/>
        <v>48122</v>
      </c>
      <c r="DK5" s="787">
        <f t="shared" si="12"/>
        <v>48153</v>
      </c>
      <c r="DL5" s="787">
        <f t="shared" si="12"/>
        <v>48183</v>
      </c>
      <c r="DM5" s="787">
        <f t="shared" si="12"/>
        <v>48214</v>
      </c>
      <c r="DN5" s="787">
        <f t="shared" si="12"/>
        <v>48245</v>
      </c>
      <c r="DO5" s="787">
        <f t="shared" si="12"/>
        <v>48274</v>
      </c>
      <c r="DP5" s="787">
        <f t="shared" si="12"/>
        <v>48305</v>
      </c>
      <c r="DQ5" s="787">
        <f t="shared" si="12"/>
        <v>48335</v>
      </c>
      <c r="DR5" s="787">
        <f t="shared" si="12"/>
        <v>48366</v>
      </c>
      <c r="DS5" s="787">
        <f t="shared" si="12"/>
        <v>48396</v>
      </c>
      <c r="DT5" s="787">
        <f t="shared" si="12"/>
        <v>48427</v>
      </c>
      <c r="DU5" s="787">
        <f t="shared" si="12"/>
        <v>48458</v>
      </c>
      <c r="DV5" s="787">
        <f t="shared" si="12"/>
        <v>48488</v>
      </c>
      <c r="DW5" s="787">
        <f t="shared" si="12"/>
        <v>48519</v>
      </c>
      <c r="DX5" s="787">
        <f t="shared" si="12"/>
        <v>48549</v>
      </c>
      <c r="DY5" s="787">
        <f t="shared" si="12"/>
        <v>48580</v>
      </c>
      <c r="DZ5" s="787">
        <f t="shared" si="12"/>
        <v>48611</v>
      </c>
      <c r="EA5" s="787">
        <f t="shared" si="12"/>
        <v>48639</v>
      </c>
      <c r="EB5" s="787">
        <f t="shared" si="12"/>
        <v>48670</v>
      </c>
      <c r="EC5" s="787">
        <f t="shared" si="12"/>
        <v>48700</v>
      </c>
      <c r="ED5" s="787">
        <f t="shared" si="12"/>
        <v>48731</v>
      </c>
      <c r="EE5" s="787">
        <f t="shared" si="12"/>
        <v>48761</v>
      </c>
      <c r="EF5" s="787">
        <f t="shared" si="12"/>
        <v>48792</v>
      </c>
      <c r="EG5" s="787">
        <f t="shared" ref="EG5:GR5" si="13">EG6</f>
        <v>48823</v>
      </c>
      <c r="EH5" s="787">
        <f t="shared" si="13"/>
        <v>48853</v>
      </c>
      <c r="EI5" s="787">
        <f t="shared" si="13"/>
        <v>48884</v>
      </c>
      <c r="EJ5" s="787">
        <f t="shared" si="13"/>
        <v>48914</v>
      </c>
      <c r="EK5" s="787">
        <f t="shared" si="13"/>
        <v>48945</v>
      </c>
      <c r="EL5" s="787">
        <f t="shared" si="13"/>
        <v>48976</v>
      </c>
      <c r="EM5" s="787">
        <f t="shared" si="13"/>
        <v>49004</v>
      </c>
      <c r="EN5" s="787">
        <f t="shared" si="13"/>
        <v>49035</v>
      </c>
      <c r="EO5" s="787">
        <f t="shared" si="13"/>
        <v>49065</v>
      </c>
      <c r="EP5" s="787">
        <f t="shared" si="13"/>
        <v>49096</v>
      </c>
      <c r="EQ5" s="787">
        <f t="shared" si="13"/>
        <v>49126</v>
      </c>
      <c r="ER5" s="787">
        <f t="shared" si="13"/>
        <v>49157</v>
      </c>
      <c r="ES5" s="787">
        <f t="shared" si="13"/>
        <v>49188</v>
      </c>
      <c r="ET5" s="787">
        <f t="shared" si="13"/>
        <v>49218</v>
      </c>
      <c r="EU5" s="787">
        <f t="shared" si="13"/>
        <v>49249</v>
      </c>
      <c r="EV5" s="787">
        <f t="shared" si="13"/>
        <v>49279</v>
      </c>
      <c r="EW5" s="787">
        <f t="shared" si="13"/>
        <v>49310</v>
      </c>
      <c r="EX5" s="787">
        <f t="shared" si="13"/>
        <v>49341</v>
      </c>
      <c r="EY5" s="787">
        <f t="shared" si="13"/>
        <v>49369</v>
      </c>
      <c r="EZ5" s="787">
        <f t="shared" si="13"/>
        <v>49400</v>
      </c>
      <c r="FA5" s="787">
        <f t="shared" si="13"/>
        <v>49430</v>
      </c>
      <c r="FB5" s="787">
        <f t="shared" si="13"/>
        <v>49461</v>
      </c>
      <c r="FC5" s="787">
        <f t="shared" si="13"/>
        <v>49491</v>
      </c>
      <c r="FD5" s="787">
        <f t="shared" si="13"/>
        <v>49522</v>
      </c>
      <c r="FE5" s="787">
        <f t="shared" si="13"/>
        <v>49553</v>
      </c>
      <c r="FF5" s="787">
        <f t="shared" si="13"/>
        <v>49583</v>
      </c>
      <c r="FG5" s="787">
        <f t="shared" si="13"/>
        <v>49614</v>
      </c>
      <c r="FH5" s="787">
        <f t="shared" si="13"/>
        <v>49644</v>
      </c>
      <c r="FI5" s="787">
        <f t="shared" si="13"/>
        <v>49675</v>
      </c>
      <c r="FJ5" s="787">
        <f t="shared" si="13"/>
        <v>49706</v>
      </c>
      <c r="FK5" s="787">
        <f t="shared" si="13"/>
        <v>49735</v>
      </c>
      <c r="FL5" s="787">
        <f t="shared" si="13"/>
        <v>49766</v>
      </c>
      <c r="FM5" s="787">
        <f t="shared" si="13"/>
        <v>49796</v>
      </c>
      <c r="FN5" s="787">
        <f t="shared" si="13"/>
        <v>49827</v>
      </c>
      <c r="FO5" s="787">
        <f t="shared" si="13"/>
        <v>49857</v>
      </c>
      <c r="FP5" s="787">
        <f t="shared" si="13"/>
        <v>49888</v>
      </c>
      <c r="FQ5" s="787">
        <f t="shared" si="13"/>
        <v>49919</v>
      </c>
      <c r="FR5" s="787">
        <f t="shared" si="13"/>
        <v>49949</v>
      </c>
      <c r="FS5" s="787">
        <f t="shared" si="13"/>
        <v>49980</v>
      </c>
      <c r="FT5" s="787">
        <f t="shared" si="13"/>
        <v>50010</v>
      </c>
      <c r="FU5" s="787">
        <f t="shared" si="13"/>
        <v>50041</v>
      </c>
      <c r="FV5" s="787">
        <f t="shared" si="13"/>
        <v>50072</v>
      </c>
      <c r="FW5" s="787">
        <f t="shared" si="13"/>
        <v>50100</v>
      </c>
      <c r="FX5" s="787">
        <f t="shared" si="13"/>
        <v>50131</v>
      </c>
      <c r="FY5" s="787">
        <f t="shared" si="13"/>
        <v>50161</v>
      </c>
      <c r="FZ5" s="787">
        <f t="shared" si="13"/>
        <v>50192</v>
      </c>
      <c r="GA5" s="787">
        <f t="shared" si="13"/>
        <v>50222</v>
      </c>
      <c r="GB5" s="787">
        <f t="shared" si="13"/>
        <v>50253</v>
      </c>
      <c r="GC5" s="787">
        <f t="shared" si="13"/>
        <v>50284</v>
      </c>
      <c r="GD5" s="787">
        <f t="shared" si="13"/>
        <v>50314</v>
      </c>
      <c r="GE5" s="787">
        <f t="shared" si="13"/>
        <v>50345</v>
      </c>
      <c r="GF5" s="787">
        <f t="shared" si="13"/>
        <v>50375</v>
      </c>
      <c r="GG5" s="787">
        <f t="shared" si="13"/>
        <v>50406</v>
      </c>
      <c r="GH5" s="787">
        <f t="shared" si="13"/>
        <v>50437</v>
      </c>
      <c r="GI5" s="787">
        <f t="shared" si="13"/>
        <v>50465</v>
      </c>
      <c r="GJ5" s="787">
        <f t="shared" si="13"/>
        <v>50496</v>
      </c>
      <c r="GK5" s="787">
        <f t="shared" si="13"/>
        <v>50526</v>
      </c>
      <c r="GL5" s="787">
        <f t="shared" si="13"/>
        <v>50557</v>
      </c>
      <c r="GM5" s="787">
        <f t="shared" si="13"/>
        <v>50587</v>
      </c>
      <c r="GN5" s="787">
        <f t="shared" si="13"/>
        <v>50618</v>
      </c>
      <c r="GO5" s="787">
        <f t="shared" si="13"/>
        <v>50649</v>
      </c>
      <c r="GP5" s="787">
        <f t="shared" si="13"/>
        <v>50679</v>
      </c>
      <c r="GQ5" s="787">
        <f t="shared" si="13"/>
        <v>50710</v>
      </c>
      <c r="GR5" s="787">
        <f t="shared" si="13"/>
        <v>50740</v>
      </c>
      <c r="GS5" s="787">
        <f t="shared" ref="GS5:JD5" si="14">GS6</f>
        <v>50771</v>
      </c>
      <c r="GT5" s="787">
        <f t="shared" si="14"/>
        <v>50802</v>
      </c>
      <c r="GU5" s="787">
        <f t="shared" si="14"/>
        <v>50830</v>
      </c>
      <c r="GV5" s="787">
        <f t="shared" si="14"/>
        <v>50861</v>
      </c>
      <c r="GW5" s="787">
        <f t="shared" si="14"/>
        <v>50891</v>
      </c>
      <c r="GX5" s="787">
        <f t="shared" si="14"/>
        <v>50922</v>
      </c>
      <c r="GY5" s="787">
        <f t="shared" si="14"/>
        <v>50952</v>
      </c>
      <c r="GZ5" s="787">
        <f t="shared" si="14"/>
        <v>50983</v>
      </c>
      <c r="HA5" s="787">
        <f t="shared" si="14"/>
        <v>51014</v>
      </c>
      <c r="HB5" s="787">
        <f t="shared" si="14"/>
        <v>51044</v>
      </c>
      <c r="HC5" s="787">
        <f t="shared" si="14"/>
        <v>51075</v>
      </c>
      <c r="HD5" s="787">
        <f t="shared" si="14"/>
        <v>51105</v>
      </c>
      <c r="HE5" s="787">
        <f t="shared" si="14"/>
        <v>51136</v>
      </c>
      <c r="HF5" s="787">
        <f t="shared" si="14"/>
        <v>51167</v>
      </c>
      <c r="HG5" s="787">
        <f t="shared" si="14"/>
        <v>51196</v>
      </c>
      <c r="HH5" s="787">
        <f t="shared" si="14"/>
        <v>51227</v>
      </c>
      <c r="HI5" s="787">
        <f t="shared" si="14"/>
        <v>51257</v>
      </c>
      <c r="HJ5" s="787">
        <f t="shared" si="14"/>
        <v>51288</v>
      </c>
      <c r="HK5" s="787">
        <f t="shared" si="14"/>
        <v>51318</v>
      </c>
      <c r="HL5" s="787">
        <f t="shared" si="14"/>
        <v>51349</v>
      </c>
      <c r="HM5" s="787">
        <f t="shared" si="14"/>
        <v>51380</v>
      </c>
      <c r="HN5" s="787">
        <f t="shared" si="14"/>
        <v>51410</v>
      </c>
      <c r="HO5" s="787">
        <f t="shared" si="14"/>
        <v>51441</v>
      </c>
      <c r="HP5" s="787">
        <f t="shared" si="14"/>
        <v>51471</v>
      </c>
      <c r="HQ5" s="787">
        <f t="shared" si="14"/>
        <v>51502</v>
      </c>
      <c r="HR5" s="787">
        <f t="shared" si="14"/>
        <v>51533</v>
      </c>
      <c r="HS5" s="787">
        <f t="shared" si="14"/>
        <v>51561</v>
      </c>
      <c r="HT5" s="787">
        <f t="shared" si="14"/>
        <v>51592</v>
      </c>
      <c r="HU5" s="787">
        <f t="shared" si="14"/>
        <v>51622</v>
      </c>
      <c r="HV5" s="787">
        <f t="shared" si="14"/>
        <v>51653</v>
      </c>
      <c r="HW5" s="787">
        <f t="shared" si="14"/>
        <v>51683</v>
      </c>
      <c r="HX5" s="787">
        <f t="shared" si="14"/>
        <v>51714</v>
      </c>
      <c r="HY5" s="787">
        <f t="shared" si="14"/>
        <v>51745</v>
      </c>
      <c r="HZ5" s="787">
        <f t="shared" si="14"/>
        <v>51775</v>
      </c>
      <c r="IA5" s="787">
        <f t="shared" si="14"/>
        <v>51806</v>
      </c>
      <c r="IB5" s="787">
        <f t="shared" si="14"/>
        <v>51836</v>
      </c>
      <c r="IC5" s="787">
        <f t="shared" si="14"/>
        <v>51867</v>
      </c>
      <c r="ID5" s="787">
        <f t="shared" si="14"/>
        <v>51898</v>
      </c>
      <c r="IE5" s="787">
        <f t="shared" si="14"/>
        <v>51926</v>
      </c>
      <c r="IF5" s="787">
        <f t="shared" si="14"/>
        <v>51957</v>
      </c>
      <c r="IG5" s="787">
        <f t="shared" si="14"/>
        <v>51987</v>
      </c>
      <c r="IH5" s="787">
        <f t="shared" si="14"/>
        <v>52018</v>
      </c>
      <c r="II5" s="787">
        <f t="shared" si="14"/>
        <v>52048</v>
      </c>
      <c r="IJ5" s="787">
        <f t="shared" si="14"/>
        <v>52079</v>
      </c>
      <c r="IK5" s="787">
        <f t="shared" si="14"/>
        <v>52110</v>
      </c>
      <c r="IL5" s="787">
        <f t="shared" si="14"/>
        <v>52140</v>
      </c>
      <c r="IM5" s="787">
        <f t="shared" si="14"/>
        <v>52171</v>
      </c>
      <c r="IN5" s="787">
        <f t="shared" si="14"/>
        <v>52201</v>
      </c>
      <c r="IO5" s="787">
        <f t="shared" si="14"/>
        <v>52232</v>
      </c>
      <c r="IP5" s="787">
        <f t="shared" si="14"/>
        <v>52263</v>
      </c>
      <c r="IQ5" s="787">
        <f t="shared" si="14"/>
        <v>52291</v>
      </c>
      <c r="IR5" s="787">
        <f t="shared" si="14"/>
        <v>52322</v>
      </c>
      <c r="IS5" s="787">
        <f t="shared" si="14"/>
        <v>52352</v>
      </c>
      <c r="IT5" s="787">
        <f t="shared" si="14"/>
        <v>52383</v>
      </c>
      <c r="IU5" s="787">
        <f t="shared" si="14"/>
        <v>52413</v>
      </c>
      <c r="IV5" s="787">
        <f t="shared" si="14"/>
        <v>52444</v>
      </c>
      <c r="IW5" s="787">
        <f t="shared" si="14"/>
        <v>52475</v>
      </c>
      <c r="IX5" s="787">
        <f t="shared" si="14"/>
        <v>52505</v>
      </c>
      <c r="IY5" s="787">
        <f t="shared" si="14"/>
        <v>52536</v>
      </c>
      <c r="IZ5" s="787">
        <f t="shared" si="14"/>
        <v>52566</v>
      </c>
      <c r="JA5" s="787">
        <f t="shared" si="14"/>
        <v>52597</v>
      </c>
      <c r="JB5" s="787">
        <f t="shared" si="14"/>
        <v>52628</v>
      </c>
      <c r="JC5" s="787">
        <f t="shared" si="14"/>
        <v>52657</v>
      </c>
      <c r="JD5" s="787">
        <f t="shared" si="14"/>
        <v>52688</v>
      </c>
      <c r="JE5" s="787">
        <f t="shared" ref="JE5:LP5" si="15">JE6</f>
        <v>52718</v>
      </c>
      <c r="JF5" s="787">
        <f t="shared" si="15"/>
        <v>52749</v>
      </c>
      <c r="JG5" s="787">
        <f t="shared" si="15"/>
        <v>52779</v>
      </c>
      <c r="JH5" s="787">
        <f t="shared" si="15"/>
        <v>52810</v>
      </c>
      <c r="JI5" s="787">
        <f t="shared" si="15"/>
        <v>52841</v>
      </c>
      <c r="JJ5" s="787">
        <f t="shared" si="15"/>
        <v>52871</v>
      </c>
      <c r="JK5" s="787">
        <f t="shared" si="15"/>
        <v>52902</v>
      </c>
      <c r="JL5" s="787">
        <f t="shared" si="15"/>
        <v>52932</v>
      </c>
      <c r="JM5" s="787">
        <f t="shared" si="15"/>
        <v>52963</v>
      </c>
      <c r="JN5" s="787">
        <f t="shared" si="15"/>
        <v>52994</v>
      </c>
      <c r="JO5" s="787">
        <f t="shared" si="15"/>
        <v>53022</v>
      </c>
      <c r="JP5" s="787">
        <f t="shared" si="15"/>
        <v>53053</v>
      </c>
      <c r="JQ5" s="787">
        <f t="shared" si="15"/>
        <v>53083</v>
      </c>
      <c r="JR5" s="787">
        <f t="shared" si="15"/>
        <v>53114</v>
      </c>
      <c r="JS5" s="787">
        <f t="shared" si="15"/>
        <v>53144</v>
      </c>
      <c r="JT5" s="787">
        <f t="shared" si="15"/>
        <v>53175</v>
      </c>
      <c r="JU5" s="787">
        <f t="shared" si="15"/>
        <v>53206</v>
      </c>
      <c r="JV5" s="787">
        <f t="shared" si="15"/>
        <v>53236</v>
      </c>
      <c r="JW5" s="787">
        <f t="shared" si="15"/>
        <v>53267</v>
      </c>
      <c r="JX5" s="787">
        <f t="shared" si="15"/>
        <v>53297</v>
      </c>
      <c r="JY5" s="787">
        <f t="shared" si="15"/>
        <v>53328</v>
      </c>
      <c r="JZ5" s="787">
        <f t="shared" si="15"/>
        <v>53359</v>
      </c>
      <c r="KA5" s="787">
        <f t="shared" si="15"/>
        <v>53387</v>
      </c>
      <c r="KB5" s="787">
        <f t="shared" si="15"/>
        <v>53418</v>
      </c>
      <c r="KC5" s="787">
        <f t="shared" si="15"/>
        <v>53448</v>
      </c>
      <c r="KD5" s="787">
        <f t="shared" si="15"/>
        <v>53479</v>
      </c>
      <c r="KE5" s="787">
        <f t="shared" si="15"/>
        <v>53509</v>
      </c>
      <c r="KF5" s="787">
        <f t="shared" si="15"/>
        <v>53540</v>
      </c>
      <c r="KG5" s="787">
        <f t="shared" si="15"/>
        <v>53571</v>
      </c>
      <c r="KH5" s="787">
        <f t="shared" si="15"/>
        <v>53601</v>
      </c>
      <c r="KI5" s="787">
        <f t="shared" si="15"/>
        <v>53632</v>
      </c>
      <c r="KJ5" s="787">
        <f t="shared" si="15"/>
        <v>53662</v>
      </c>
      <c r="KK5" s="787">
        <f t="shared" si="15"/>
        <v>53693</v>
      </c>
      <c r="KL5" s="787">
        <f t="shared" si="15"/>
        <v>53724</v>
      </c>
      <c r="KM5" s="787">
        <f t="shared" si="15"/>
        <v>53752</v>
      </c>
      <c r="KN5" s="787">
        <f t="shared" si="15"/>
        <v>53783</v>
      </c>
      <c r="KO5" s="787">
        <f t="shared" si="15"/>
        <v>53813</v>
      </c>
      <c r="KP5" s="787">
        <f t="shared" si="15"/>
        <v>53844</v>
      </c>
      <c r="KQ5" s="787">
        <f t="shared" si="15"/>
        <v>53874</v>
      </c>
      <c r="KR5" s="787">
        <f t="shared" si="15"/>
        <v>53905</v>
      </c>
      <c r="KS5" s="787">
        <f t="shared" si="15"/>
        <v>53936</v>
      </c>
      <c r="KT5" s="787">
        <f t="shared" si="15"/>
        <v>53966</v>
      </c>
      <c r="KU5" s="787">
        <f t="shared" si="15"/>
        <v>53997</v>
      </c>
      <c r="KV5" s="787">
        <f t="shared" si="15"/>
        <v>54027</v>
      </c>
      <c r="KW5" s="787">
        <f t="shared" si="15"/>
        <v>54058</v>
      </c>
      <c r="KX5" s="787">
        <f t="shared" si="15"/>
        <v>54089</v>
      </c>
      <c r="KY5" s="787">
        <f t="shared" si="15"/>
        <v>54118</v>
      </c>
      <c r="KZ5" s="787">
        <f t="shared" si="15"/>
        <v>54149</v>
      </c>
      <c r="LA5" s="787">
        <f t="shared" si="15"/>
        <v>54179</v>
      </c>
      <c r="LB5" s="787">
        <f t="shared" si="15"/>
        <v>54210</v>
      </c>
      <c r="LC5" s="787">
        <f t="shared" si="15"/>
        <v>54240</v>
      </c>
      <c r="LD5" s="787">
        <f t="shared" si="15"/>
        <v>54271</v>
      </c>
      <c r="LE5" s="787">
        <f t="shared" si="15"/>
        <v>54302</v>
      </c>
      <c r="LF5" s="787">
        <f t="shared" si="15"/>
        <v>54332</v>
      </c>
      <c r="LG5" s="787">
        <f t="shared" si="15"/>
        <v>54363</v>
      </c>
      <c r="LH5" s="787">
        <f t="shared" si="15"/>
        <v>54393</v>
      </c>
      <c r="LI5" s="787">
        <f t="shared" si="15"/>
        <v>54424</v>
      </c>
      <c r="LJ5" s="787">
        <f t="shared" si="15"/>
        <v>54455</v>
      </c>
      <c r="LK5" s="787">
        <f t="shared" si="15"/>
        <v>54483</v>
      </c>
      <c r="LL5" s="787">
        <f t="shared" si="15"/>
        <v>54514</v>
      </c>
      <c r="LM5" s="787">
        <f t="shared" si="15"/>
        <v>54544</v>
      </c>
      <c r="LN5" s="787">
        <f t="shared" si="15"/>
        <v>54575</v>
      </c>
      <c r="LO5" s="787">
        <f t="shared" si="15"/>
        <v>54605</v>
      </c>
      <c r="LP5" s="787">
        <f t="shared" si="15"/>
        <v>54636</v>
      </c>
      <c r="LQ5" s="787">
        <f t="shared" ref="LQ5:OB5" si="16">LQ6</f>
        <v>54667</v>
      </c>
      <c r="LR5" s="787">
        <f t="shared" si="16"/>
        <v>54697</v>
      </c>
      <c r="LS5" s="787">
        <f t="shared" si="16"/>
        <v>54728</v>
      </c>
      <c r="LT5" s="787">
        <f t="shared" si="16"/>
        <v>54758</v>
      </c>
      <c r="LU5" s="787">
        <f t="shared" si="16"/>
        <v>54789</v>
      </c>
      <c r="LV5" s="787">
        <f t="shared" si="16"/>
        <v>54820</v>
      </c>
      <c r="LW5" s="787">
        <f t="shared" si="16"/>
        <v>54848</v>
      </c>
      <c r="LX5" s="787">
        <f t="shared" si="16"/>
        <v>54879</v>
      </c>
      <c r="LY5" s="787">
        <f t="shared" si="16"/>
        <v>54909</v>
      </c>
      <c r="LZ5" s="787">
        <f t="shared" si="16"/>
        <v>54940</v>
      </c>
      <c r="MA5" s="787">
        <f t="shared" si="16"/>
        <v>54970</v>
      </c>
      <c r="MB5" s="787">
        <f t="shared" si="16"/>
        <v>55001</v>
      </c>
      <c r="MC5" s="787">
        <f t="shared" si="16"/>
        <v>55032</v>
      </c>
      <c r="MD5" s="787">
        <f t="shared" si="16"/>
        <v>55062</v>
      </c>
      <c r="ME5" s="787">
        <f t="shared" si="16"/>
        <v>55093</v>
      </c>
      <c r="MF5" s="787">
        <f t="shared" si="16"/>
        <v>55123</v>
      </c>
      <c r="MG5" s="787">
        <f t="shared" si="16"/>
        <v>55154</v>
      </c>
      <c r="MH5" s="787">
        <f t="shared" si="16"/>
        <v>55185</v>
      </c>
      <c r="MI5" s="787">
        <f t="shared" si="16"/>
        <v>55213</v>
      </c>
      <c r="MJ5" s="787">
        <f t="shared" si="16"/>
        <v>55244</v>
      </c>
      <c r="MK5" s="787">
        <f t="shared" si="16"/>
        <v>55274</v>
      </c>
      <c r="ML5" s="787">
        <f t="shared" si="16"/>
        <v>55305</v>
      </c>
      <c r="MM5" s="787">
        <f t="shared" si="16"/>
        <v>55335</v>
      </c>
      <c r="MN5" s="787">
        <f t="shared" si="16"/>
        <v>55366</v>
      </c>
      <c r="MO5" s="787">
        <f t="shared" si="16"/>
        <v>55397</v>
      </c>
      <c r="MP5" s="787">
        <f t="shared" si="16"/>
        <v>55427</v>
      </c>
      <c r="MQ5" s="787">
        <f t="shared" si="16"/>
        <v>55458</v>
      </c>
      <c r="MR5" s="787">
        <f t="shared" si="16"/>
        <v>55488</v>
      </c>
      <c r="MS5" s="787">
        <f t="shared" si="16"/>
        <v>55519</v>
      </c>
      <c r="MT5" s="787">
        <f t="shared" si="16"/>
        <v>55550</v>
      </c>
      <c r="MU5" s="787">
        <f t="shared" si="16"/>
        <v>55579</v>
      </c>
      <c r="MV5" s="787">
        <f t="shared" si="16"/>
        <v>55610</v>
      </c>
      <c r="MW5" s="787">
        <f t="shared" si="16"/>
        <v>55640</v>
      </c>
      <c r="MX5" s="787">
        <f t="shared" si="16"/>
        <v>55671</v>
      </c>
      <c r="MY5" s="787">
        <f t="shared" si="16"/>
        <v>55701</v>
      </c>
      <c r="MZ5" s="787">
        <f t="shared" si="16"/>
        <v>55732</v>
      </c>
      <c r="NA5" s="787">
        <f t="shared" si="16"/>
        <v>55763</v>
      </c>
      <c r="NB5" s="787">
        <f t="shared" si="16"/>
        <v>55793</v>
      </c>
      <c r="NC5" s="787">
        <f t="shared" si="16"/>
        <v>55824</v>
      </c>
      <c r="ND5" s="787">
        <f t="shared" si="16"/>
        <v>55854</v>
      </c>
      <c r="NE5" s="787">
        <f t="shared" si="16"/>
        <v>55885</v>
      </c>
      <c r="NF5" s="787">
        <f t="shared" si="16"/>
        <v>55916</v>
      </c>
      <c r="NG5" s="787">
        <f t="shared" si="16"/>
        <v>55944</v>
      </c>
      <c r="NH5" s="787">
        <f t="shared" si="16"/>
        <v>55975</v>
      </c>
      <c r="NI5" s="787">
        <f t="shared" si="16"/>
        <v>56005</v>
      </c>
      <c r="NJ5" s="787">
        <f t="shared" si="16"/>
        <v>56036</v>
      </c>
      <c r="NK5" s="787">
        <f t="shared" si="16"/>
        <v>56066</v>
      </c>
      <c r="NL5" s="787">
        <f t="shared" si="16"/>
        <v>56097</v>
      </c>
      <c r="NM5" s="787">
        <f t="shared" si="16"/>
        <v>56128</v>
      </c>
      <c r="NN5" s="787">
        <f t="shared" si="16"/>
        <v>56158</v>
      </c>
      <c r="NO5" s="787">
        <f t="shared" si="16"/>
        <v>56189</v>
      </c>
      <c r="NP5" s="787">
        <f t="shared" si="16"/>
        <v>56219</v>
      </c>
      <c r="NQ5" s="787">
        <f t="shared" si="16"/>
        <v>56250</v>
      </c>
      <c r="NR5" s="787">
        <f t="shared" si="16"/>
        <v>56281</v>
      </c>
      <c r="NS5" s="787">
        <f t="shared" si="16"/>
        <v>56309</v>
      </c>
      <c r="NT5" s="787">
        <f t="shared" si="16"/>
        <v>56340</v>
      </c>
      <c r="NU5" s="787">
        <f t="shared" si="16"/>
        <v>56370</v>
      </c>
      <c r="NV5" s="787">
        <f t="shared" si="16"/>
        <v>56401</v>
      </c>
      <c r="NW5" s="787">
        <f t="shared" si="16"/>
        <v>56431</v>
      </c>
      <c r="NX5" s="787">
        <f t="shared" si="16"/>
        <v>56462</v>
      </c>
      <c r="NY5" s="787">
        <f t="shared" si="16"/>
        <v>56493</v>
      </c>
      <c r="NZ5" s="787">
        <f t="shared" si="16"/>
        <v>56523</v>
      </c>
      <c r="OA5" s="787">
        <f t="shared" si="16"/>
        <v>56554</v>
      </c>
      <c r="OB5" s="787">
        <f t="shared" si="16"/>
        <v>56584</v>
      </c>
      <c r="OC5" s="787">
        <f t="shared" ref="OC5:PL5" si="17">OC6</f>
        <v>56615</v>
      </c>
      <c r="OD5" s="787">
        <f t="shared" si="17"/>
        <v>56646</v>
      </c>
      <c r="OE5" s="787">
        <f t="shared" si="17"/>
        <v>56674</v>
      </c>
      <c r="OF5" s="787">
        <f t="shared" si="17"/>
        <v>56705</v>
      </c>
      <c r="OG5" s="787">
        <f t="shared" si="17"/>
        <v>56735</v>
      </c>
      <c r="OH5" s="787">
        <f t="shared" si="17"/>
        <v>56766</v>
      </c>
      <c r="OI5" s="787">
        <f t="shared" si="17"/>
        <v>56796</v>
      </c>
      <c r="OJ5" s="787">
        <f t="shared" si="17"/>
        <v>56827</v>
      </c>
      <c r="OK5" s="787">
        <f t="shared" si="17"/>
        <v>56858</v>
      </c>
      <c r="OL5" s="787">
        <f t="shared" si="17"/>
        <v>56888</v>
      </c>
      <c r="OM5" s="787">
        <f t="shared" si="17"/>
        <v>56919</v>
      </c>
      <c r="ON5" s="787">
        <f t="shared" si="17"/>
        <v>56949</v>
      </c>
      <c r="OO5" s="787">
        <f t="shared" si="17"/>
        <v>56980</v>
      </c>
      <c r="OP5" s="787">
        <f t="shared" si="17"/>
        <v>57011</v>
      </c>
      <c r="OQ5" s="787">
        <f t="shared" si="17"/>
        <v>57040</v>
      </c>
      <c r="OR5" s="787">
        <f t="shared" si="17"/>
        <v>57071</v>
      </c>
      <c r="OS5" s="787">
        <f t="shared" si="17"/>
        <v>57101</v>
      </c>
      <c r="OT5" s="787">
        <f t="shared" si="17"/>
        <v>57132</v>
      </c>
      <c r="OU5" s="787">
        <f t="shared" si="17"/>
        <v>57162</v>
      </c>
      <c r="OV5" s="787">
        <f t="shared" si="17"/>
        <v>57193</v>
      </c>
      <c r="OW5" s="787">
        <f t="shared" si="17"/>
        <v>57224</v>
      </c>
      <c r="OX5" s="787">
        <f t="shared" si="17"/>
        <v>57254</v>
      </c>
      <c r="OY5" s="787">
        <f t="shared" si="17"/>
        <v>57285</v>
      </c>
      <c r="OZ5" s="787">
        <f t="shared" si="17"/>
        <v>57315</v>
      </c>
      <c r="PA5" s="787">
        <f t="shared" si="17"/>
        <v>57346</v>
      </c>
      <c r="PB5" s="787">
        <f t="shared" si="17"/>
        <v>57377</v>
      </c>
      <c r="PC5" s="787">
        <f t="shared" si="17"/>
        <v>57405</v>
      </c>
      <c r="PD5" s="787">
        <f t="shared" si="17"/>
        <v>57436</v>
      </c>
      <c r="PE5" s="787">
        <f t="shared" si="17"/>
        <v>57466</v>
      </c>
      <c r="PF5" s="787">
        <f t="shared" si="17"/>
        <v>57497</v>
      </c>
      <c r="PG5" s="787">
        <f t="shared" si="17"/>
        <v>57527</v>
      </c>
      <c r="PH5" s="787">
        <f t="shared" si="17"/>
        <v>57558</v>
      </c>
      <c r="PI5" s="787">
        <f t="shared" si="17"/>
        <v>57589</v>
      </c>
      <c r="PJ5" s="787">
        <f t="shared" si="17"/>
        <v>57619</v>
      </c>
      <c r="PK5" s="787">
        <f t="shared" si="17"/>
        <v>57650</v>
      </c>
      <c r="PL5" s="787">
        <f t="shared" si="17"/>
        <v>57680</v>
      </c>
      <c r="PM5" s="782" t="s">
        <v>501</v>
      </c>
    </row>
    <row r="6" spans="1:429">
      <c r="B6" s="782" t="s">
        <v>1061</v>
      </c>
      <c r="F6" s="1018"/>
      <c r="G6" s="1018"/>
      <c r="H6" s="1018"/>
      <c r="I6" s="789">
        <f>datainicial</f>
        <v>44927</v>
      </c>
      <c r="J6" s="789">
        <f>EDATE(I6,1)</f>
        <v>44958</v>
      </c>
      <c r="K6" s="789">
        <f t="shared" ref="K6:BV6" si="18">EDATE(J6,1)</f>
        <v>44986</v>
      </c>
      <c r="L6" s="789">
        <f t="shared" si="18"/>
        <v>45017</v>
      </c>
      <c r="M6" s="789">
        <f t="shared" si="18"/>
        <v>45047</v>
      </c>
      <c r="N6" s="789">
        <f t="shared" si="18"/>
        <v>45078</v>
      </c>
      <c r="O6" s="789">
        <f t="shared" si="18"/>
        <v>45108</v>
      </c>
      <c r="P6" s="789">
        <f t="shared" si="18"/>
        <v>45139</v>
      </c>
      <c r="Q6" s="789">
        <f t="shared" si="18"/>
        <v>45170</v>
      </c>
      <c r="R6" s="789">
        <f t="shared" si="18"/>
        <v>45200</v>
      </c>
      <c r="S6" s="789">
        <f t="shared" si="18"/>
        <v>45231</v>
      </c>
      <c r="T6" s="789">
        <f t="shared" si="18"/>
        <v>45261</v>
      </c>
      <c r="U6" s="789">
        <f t="shared" si="18"/>
        <v>45292</v>
      </c>
      <c r="V6" s="789">
        <f t="shared" si="18"/>
        <v>45323</v>
      </c>
      <c r="W6" s="789">
        <f t="shared" si="18"/>
        <v>45352</v>
      </c>
      <c r="X6" s="789">
        <f t="shared" si="18"/>
        <v>45383</v>
      </c>
      <c r="Y6" s="789">
        <f t="shared" si="18"/>
        <v>45413</v>
      </c>
      <c r="Z6" s="789">
        <f t="shared" si="18"/>
        <v>45444</v>
      </c>
      <c r="AA6" s="789">
        <f t="shared" si="18"/>
        <v>45474</v>
      </c>
      <c r="AB6" s="789">
        <f t="shared" si="18"/>
        <v>45505</v>
      </c>
      <c r="AC6" s="789">
        <f t="shared" si="18"/>
        <v>45536</v>
      </c>
      <c r="AD6" s="789">
        <f t="shared" si="18"/>
        <v>45566</v>
      </c>
      <c r="AE6" s="789">
        <f t="shared" si="18"/>
        <v>45597</v>
      </c>
      <c r="AF6" s="789">
        <f t="shared" si="18"/>
        <v>45627</v>
      </c>
      <c r="AG6" s="789">
        <f t="shared" si="18"/>
        <v>45658</v>
      </c>
      <c r="AH6" s="789">
        <f t="shared" si="18"/>
        <v>45689</v>
      </c>
      <c r="AI6" s="789">
        <f t="shared" si="18"/>
        <v>45717</v>
      </c>
      <c r="AJ6" s="789">
        <f t="shared" si="18"/>
        <v>45748</v>
      </c>
      <c r="AK6" s="789">
        <f t="shared" si="18"/>
        <v>45778</v>
      </c>
      <c r="AL6" s="789">
        <f t="shared" si="18"/>
        <v>45809</v>
      </c>
      <c r="AM6" s="789">
        <f t="shared" si="18"/>
        <v>45839</v>
      </c>
      <c r="AN6" s="789">
        <f t="shared" si="18"/>
        <v>45870</v>
      </c>
      <c r="AO6" s="789">
        <f t="shared" si="18"/>
        <v>45901</v>
      </c>
      <c r="AP6" s="789">
        <f t="shared" si="18"/>
        <v>45931</v>
      </c>
      <c r="AQ6" s="789">
        <f t="shared" si="18"/>
        <v>45962</v>
      </c>
      <c r="AR6" s="789">
        <f t="shared" si="18"/>
        <v>45992</v>
      </c>
      <c r="AS6" s="789">
        <f t="shared" si="18"/>
        <v>46023</v>
      </c>
      <c r="AT6" s="789">
        <f t="shared" si="18"/>
        <v>46054</v>
      </c>
      <c r="AU6" s="789">
        <f t="shared" si="18"/>
        <v>46082</v>
      </c>
      <c r="AV6" s="789">
        <f t="shared" si="18"/>
        <v>46113</v>
      </c>
      <c r="AW6" s="789">
        <f t="shared" si="18"/>
        <v>46143</v>
      </c>
      <c r="AX6" s="789">
        <f t="shared" si="18"/>
        <v>46174</v>
      </c>
      <c r="AY6" s="789">
        <f t="shared" si="18"/>
        <v>46204</v>
      </c>
      <c r="AZ6" s="789">
        <f t="shared" si="18"/>
        <v>46235</v>
      </c>
      <c r="BA6" s="789">
        <f t="shared" si="18"/>
        <v>46266</v>
      </c>
      <c r="BB6" s="789">
        <f t="shared" si="18"/>
        <v>46296</v>
      </c>
      <c r="BC6" s="789">
        <f t="shared" si="18"/>
        <v>46327</v>
      </c>
      <c r="BD6" s="789">
        <f t="shared" si="18"/>
        <v>46357</v>
      </c>
      <c r="BE6" s="789">
        <f t="shared" si="18"/>
        <v>46388</v>
      </c>
      <c r="BF6" s="789">
        <f t="shared" si="18"/>
        <v>46419</v>
      </c>
      <c r="BG6" s="789">
        <f t="shared" si="18"/>
        <v>46447</v>
      </c>
      <c r="BH6" s="789">
        <f t="shared" si="18"/>
        <v>46478</v>
      </c>
      <c r="BI6" s="789">
        <f t="shared" si="18"/>
        <v>46508</v>
      </c>
      <c r="BJ6" s="789">
        <f t="shared" si="18"/>
        <v>46539</v>
      </c>
      <c r="BK6" s="789">
        <f t="shared" si="18"/>
        <v>46569</v>
      </c>
      <c r="BL6" s="789">
        <f t="shared" si="18"/>
        <v>46600</v>
      </c>
      <c r="BM6" s="789">
        <f t="shared" si="18"/>
        <v>46631</v>
      </c>
      <c r="BN6" s="789">
        <f t="shared" si="18"/>
        <v>46661</v>
      </c>
      <c r="BO6" s="789">
        <f t="shared" si="18"/>
        <v>46692</v>
      </c>
      <c r="BP6" s="789">
        <f t="shared" si="18"/>
        <v>46722</v>
      </c>
      <c r="BQ6" s="789">
        <f t="shared" si="18"/>
        <v>46753</v>
      </c>
      <c r="BR6" s="789">
        <f t="shared" si="18"/>
        <v>46784</v>
      </c>
      <c r="BS6" s="789">
        <f t="shared" si="18"/>
        <v>46813</v>
      </c>
      <c r="BT6" s="789">
        <f t="shared" si="18"/>
        <v>46844</v>
      </c>
      <c r="BU6" s="789">
        <f t="shared" si="18"/>
        <v>46874</v>
      </c>
      <c r="BV6" s="789">
        <f t="shared" si="18"/>
        <v>46905</v>
      </c>
      <c r="BW6" s="789">
        <f t="shared" ref="BW6:EH6" si="19">EDATE(BV6,1)</f>
        <v>46935</v>
      </c>
      <c r="BX6" s="789">
        <f t="shared" si="19"/>
        <v>46966</v>
      </c>
      <c r="BY6" s="789">
        <f t="shared" si="19"/>
        <v>46997</v>
      </c>
      <c r="BZ6" s="789">
        <f t="shared" si="19"/>
        <v>47027</v>
      </c>
      <c r="CA6" s="789">
        <f t="shared" si="19"/>
        <v>47058</v>
      </c>
      <c r="CB6" s="789">
        <f t="shared" si="19"/>
        <v>47088</v>
      </c>
      <c r="CC6" s="789">
        <f t="shared" si="19"/>
        <v>47119</v>
      </c>
      <c r="CD6" s="789">
        <f t="shared" si="19"/>
        <v>47150</v>
      </c>
      <c r="CE6" s="789">
        <f t="shared" si="19"/>
        <v>47178</v>
      </c>
      <c r="CF6" s="789">
        <f t="shared" si="19"/>
        <v>47209</v>
      </c>
      <c r="CG6" s="789">
        <f t="shared" si="19"/>
        <v>47239</v>
      </c>
      <c r="CH6" s="789">
        <f t="shared" si="19"/>
        <v>47270</v>
      </c>
      <c r="CI6" s="789">
        <f t="shared" si="19"/>
        <v>47300</v>
      </c>
      <c r="CJ6" s="789">
        <f t="shared" si="19"/>
        <v>47331</v>
      </c>
      <c r="CK6" s="789">
        <f t="shared" si="19"/>
        <v>47362</v>
      </c>
      <c r="CL6" s="789">
        <f t="shared" si="19"/>
        <v>47392</v>
      </c>
      <c r="CM6" s="789">
        <f t="shared" si="19"/>
        <v>47423</v>
      </c>
      <c r="CN6" s="789">
        <f t="shared" si="19"/>
        <v>47453</v>
      </c>
      <c r="CO6" s="789">
        <f t="shared" si="19"/>
        <v>47484</v>
      </c>
      <c r="CP6" s="789">
        <f t="shared" si="19"/>
        <v>47515</v>
      </c>
      <c r="CQ6" s="789">
        <f t="shared" si="19"/>
        <v>47543</v>
      </c>
      <c r="CR6" s="789">
        <f t="shared" si="19"/>
        <v>47574</v>
      </c>
      <c r="CS6" s="789">
        <f t="shared" si="19"/>
        <v>47604</v>
      </c>
      <c r="CT6" s="789">
        <f t="shared" si="19"/>
        <v>47635</v>
      </c>
      <c r="CU6" s="789">
        <f t="shared" si="19"/>
        <v>47665</v>
      </c>
      <c r="CV6" s="789">
        <f t="shared" si="19"/>
        <v>47696</v>
      </c>
      <c r="CW6" s="789">
        <f t="shared" si="19"/>
        <v>47727</v>
      </c>
      <c r="CX6" s="789">
        <f t="shared" si="19"/>
        <v>47757</v>
      </c>
      <c r="CY6" s="789">
        <f t="shared" si="19"/>
        <v>47788</v>
      </c>
      <c r="CZ6" s="789">
        <f t="shared" si="19"/>
        <v>47818</v>
      </c>
      <c r="DA6" s="789">
        <f t="shared" si="19"/>
        <v>47849</v>
      </c>
      <c r="DB6" s="789">
        <f t="shared" si="19"/>
        <v>47880</v>
      </c>
      <c r="DC6" s="789">
        <f t="shared" si="19"/>
        <v>47908</v>
      </c>
      <c r="DD6" s="789">
        <f t="shared" si="19"/>
        <v>47939</v>
      </c>
      <c r="DE6" s="789">
        <f t="shared" si="19"/>
        <v>47969</v>
      </c>
      <c r="DF6" s="789">
        <f t="shared" si="19"/>
        <v>48000</v>
      </c>
      <c r="DG6" s="789">
        <f t="shared" si="19"/>
        <v>48030</v>
      </c>
      <c r="DH6" s="789">
        <f t="shared" si="19"/>
        <v>48061</v>
      </c>
      <c r="DI6" s="789">
        <f t="shared" si="19"/>
        <v>48092</v>
      </c>
      <c r="DJ6" s="789">
        <f t="shared" si="19"/>
        <v>48122</v>
      </c>
      <c r="DK6" s="789">
        <f t="shared" si="19"/>
        <v>48153</v>
      </c>
      <c r="DL6" s="789">
        <f t="shared" si="19"/>
        <v>48183</v>
      </c>
      <c r="DM6" s="789">
        <f t="shared" si="19"/>
        <v>48214</v>
      </c>
      <c r="DN6" s="789">
        <f t="shared" si="19"/>
        <v>48245</v>
      </c>
      <c r="DO6" s="789">
        <f t="shared" si="19"/>
        <v>48274</v>
      </c>
      <c r="DP6" s="789">
        <f t="shared" si="19"/>
        <v>48305</v>
      </c>
      <c r="DQ6" s="789">
        <f t="shared" si="19"/>
        <v>48335</v>
      </c>
      <c r="DR6" s="789">
        <f t="shared" si="19"/>
        <v>48366</v>
      </c>
      <c r="DS6" s="789">
        <f t="shared" si="19"/>
        <v>48396</v>
      </c>
      <c r="DT6" s="789">
        <f t="shared" si="19"/>
        <v>48427</v>
      </c>
      <c r="DU6" s="789">
        <f t="shared" si="19"/>
        <v>48458</v>
      </c>
      <c r="DV6" s="789">
        <f t="shared" si="19"/>
        <v>48488</v>
      </c>
      <c r="DW6" s="789">
        <f t="shared" si="19"/>
        <v>48519</v>
      </c>
      <c r="DX6" s="789">
        <f t="shared" si="19"/>
        <v>48549</v>
      </c>
      <c r="DY6" s="789">
        <f t="shared" si="19"/>
        <v>48580</v>
      </c>
      <c r="DZ6" s="789">
        <f t="shared" si="19"/>
        <v>48611</v>
      </c>
      <c r="EA6" s="789">
        <f t="shared" si="19"/>
        <v>48639</v>
      </c>
      <c r="EB6" s="789">
        <f t="shared" si="19"/>
        <v>48670</v>
      </c>
      <c r="EC6" s="789">
        <f t="shared" si="19"/>
        <v>48700</v>
      </c>
      <c r="ED6" s="789">
        <f t="shared" si="19"/>
        <v>48731</v>
      </c>
      <c r="EE6" s="789">
        <f t="shared" si="19"/>
        <v>48761</v>
      </c>
      <c r="EF6" s="789">
        <f t="shared" si="19"/>
        <v>48792</v>
      </c>
      <c r="EG6" s="789">
        <f t="shared" si="19"/>
        <v>48823</v>
      </c>
      <c r="EH6" s="789">
        <f t="shared" si="19"/>
        <v>48853</v>
      </c>
      <c r="EI6" s="789">
        <f t="shared" ref="EI6:GT6" si="20">EDATE(EH6,1)</f>
        <v>48884</v>
      </c>
      <c r="EJ6" s="789">
        <f t="shared" si="20"/>
        <v>48914</v>
      </c>
      <c r="EK6" s="789">
        <f t="shared" si="20"/>
        <v>48945</v>
      </c>
      <c r="EL6" s="789">
        <f t="shared" si="20"/>
        <v>48976</v>
      </c>
      <c r="EM6" s="789">
        <f t="shared" si="20"/>
        <v>49004</v>
      </c>
      <c r="EN6" s="789">
        <f t="shared" si="20"/>
        <v>49035</v>
      </c>
      <c r="EO6" s="789">
        <f t="shared" si="20"/>
        <v>49065</v>
      </c>
      <c r="EP6" s="789">
        <f t="shared" si="20"/>
        <v>49096</v>
      </c>
      <c r="EQ6" s="789">
        <f t="shared" si="20"/>
        <v>49126</v>
      </c>
      <c r="ER6" s="789">
        <f t="shared" si="20"/>
        <v>49157</v>
      </c>
      <c r="ES6" s="789">
        <f t="shared" si="20"/>
        <v>49188</v>
      </c>
      <c r="ET6" s="789">
        <f t="shared" si="20"/>
        <v>49218</v>
      </c>
      <c r="EU6" s="789">
        <f t="shared" si="20"/>
        <v>49249</v>
      </c>
      <c r="EV6" s="789">
        <f t="shared" si="20"/>
        <v>49279</v>
      </c>
      <c r="EW6" s="789">
        <f t="shared" si="20"/>
        <v>49310</v>
      </c>
      <c r="EX6" s="789">
        <f t="shared" si="20"/>
        <v>49341</v>
      </c>
      <c r="EY6" s="789">
        <f t="shared" si="20"/>
        <v>49369</v>
      </c>
      <c r="EZ6" s="789">
        <f t="shared" si="20"/>
        <v>49400</v>
      </c>
      <c r="FA6" s="789">
        <f t="shared" si="20"/>
        <v>49430</v>
      </c>
      <c r="FB6" s="789">
        <f t="shared" si="20"/>
        <v>49461</v>
      </c>
      <c r="FC6" s="789">
        <f t="shared" si="20"/>
        <v>49491</v>
      </c>
      <c r="FD6" s="789">
        <f t="shared" si="20"/>
        <v>49522</v>
      </c>
      <c r="FE6" s="789">
        <f t="shared" si="20"/>
        <v>49553</v>
      </c>
      <c r="FF6" s="789">
        <f t="shared" si="20"/>
        <v>49583</v>
      </c>
      <c r="FG6" s="789">
        <f t="shared" si="20"/>
        <v>49614</v>
      </c>
      <c r="FH6" s="789">
        <f t="shared" si="20"/>
        <v>49644</v>
      </c>
      <c r="FI6" s="789">
        <f t="shared" si="20"/>
        <v>49675</v>
      </c>
      <c r="FJ6" s="789">
        <f t="shared" si="20"/>
        <v>49706</v>
      </c>
      <c r="FK6" s="789">
        <f t="shared" si="20"/>
        <v>49735</v>
      </c>
      <c r="FL6" s="789">
        <f t="shared" si="20"/>
        <v>49766</v>
      </c>
      <c r="FM6" s="789">
        <f t="shared" si="20"/>
        <v>49796</v>
      </c>
      <c r="FN6" s="789">
        <f t="shared" si="20"/>
        <v>49827</v>
      </c>
      <c r="FO6" s="789">
        <f t="shared" si="20"/>
        <v>49857</v>
      </c>
      <c r="FP6" s="789">
        <f t="shared" si="20"/>
        <v>49888</v>
      </c>
      <c r="FQ6" s="789">
        <f t="shared" si="20"/>
        <v>49919</v>
      </c>
      <c r="FR6" s="789">
        <f t="shared" si="20"/>
        <v>49949</v>
      </c>
      <c r="FS6" s="789">
        <f t="shared" si="20"/>
        <v>49980</v>
      </c>
      <c r="FT6" s="789">
        <f t="shared" si="20"/>
        <v>50010</v>
      </c>
      <c r="FU6" s="789">
        <f t="shared" si="20"/>
        <v>50041</v>
      </c>
      <c r="FV6" s="789">
        <f t="shared" si="20"/>
        <v>50072</v>
      </c>
      <c r="FW6" s="789">
        <f t="shared" si="20"/>
        <v>50100</v>
      </c>
      <c r="FX6" s="789">
        <f t="shared" si="20"/>
        <v>50131</v>
      </c>
      <c r="FY6" s="789">
        <f t="shared" si="20"/>
        <v>50161</v>
      </c>
      <c r="FZ6" s="789">
        <f t="shared" si="20"/>
        <v>50192</v>
      </c>
      <c r="GA6" s="789">
        <f t="shared" si="20"/>
        <v>50222</v>
      </c>
      <c r="GB6" s="789">
        <f t="shared" si="20"/>
        <v>50253</v>
      </c>
      <c r="GC6" s="789">
        <f t="shared" si="20"/>
        <v>50284</v>
      </c>
      <c r="GD6" s="789">
        <f t="shared" si="20"/>
        <v>50314</v>
      </c>
      <c r="GE6" s="789">
        <f t="shared" si="20"/>
        <v>50345</v>
      </c>
      <c r="GF6" s="789">
        <f t="shared" si="20"/>
        <v>50375</v>
      </c>
      <c r="GG6" s="789">
        <f t="shared" si="20"/>
        <v>50406</v>
      </c>
      <c r="GH6" s="789">
        <f t="shared" si="20"/>
        <v>50437</v>
      </c>
      <c r="GI6" s="789">
        <f t="shared" si="20"/>
        <v>50465</v>
      </c>
      <c r="GJ6" s="789">
        <f t="shared" si="20"/>
        <v>50496</v>
      </c>
      <c r="GK6" s="789">
        <f t="shared" si="20"/>
        <v>50526</v>
      </c>
      <c r="GL6" s="789">
        <f t="shared" si="20"/>
        <v>50557</v>
      </c>
      <c r="GM6" s="789">
        <f t="shared" si="20"/>
        <v>50587</v>
      </c>
      <c r="GN6" s="789">
        <f t="shared" si="20"/>
        <v>50618</v>
      </c>
      <c r="GO6" s="789">
        <f t="shared" si="20"/>
        <v>50649</v>
      </c>
      <c r="GP6" s="789">
        <f t="shared" si="20"/>
        <v>50679</v>
      </c>
      <c r="GQ6" s="789">
        <f t="shared" si="20"/>
        <v>50710</v>
      </c>
      <c r="GR6" s="789">
        <f t="shared" si="20"/>
        <v>50740</v>
      </c>
      <c r="GS6" s="789">
        <f t="shared" si="20"/>
        <v>50771</v>
      </c>
      <c r="GT6" s="789">
        <f t="shared" si="20"/>
        <v>50802</v>
      </c>
      <c r="GU6" s="789">
        <f t="shared" ref="GU6:JF6" si="21">EDATE(GT6,1)</f>
        <v>50830</v>
      </c>
      <c r="GV6" s="789">
        <f t="shared" si="21"/>
        <v>50861</v>
      </c>
      <c r="GW6" s="789">
        <f t="shared" si="21"/>
        <v>50891</v>
      </c>
      <c r="GX6" s="789">
        <f t="shared" si="21"/>
        <v>50922</v>
      </c>
      <c r="GY6" s="789">
        <f t="shared" si="21"/>
        <v>50952</v>
      </c>
      <c r="GZ6" s="789">
        <f t="shared" si="21"/>
        <v>50983</v>
      </c>
      <c r="HA6" s="789">
        <f t="shared" si="21"/>
        <v>51014</v>
      </c>
      <c r="HB6" s="789">
        <f t="shared" si="21"/>
        <v>51044</v>
      </c>
      <c r="HC6" s="789">
        <f t="shared" si="21"/>
        <v>51075</v>
      </c>
      <c r="HD6" s="789">
        <f t="shared" si="21"/>
        <v>51105</v>
      </c>
      <c r="HE6" s="789">
        <f t="shared" si="21"/>
        <v>51136</v>
      </c>
      <c r="HF6" s="789">
        <f t="shared" si="21"/>
        <v>51167</v>
      </c>
      <c r="HG6" s="789">
        <f t="shared" si="21"/>
        <v>51196</v>
      </c>
      <c r="HH6" s="789">
        <f t="shared" si="21"/>
        <v>51227</v>
      </c>
      <c r="HI6" s="789">
        <f t="shared" si="21"/>
        <v>51257</v>
      </c>
      <c r="HJ6" s="789">
        <f t="shared" si="21"/>
        <v>51288</v>
      </c>
      <c r="HK6" s="789">
        <f t="shared" si="21"/>
        <v>51318</v>
      </c>
      <c r="HL6" s="789">
        <f t="shared" si="21"/>
        <v>51349</v>
      </c>
      <c r="HM6" s="789">
        <f t="shared" si="21"/>
        <v>51380</v>
      </c>
      <c r="HN6" s="789">
        <f t="shared" si="21"/>
        <v>51410</v>
      </c>
      <c r="HO6" s="789">
        <f t="shared" si="21"/>
        <v>51441</v>
      </c>
      <c r="HP6" s="789">
        <f t="shared" si="21"/>
        <v>51471</v>
      </c>
      <c r="HQ6" s="789">
        <f t="shared" si="21"/>
        <v>51502</v>
      </c>
      <c r="HR6" s="789">
        <f t="shared" si="21"/>
        <v>51533</v>
      </c>
      <c r="HS6" s="789">
        <f t="shared" si="21"/>
        <v>51561</v>
      </c>
      <c r="HT6" s="789">
        <f t="shared" si="21"/>
        <v>51592</v>
      </c>
      <c r="HU6" s="789">
        <f t="shared" si="21"/>
        <v>51622</v>
      </c>
      <c r="HV6" s="789">
        <f t="shared" si="21"/>
        <v>51653</v>
      </c>
      <c r="HW6" s="789">
        <f t="shared" si="21"/>
        <v>51683</v>
      </c>
      <c r="HX6" s="789">
        <f t="shared" si="21"/>
        <v>51714</v>
      </c>
      <c r="HY6" s="789">
        <f t="shared" si="21"/>
        <v>51745</v>
      </c>
      <c r="HZ6" s="789">
        <f t="shared" si="21"/>
        <v>51775</v>
      </c>
      <c r="IA6" s="789">
        <f t="shared" si="21"/>
        <v>51806</v>
      </c>
      <c r="IB6" s="789">
        <f t="shared" si="21"/>
        <v>51836</v>
      </c>
      <c r="IC6" s="789">
        <f t="shared" si="21"/>
        <v>51867</v>
      </c>
      <c r="ID6" s="789">
        <f t="shared" si="21"/>
        <v>51898</v>
      </c>
      <c r="IE6" s="789">
        <f t="shared" si="21"/>
        <v>51926</v>
      </c>
      <c r="IF6" s="789">
        <f t="shared" si="21"/>
        <v>51957</v>
      </c>
      <c r="IG6" s="789">
        <f t="shared" si="21"/>
        <v>51987</v>
      </c>
      <c r="IH6" s="789">
        <f t="shared" si="21"/>
        <v>52018</v>
      </c>
      <c r="II6" s="789">
        <f t="shared" si="21"/>
        <v>52048</v>
      </c>
      <c r="IJ6" s="789">
        <f t="shared" si="21"/>
        <v>52079</v>
      </c>
      <c r="IK6" s="789">
        <f t="shared" si="21"/>
        <v>52110</v>
      </c>
      <c r="IL6" s="789">
        <f t="shared" si="21"/>
        <v>52140</v>
      </c>
      <c r="IM6" s="789">
        <f t="shared" si="21"/>
        <v>52171</v>
      </c>
      <c r="IN6" s="789">
        <f t="shared" si="21"/>
        <v>52201</v>
      </c>
      <c r="IO6" s="789">
        <f t="shared" si="21"/>
        <v>52232</v>
      </c>
      <c r="IP6" s="789">
        <f t="shared" si="21"/>
        <v>52263</v>
      </c>
      <c r="IQ6" s="789">
        <f t="shared" si="21"/>
        <v>52291</v>
      </c>
      <c r="IR6" s="789">
        <f t="shared" si="21"/>
        <v>52322</v>
      </c>
      <c r="IS6" s="789">
        <f t="shared" si="21"/>
        <v>52352</v>
      </c>
      <c r="IT6" s="789">
        <f t="shared" si="21"/>
        <v>52383</v>
      </c>
      <c r="IU6" s="789">
        <f t="shared" si="21"/>
        <v>52413</v>
      </c>
      <c r="IV6" s="789">
        <f t="shared" si="21"/>
        <v>52444</v>
      </c>
      <c r="IW6" s="789">
        <f t="shared" si="21"/>
        <v>52475</v>
      </c>
      <c r="IX6" s="789">
        <f t="shared" si="21"/>
        <v>52505</v>
      </c>
      <c r="IY6" s="789">
        <f t="shared" si="21"/>
        <v>52536</v>
      </c>
      <c r="IZ6" s="789">
        <f t="shared" si="21"/>
        <v>52566</v>
      </c>
      <c r="JA6" s="789">
        <f t="shared" si="21"/>
        <v>52597</v>
      </c>
      <c r="JB6" s="789">
        <f t="shared" si="21"/>
        <v>52628</v>
      </c>
      <c r="JC6" s="789">
        <f t="shared" si="21"/>
        <v>52657</v>
      </c>
      <c r="JD6" s="789">
        <f t="shared" si="21"/>
        <v>52688</v>
      </c>
      <c r="JE6" s="789">
        <f t="shared" si="21"/>
        <v>52718</v>
      </c>
      <c r="JF6" s="789">
        <f t="shared" si="21"/>
        <v>52749</v>
      </c>
      <c r="JG6" s="789">
        <f t="shared" ref="JG6:LR6" si="22">EDATE(JF6,1)</f>
        <v>52779</v>
      </c>
      <c r="JH6" s="789">
        <f t="shared" si="22"/>
        <v>52810</v>
      </c>
      <c r="JI6" s="789">
        <f t="shared" si="22"/>
        <v>52841</v>
      </c>
      <c r="JJ6" s="789">
        <f t="shared" si="22"/>
        <v>52871</v>
      </c>
      <c r="JK6" s="789">
        <f t="shared" si="22"/>
        <v>52902</v>
      </c>
      <c r="JL6" s="789">
        <f t="shared" si="22"/>
        <v>52932</v>
      </c>
      <c r="JM6" s="789">
        <f t="shared" si="22"/>
        <v>52963</v>
      </c>
      <c r="JN6" s="789">
        <f t="shared" si="22"/>
        <v>52994</v>
      </c>
      <c r="JO6" s="789">
        <f t="shared" si="22"/>
        <v>53022</v>
      </c>
      <c r="JP6" s="789">
        <f t="shared" si="22"/>
        <v>53053</v>
      </c>
      <c r="JQ6" s="789">
        <f t="shared" si="22"/>
        <v>53083</v>
      </c>
      <c r="JR6" s="789">
        <f t="shared" si="22"/>
        <v>53114</v>
      </c>
      <c r="JS6" s="789">
        <f t="shared" si="22"/>
        <v>53144</v>
      </c>
      <c r="JT6" s="789">
        <f t="shared" si="22"/>
        <v>53175</v>
      </c>
      <c r="JU6" s="789">
        <f t="shared" si="22"/>
        <v>53206</v>
      </c>
      <c r="JV6" s="789">
        <f t="shared" si="22"/>
        <v>53236</v>
      </c>
      <c r="JW6" s="789">
        <f t="shared" si="22"/>
        <v>53267</v>
      </c>
      <c r="JX6" s="789">
        <f t="shared" si="22"/>
        <v>53297</v>
      </c>
      <c r="JY6" s="789">
        <f t="shared" si="22"/>
        <v>53328</v>
      </c>
      <c r="JZ6" s="789">
        <f t="shared" si="22"/>
        <v>53359</v>
      </c>
      <c r="KA6" s="789">
        <f t="shared" si="22"/>
        <v>53387</v>
      </c>
      <c r="KB6" s="789">
        <f t="shared" si="22"/>
        <v>53418</v>
      </c>
      <c r="KC6" s="789">
        <f t="shared" si="22"/>
        <v>53448</v>
      </c>
      <c r="KD6" s="789">
        <f t="shared" si="22"/>
        <v>53479</v>
      </c>
      <c r="KE6" s="789">
        <f t="shared" si="22"/>
        <v>53509</v>
      </c>
      <c r="KF6" s="789">
        <f t="shared" si="22"/>
        <v>53540</v>
      </c>
      <c r="KG6" s="789">
        <f t="shared" si="22"/>
        <v>53571</v>
      </c>
      <c r="KH6" s="789">
        <f t="shared" si="22"/>
        <v>53601</v>
      </c>
      <c r="KI6" s="789">
        <f t="shared" si="22"/>
        <v>53632</v>
      </c>
      <c r="KJ6" s="789">
        <f t="shared" si="22"/>
        <v>53662</v>
      </c>
      <c r="KK6" s="789">
        <f t="shared" si="22"/>
        <v>53693</v>
      </c>
      <c r="KL6" s="789">
        <f t="shared" si="22"/>
        <v>53724</v>
      </c>
      <c r="KM6" s="789">
        <f t="shared" si="22"/>
        <v>53752</v>
      </c>
      <c r="KN6" s="789">
        <f t="shared" si="22"/>
        <v>53783</v>
      </c>
      <c r="KO6" s="789">
        <f t="shared" si="22"/>
        <v>53813</v>
      </c>
      <c r="KP6" s="789">
        <f t="shared" si="22"/>
        <v>53844</v>
      </c>
      <c r="KQ6" s="789">
        <f t="shared" si="22"/>
        <v>53874</v>
      </c>
      <c r="KR6" s="789">
        <f t="shared" si="22"/>
        <v>53905</v>
      </c>
      <c r="KS6" s="789">
        <f t="shared" si="22"/>
        <v>53936</v>
      </c>
      <c r="KT6" s="789">
        <f t="shared" si="22"/>
        <v>53966</v>
      </c>
      <c r="KU6" s="789">
        <f t="shared" si="22"/>
        <v>53997</v>
      </c>
      <c r="KV6" s="789">
        <f t="shared" si="22"/>
        <v>54027</v>
      </c>
      <c r="KW6" s="789">
        <f t="shared" si="22"/>
        <v>54058</v>
      </c>
      <c r="KX6" s="789">
        <f t="shared" si="22"/>
        <v>54089</v>
      </c>
      <c r="KY6" s="789">
        <f t="shared" si="22"/>
        <v>54118</v>
      </c>
      <c r="KZ6" s="789">
        <f t="shared" si="22"/>
        <v>54149</v>
      </c>
      <c r="LA6" s="789">
        <f t="shared" si="22"/>
        <v>54179</v>
      </c>
      <c r="LB6" s="789">
        <f t="shared" si="22"/>
        <v>54210</v>
      </c>
      <c r="LC6" s="789">
        <f t="shared" si="22"/>
        <v>54240</v>
      </c>
      <c r="LD6" s="789">
        <f t="shared" si="22"/>
        <v>54271</v>
      </c>
      <c r="LE6" s="789">
        <f t="shared" si="22"/>
        <v>54302</v>
      </c>
      <c r="LF6" s="789">
        <f t="shared" si="22"/>
        <v>54332</v>
      </c>
      <c r="LG6" s="789">
        <f t="shared" si="22"/>
        <v>54363</v>
      </c>
      <c r="LH6" s="789">
        <f t="shared" si="22"/>
        <v>54393</v>
      </c>
      <c r="LI6" s="789">
        <f t="shared" si="22"/>
        <v>54424</v>
      </c>
      <c r="LJ6" s="789">
        <f t="shared" si="22"/>
        <v>54455</v>
      </c>
      <c r="LK6" s="789">
        <f t="shared" si="22"/>
        <v>54483</v>
      </c>
      <c r="LL6" s="789">
        <f t="shared" si="22"/>
        <v>54514</v>
      </c>
      <c r="LM6" s="789">
        <f t="shared" si="22"/>
        <v>54544</v>
      </c>
      <c r="LN6" s="789">
        <f t="shared" si="22"/>
        <v>54575</v>
      </c>
      <c r="LO6" s="789">
        <f t="shared" si="22"/>
        <v>54605</v>
      </c>
      <c r="LP6" s="789">
        <f t="shared" si="22"/>
        <v>54636</v>
      </c>
      <c r="LQ6" s="789">
        <f t="shared" si="22"/>
        <v>54667</v>
      </c>
      <c r="LR6" s="789">
        <f t="shared" si="22"/>
        <v>54697</v>
      </c>
      <c r="LS6" s="789">
        <f t="shared" ref="LS6:OD6" si="23">EDATE(LR6,1)</f>
        <v>54728</v>
      </c>
      <c r="LT6" s="789">
        <f t="shared" si="23"/>
        <v>54758</v>
      </c>
      <c r="LU6" s="789">
        <f t="shared" si="23"/>
        <v>54789</v>
      </c>
      <c r="LV6" s="789">
        <f t="shared" si="23"/>
        <v>54820</v>
      </c>
      <c r="LW6" s="789">
        <f t="shared" si="23"/>
        <v>54848</v>
      </c>
      <c r="LX6" s="789">
        <f t="shared" si="23"/>
        <v>54879</v>
      </c>
      <c r="LY6" s="789">
        <f t="shared" si="23"/>
        <v>54909</v>
      </c>
      <c r="LZ6" s="789">
        <f t="shared" si="23"/>
        <v>54940</v>
      </c>
      <c r="MA6" s="789">
        <f t="shared" si="23"/>
        <v>54970</v>
      </c>
      <c r="MB6" s="789">
        <f t="shared" si="23"/>
        <v>55001</v>
      </c>
      <c r="MC6" s="789">
        <f t="shared" si="23"/>
        <v>55032</v>
      </c>
      <c r="MD6" s="789">
        <f t="shared" si="23"/>
        <v>55062</v>
      </c>
      <c r="ME6" s="789">
        <f t="shared" si="23"/>
        <v>55093</v>
      </c>
      <c r="MF6" s="789">
        <f t="shared" si="23"/>
        <v>55123</v>
      </c>
      <c r="MG6" s="789">
        <f t="shared" si="23"/>
        <v>55154</v>
      </c>
      <c r="MH6" s="789">
        <f t="shared" si="23"/>
        <v>55185</v>
      </c>
      <c r="MI6" s="789">
        <f t="shared" si="23"/>
        <v>55213</v>
      </c>
      <c r="MJ6" s="789">
        <f t="shared" si="23"/>
        <v>55244</v>
      </c>
      <c r="MK6" s="789">
        <f t="shared" si="23"/>
        <v>55274</v>
      </c>
      <c r="ML6" s="789">
        <f t="shared" si="23"/>
        <v>55305</v>
      </c>
      <c r="MM6" s="789">
        <f t="shared" si="23"/>
        <v>55335</v>
      </c>
      <c r="MN6" s="789">
        <f t="shared" si="23"/>
        <v>55366</v>
      </c>
      <c r="MO6" s="789">
        <f t="shared" si="23"/>
        <v>55397</v>
      </c>
      <c r="MP6" s="789">
        <f t="shared" si="23"/>
        <v>55427</v>
      </c>
      <c r="MQ6" s="789">
        <f t="shared" si="23"/>
        <v>55458</v>
      </c>
      <c r="MR6" s="789">
        <f t="shared" si="23"/>
        <v>55488</v>
      </c>
      <c r="MS6" s="789">
        <f t="shared" si="23"/>
        <v>55519</v>
      </c>
      <c r="MT6" s="789">
        <f t="shared" si="23"/>
        <v>55550</v>
      </c>
      <c r="MU6" s="789">
        <f t="shared" si="23"/>
        <v>55579</v>
      </c>
      <c r="MV6" s="789">
        <f t="shared" si="23"/>
        <v>55610</v>
      </c>
      <c r="MW6" s="789">
        <f t="shared" si="23"/>
        <v>55640</v>
      </c>
      <c r="MX6" s="789">
        <f t="shared" si="23"/>
        <v>55671</v>
      </c>
      <c r="MY6" s="789">
        <f t="shared" si="23"/>
        <v>55701</v>
      </c>
      <c r="MZ6" s="789">
        <f t="shared" si="23"/>
        <v>55732</v>
      </c>
      <c r="NA6" s="789">
        <f t="shared" si="23"/>
        <v>55763</v>
      </c>
      <c r="NB6" s="789">
        <f t="shared" si="23"/>
        <v>55793</v>
      </c>
      <c r="NC6" s="789">
        <f t="shared" si="23"/>
        <v>55824</v>
      </c>
      <c r="ND6" s="789">
        <f t="shared" si="23"/>
        <v>55854</v>
      </c>
      <c r="NE6" s="789">
        <f t="shared" si="23"/>
        <v>55885</v>
      </c>
      <c r="NF6" s="789">
        <f t="shared" si="23"/>
        <v>55916</v>
      </c>
      <c r="NG6" s="789">
        <f t="shared" si="23"/>
        <v>55944</v>
      </c>
      <c r="NH6" s="789">
        <f t="shared" si="23"/>
        <v>55975</v>
      </c>
      <c r="NI6" s="789">
        <f t="shared" si="23"/>
        <v>56005</v>
      </c>
      <c r="NJ6" s="789">
        <f t="shared" si="23"/>
        <v>56036</v>
      </c>
      <c r="NK6" s="789">
        <f t="shared" si="23"/>
        <v>56066</v>
      </c>
      <c r="NL6" s="789">
        <f t="shared" si="23"/>
        <v>56097</v>
      </c>
      <c r="NM6" s="789">
        <f t="shared" si="23"/>
        <v>56128</v>
      </c>
      <c r="NN6" s="789">
        <f t="shared" si="23"/>
        <v>56158</v>
      </c>
      <c r="NO6" s="789">
        <f t="shared" si="23"/>
        <v>56189</v>
      </c>
      <c r="NP6" s="789">
        <f t="shared" si="23"/>
        <v>56219</v>
      </c>
      <c r="NQ6" s="789">
        <f t="shared" si="23"/>
        <v>56250</v>
      </c>
      <c r="NR6" s="789">
        <f t="shared" si="23"/>
        <v>56281</v>
      </c>
      <c r="NS6" s="789">
        <f t="shared" si="23"/>
        <v>56309</v>
      </c>
      <c r="NT6" s="789">
        <f t="shared" si="23"/>
        <v>56340</v>
      </c>
      <c r="NU6" s="789">
        <f t="shared" si="23"/>
        <v>56370</v>
      </c>
      <c r="NV6" s="789">
        <f t="shared" si="23"/>
        <v>56401</v>
      </c>
      <c r="NW6" s="789">
        <f t="shared" si="23"/>
        <v>56431</v>
      </c>
      <c r="NX6" s="789">
        <f t="shared" si="23"/>
        <v>56462</v>
      </c>
      <c r="NY6" s="789">
        <f t="shared" si="23"/>
        <v>56493</v>
      </c>
      <c r="NZ6" s="789">
        <f t="shared" si="23"/>
        <v>56523</v>
      </c>
      <c r="OA6" s="789">
        <f t="shared" si="23"/>
        <v>56554</v>
      </c>
      <c r="OB6" s="789">
        <f t="shared" si="23"/>
        <v>56584</v>
      </c>
      <c r="OC6" s="789">
        <f t="shared" si="23"/>
        <v>56615</v>
      </c>
      <c r="OD6" s="789">
        <f t="shared" si="23"/>
        <v>56646</v>
      </c>
      <c r="OE6" s="789">
        <f t="shared" ref="OE6:PL6" si="24">EDATE(OD6,1)</f>
        <v>56674</v>
      </c>
      <c r="OF6" s="789">
        <f t="shared" si="24"/>
        <v>56705</v>
      </c>
      <c r="OG6" s="789">
        <f t="shared" si="24"/>
        <v>56735</v>
      </c>
      <c r="OH6" s="789">
        <f t="shared" si="24"/>
        <v>56766</v>
      </c>
      <c r="OI6" s="789">
        <f t="shared" si="24"/>
        <v>56796</v>
      </c>
      <c r="OJ6" s="789">
        <f t="shared" si="24"/>
        <v>56827</v>
      </c>
      <c r="OK6" s="789">
        <f t="shared" si="24"/>
        <v>56858</v>
      </c>
      <c r="OL6" s="789">
        <f t="shared" si="24"/>
        <v>56888</v>
      </c>
      <c r="OM6" s="789">
        <f t="shared" si="24"/>
        <v>56919</v>
      </c>
      <c r="ON6" s="789">
        <f t="shared" si="24"/>
        <v>56949</v>
      </c>
      <c r="OO6" s="789">
        <f t="shared" si="24"/>
        <v>56980</v>
      </c>
      <c r="OP6" s="789">
        <f t="shared" si="24"/>
        <v>57011</v>
      </c>
      <c r="OQ6" s="789">
        <f t="shared" si="24"/>
        <v>57040</v>
      </c>
      <c r="OR6" s="789">
        <f t="shared" si="24"/>
        <v>57071</v>
      </c>
      <c r="OS6" s="789">
        <f t="shared" si="24"/>
        <v>57101</v>
      </c>
      <c r="OT6" s="789">
        <f t="shared" si="24"/>
        <v>57132</v>
      </c>
      <c r="OU6" s="789">
        <f t="shared" si="24"/>
        <v>57162</v>
      </c>
      <c r="OV6" s="789">
        <f t="shared" si="24"/>
        <v>57193</v>
      </c>
      <c r="OW6" s="789">
        <f t="shared" si="24"/>
        <v>57224</v>
      </c>
      <c r="OX6" s="789">
        <f t="shared" si="24"/>
        <v>57254</v>
      </c>
      <c r="OY6" s="789">
        <f t="shared" si="24"/>
        <v>57285</v>
      </c>
      <c r="OZ6" s="789">
        <f t="shared" si="24"/>
        <v>57315</v>
      </c>
      <c r="PA6" s="789">
        <f t="shared" si="24"/>
        <v>57346</v>
      </c>
      <c r="PB6" s="789">
        <f t="shared" si="24"/>
        <v>57377</v>
      </c>
      <c r="PC6" s="789">
        <f t="shared" si="24"/>
        <v>57405</v>
      </c>
      <c r="PD6" s="789">
        <f t="shared" si="24"/>
        <v>57436</v>
      </c>
      <c r="PE6" s="789">
        <f t="shared" si="24"/>
        <v>57466</v>
      </c>
      <c r="PF6" s="789">
        <f t="shared" si="24"/>
        <v>57497</v>
      </c>
      <c r="PG6" s="789">
        <f t="shared" si="24"/>
        <v>57527</v>
      </c>
      <c r="PH6" s="789">
        <f t="shared" si="24"/>
        <v>57558</v>
      </c>
      <c r="PI6" s="789">
        <f t="shared" si="24"/>
        <v>57589</v>
      </c>
      <c r="PJ6" s="789">
        <f t="shared" si="24"/>
        <v>57619</v>
      </c>
      <c r="PK6" s="789">
        <f t="shared" si="24"/>
        <v>57650</v>
      </c>
      <c r="PL6" s="789">
        <f t="shared" si="24"/>
        <v>57680</v>
      </c>
      <c r="PM6" s="782" t="s">
        <v>501</v>
      </c>
    </row>
    <row r="7" spans="1:429">
      <c r="B7" s="782" t="s">
        <v>1062</v>
      </c>
      <c r="F7" s="1018"/>
      <c r="G7" s="1018"/>
      <c r="H7" s="1018"/>
      <c r="I7" s="789">
        <f>EOMONTH(I6,0)</f>
        <v>44957</v>
      </c>
      <c r="J7" s="789">
        <f t="shared" ref="J7:BU7" si="25">EOMONTH(J6,0)</f>
        <v>44985</v>
      </c>
      <c r="K7" s="789">
        <f t="shared" si="25"/>
        <v>45016</v>
      </c>
      <c r="L7" s="789">
        <f t="shared" si="25"/>
        <v>45046</v>
      </c>
      <c r="M7" s="789">
        <f t="shared" si="25"/>
        <v>45077</v>
      </c>
      <c r="N7" s="789">
        <f t="shared" si="25"/>
        <v>45107</v>
      </c>
      <c r="O7" s="789">
        <f t="shared" si="25"/>
        <v>45138</v>
      </c>
      <c r="P7" s="789">
        <f t="shared" si="25"/>
        <v>45169</v>
      </c>
      <c r="Q7" s="789">
        <f t="shared" si="25"/>
        <v>45199</v>
      </c>
      <c r="R7" s="789">
        <f t="shared" si="25"/>
        <v>45230</v>
      </c>
      <c r="S7" s="789">
        <f t="shared" si="25"/>
        <v>45260</v>
      </c>
      <c r="T7" s="789">
        <f t="shared" si="25"/>
        <v>45291</v>
      </c>
      <c r="U7" s="789">
        <f t="shared" si="25"/>
        <v>45322</v>
      </c>
      <c r="V7" s="789">
        <f t="shared" si="25"/>
        <v>45351</v>
      </c>
      <c r="W7" s="789">
        <f t="shared" si="25"/>
        <v>45382</v>
      </c>
      <c r="X7" s="789">
        <f t="shared" si="25"/>
        <v>45412</v>
      </c>
      <c r="Y7" s="789">
        <f t="shared" si="25"/>
        <v>45443</v>
      </c>
      <c r="Z7" s="789">
        <f t="shared" si="25"/>
        <v>45473</v>
      </c>
      <c r="AA7" s="789">
        <f t="shared" si="25"/>
        <v>45504</v>
      </c>
      <c r="AB7" s="789">
        <f t="shared" si="25"/>
        <v>45535</v>
      </c>
      <c r="AC7" s="789">
        <f t="shared" si="25"/>
        <v>45565</v>
      </c>
      <c r="AD7" s="789">
        <f t="shared" si="25"/>
        <v>45596</v>
      </c>
      <c r="AE7" s="789">
        <f t="shared" si="25"/>
        <v>45626</v>
      </c>
      <c r="AF7" s="789">
        <f t="shared" si="25"/>
        <v>45657</v>
      </c>
      <c r="AG7" s="789">
        <f t="shared" si="25"/>
        <v>45688</v>
      </c>
      <c r="AH7" s="789">
        <f t="shared" si="25"/>
        <v>45716</v>
      </c>
      <c r="AI7" s="789">
        <f t="shared" si="25"/>
        <v>45747</v>
      </c>
      <c r="AJ7" s="789">
        <f t="shared" si="25"/>
        <v>45777</v>
      </c>
      <c r="AK7" s="789">
        <f t="shared" si="25"/>
        <v>45808</v>
      </c>
      <c r="AL7" s="789">
        <f t="shared" si="25"/>
        <v>45838</v>
      </c>
      <c r="AM7" s="789">
        <f t="shared" si="25"/>
        <v>45869</v>
      </c>
      <c r="AN7" s="789">
        <f t="shared" si="25"/>
        <v>45900</v>
      </c>
      <c r="AO7" s="789">
        <f t="shared" si="25"/>
        <v>45930</v>
      </c>
      <c r="AP7" s="789">
        <f t="shared" si="25"/>
        <v>45961</v>
      </c>
      <c r="AQ7" s="789">
        <f t="shared" si="25"/>
        <v>45991</v>
      </c>
      <c r="AR7" s="789">
        <f t="shared" si="25"/>
        <v>46022</v>
      </c>
      <c r="AS7" s="789">
        <f t="shared" si="25"/>
        <v>46053</v>
      </c>
      <c r="AT7" s="789">
        <f t="shared" si="25"/>
        <v>46081</v>
      </c>
      <c r="AU7" s="789">
        <f t="shared" si="25"/>
        <v>46112</v>
      </c>
      <c r="AV7" s="789">
        <f t="shared" si="25"/>
        <v>46142</v>
      </c>
      <c r="AW7" s="789">
        <f t="shared" si="25"/>
        <v>46173</v>
      </c>
      <c r="AX7" s="789">
        <f t="shared" si="25"/>
        <v>46203</v>
      </c>
      <c r="AY7" s="789">
        <f t="shared" si="25"/>
        <v>46234</v>
      </c>
      <c r="AZ7" s="789">
        <f t="shared" si="25"/>
        <v>46265</v>
      </c>
      <c r="BA7" s="789">
        <f t="shared" si="25"/>
        <v>46295</v>
      </c>
      <c r="BB7" s="789">
        <f t="shared" si="25"/>
        <v>46326</v>
      </c>
      <c r="BC7" s="789">
        <f t="shared" si="25"/>
        <v>46356</v>
      </c>
      <c r="BD7" s="789">
        <f t="shared" si="25"/>
        <v>46387</v>
      </c>
      <c r="BE7" s="789">
        <f t="shared" si="25"/>
        <v>46418</v>
      </c>
      <c r="BF7" s="789">
        <f t="shared" si="25"/>
        <v>46446</v>
      </c>
      <c r="BG7" s="789">
        <f t="shared" si="25"/>
        <v>46477</v>
      </c>
      <c r="BH7" s="789">
        <f t="shared" si="25"/>
        <v>46507</v>
      </c>
      <c r="BI7" s="789">
        <f t="shared" si="25"/>
        <v>46538</v>
      </c>
      <c r="BJ7" s="789">
        <f t="shared" si="25"/>
        <v>46568</v>
      </c>
      <c r="BK7" s="789">
        <f t="shared" si="25"/>
        <v>46599</v>
      </c>
      <c r="BL7" s="789">
        <f t="shared" si="25"/>
        <v>46630</v>
      </c>
      <c r="BM7" s="789">
        <f t="shared" si="25"/>
        <v>46660</v>
      </c>
      <c r="BN7" s="789">
        <f t="shared" si="25"/>
        <v>46691</v>
      </c>
      <c r="BO7" s="789">
        <f t="shared" si="25"/>
        <v>46721</v>
      </c>
      <c r="BP7" s="789">
        <f t="shared" si="25"/>
        <v>46752</v>
      </c>
      <c r="BQ7" s="789">
        <f t="shared" si="25"/>
        <v>46783</v>
      </c>
      <c r="BR7" s="789">
        <f t="shared" si="25"/>
        <v>46812</v>
      </c>
      <c r="BS7" s="789">
        <f t="shared" si="25"/>
        <v>46843</v>
      </c>
      <c r="BT7" s="789">
        <f t="shared" si="25"/>
        <v>46873</v>
      </c>
      <c r="BU7" s="789">
        <f t="shared" si="25"/>
        <v>46904</v>
      </c>
      <c r="BV7" s="789">
        <f t="shared" ref="BV7:EG7" si="26">EOMONTH(BV6,0)</f>
        <v>46934</v>
      </c>
      <c r="BW7" s="789">
        <f t="shared" si="26"/>
        <v>46965</v>
      </c>
      <c r="BX7" s="789">
        <f t="shared" si="26"/>
        <v>46996</v>
      </c>
      <c r="BY7" s="789">
        <f t="shared" si="26"/>
        <v>47026</v>
      </c>
      <c r="BZ7" s="789">
        <f t="shared" si="26"/>
        <v>47057</v>
      </c>
      <c r="CA7" s="789">
        <f t="shared" si="26"/>
        <v>47087</v>
      </c>
      <c r="CB7" s="789">
        <f t="shared" si="26"/>
        <v>47118</v>
      </c>
      <c r="CC7" s="789">
        <f t="shared" si="26"/>
        <v>47149</v>
      </c>
      <c r="CD7" s="789">
        <f t="shared" si="26"/>
        <v>47177</v>
      </c>
      <c r="CE7" s="789">
        <f t="shared" si="26"/>
        <v>47208</v>
      </c>
      <c r="CF7" s="789">
        <f t="shared" si="26"/>
        <v>47238</v>
      </c>
      <c r="CG7" s="789">
        <f t="shared" si="26"/>
        <v>47269</v>
      </c>
      <c r="CH7" s="789">
        <f t="shared" si="26"/>
        <v>47299</v>
      </c>
      <c r="CI7" s="789">
        <f t="shared" si="26"/>
        <v>47330</v>
      </c>
      <c r="CJ7" s="789">
        <f t="shared" si="26"/>
        <v>47361</v>
      </c>
      <c r="CK7" s="789">
        <f t="shared" si="26"/>
        <v>47391</v>
      </c>
      <c r="CL7" s="789">
        <f t="shared" si="26"/>
        <v>47422</v>
      </c>
      <c r="CM7" s="789">
        <f t="shared" si="26"/>
        <v>47452</v>
      </c>
      <c r="CN7" s="789">
        <f t="shared" si="26"/>
        <v>47483</v>
      </c>
      <c r="CO7" s="789">
        <f t="shared" si="26"/>
        <v>47514</v>
      </c>
      <c r="CP7" s="789">
        <f t="shared" si="26"/>
        <v>47542</v>
      </c>
      <c r="CQ7" s="789">
        <f t="shared" si="26"/>
        <v>47573</v>
      </c>
      <c r="CR7" s="789">
        <f t="shared" si="26"/>
        <v>47603</v>
      </c>
      <c r="CS7" s="789">
        <f t="shared" si="26"/>
        <v>47634</v>
      </c>
      <c r="CT7" s="789">
        <f t="shared" si="26"/>
        <v>47664</v>
      </c>
      <c r="CU7" s="789">
        <f t="shared" si="26"/>
        <v>47695</v>
      </c>
      <c r="CV7" s="789">
        <f t="shared" si="26"/>
        <v>47726</v>
      </c>
      <c r="CW7" s="789">
        <f t="shared" si="26"/>
        <v>47756</v>
      </c>
      <c r="CX7" s="789">
        <f t="shared" si="26"/>
        <v>47787</v>
      </c>
      <c r="CY7" s="789">
        <f t="shared" si="26"/>
        <v>47817</v>
      </c>
      <c r="CZ7" s="789">
        <f t="shared" si="26"/>
        <v>47848</v>
      </c>
      <c r="DA7" s="789">
        <f t="shared" si="26"/>
        <v>47879</v>
      </c>
      <c r="DB7" s="789">
        <f t="shared" si="26"/>
        <v>47907</v>
      </c>
      <c r="DC7" s="789">
        <f t="shared" si="26"/>
        <v>47938</v>
      </c>
      <c r="DD7" s="789">
        <f t="shared" si="26"/>
        <v>47968</v>
      </c>
      <c r="DE7" s="789">
        <f t="shared" si="26"/>
        <v>47999</v>
      </c>
      <c r="DF7" s="789">
        <f t="shared" si="26"/>
        <v>48029</v>
      </c>
      <c r="DG7" s="789">
        <f t="shared" si="26"/>
        <v>48060</v>
      </c>
      <c r="DH7" s="789">
        <f t="shared" si="26"/>
        <v>48091</v>
      </c>
      <c r="DI7" s="789">
        <f t="shared" si="26"/>
        <v>48121</v>
      </c>
      <c r="DJ7" s="789">
        <f t="shared" si="26"/>
        <v>48152</v>
      </c>
      <c r="DK7" s="789">
        <f t="shared" si="26"/>
        <v>48182</v>
      </c>
      <c r="DL7" s="789">
        <f t="shared" si="26"/>
        <v>48213</v>
      </c>
      <c r="DM7" s="789">
        <f t="shared" si="26"/>
        <v>48244</v>
      </c>
      <c r="DN7" s="789">
        <f t="shared" si="26"/>
        <v>48273</v>
      </c>
      <c r="DO7" s="789">
        <f t="shared" si="26"/>
        <v>48304</v>
      </c>
      <c r="DP7" s="789">
        <f t="shared" si="26"/>
        <v>48334</v>
      </c>
      <c r="DQ7" s="789">
        <f t="shared" si="26"/>
        <v>48365</v>
      </c>
      <c r="DR7" s="789">
        <f t="shared" si="26"/>
        <v>48395</v>
      </c>
      <c r="DS7" s="789">
        <f t="shared" si="26"/>
        <v>48426</v>
      </c>
      <c r="DT7" s="789">
        <f t="shared" si="26"/>
        <v>48457</v>
      </c>
      <c r="DU7" s="789">
        <f t="shared" si="26"/>
        <v>48487</v>
      </c>
      <c r="DV7" s="789">
        <f t="shared" si="26"/>
        <v>48518</v>
      </c>
      <c r="DW7" s="789">
        <f t="shared" si="26"/>
        <v>48548</v>
      </c>
      <c r="DX7" s="789">
        <f t="shared" si="26"/>
        <v>48579</v>
      </c>
      <c r="DY7" s="789">
        <f t="shared" si="26"/>
        <v>48610</v>
      </c>
      <c r="DZ7" s="789">
        <f t="shared" si="26"/>
        <v>48638</v>
      </c>
      <c r="EA7" s="789">
        <f t="shared" si="26"/>
        <v>48669</v>
      </c>
      <c r="EB7" s="789">
        <f t="shared" si="26"/>
        <v>48699</v>
      </c>
      <c r="EC7" s="789">
        <f t="shared" si="26"/>
        <v>48730</v>
      </c>
      <c r="ED7" s="789">
        <f t="shared" si="26"/>
        <v>48760</v>
      </c>
      <c r="EE7" s="789">
        <f t="shared" si="26"/>
        <v>48791</v>
      </c>
      <c r="EF7" s="789">
        <f t="shared" si="26"/>
        <v>48822</v>
      </c>
      <c r="EG7" s="789">
        <f t="shared" si="26"/>
        <v>48852</v>
      </c>
      <c r="EH7" s="789">
        <f t="shared" ref="EH7:GS7" si="27">EOMONTH(EH6,0)</f>
        <v>48883</v>
      </c>
      <c r="EI7" s="789">
        <f t="shared" si="27"/>
        <v>48913</v>
      </c>
      <c r="EJ7" s="789">
        <f t="shared" si="27"/>
        <v>48944</v>
      </c>
      <c r="EK7" s="789">
        <f t="shared" si="27"/>
        <v>48975</v>
      </c>
      <c r="EL7" s="789">
        <f t="shared" si="27"/>
        <v>49003</v>
      </c>
      <c r="EM7" s="789">
        <f t="shared" si="27"/>
        <v>49034</v>
      </c>
      <c r="EN7" s="789">
        <f t="shared" si="27"/>
        <v>49064</v>
      </c>
      <c r="EO7" s="789">
        <f t="shared" si="27"/>
        <v>49095</v>
      </c>
      <c r="EP7" s="789">
        <f t="shared" si="27"/>
        <v>49125</v>
      </c>
      <c r="EQ7" s="789">
        <f t="shared" si="27"/>
        <v>49156</v>
      </c>
      <c r="ER7" s="789">
        <f t="shared" si="27"/>
        <v>49187</v>
      </c>
      <c r="ES7" s="789">
        <f t="shared" si="27"/>
        <v>49217</v>
      </c>
      <c r="ET7" s="789">
        <f t="shared" si="27"/>
        <v>49248</v>
      </c>
      <c r="EU7" s="789">
        <f t="shared" si="27"/>
        <v>49278</v>
      </c>
      <c r="EV7" s="789">
        <f t="shared" si="27"/>
        <v>49309</v>
      </c>
      <c r="EW7" s="789">
        <f t="shared" si="27"/>
        <v>49340</v>
      </c>
      <c r="EX7" s="789">
        <f t="shared" si="27"/>
        <v>49368</v>
      </c>
      <c r="EY7" s="789">
        <f t="shared" si="27"/>
        <v>49399</v>
      </c>
      <c r="EZ7" s="789">
        <f t="shared" si="27"/>
        <v>49429</v>
      </c>
      <c r="FA7" s="789">
        <f t="shared" si="27"/>
        <v>49460</v>
      </c>
      <c r="FB7" s="789">
        <f t="shared" si="27"/>
        <v>49490</v>
      </c>
      <c r="FC7" s="789">
        <f t="shared" si="27"/>
        <v>49521</v>
      </c>
      <c r="FD7" s="789">
        <f t="shared" si="27"/>
        <v>49552</v>
      </c>
      <c r="FE7" s="789">
        <f t="shared" si="27"/>
        <v>49582</v>
      </c>
      <c r="FF7" s="789">
        <f t="shared" si="27"/>
        <v>49613</v>
      </c>
      <c r="FG7" s="789">
        <f t="shared" si="27"/>
        <v>49643</v>
      </c>
      <c r="FH7" s="789">
        <f t="shared" si="27"/>
        <v>49674</v>
      </c>
      <c r="FI7" s="789">
        <f t="shared" si="27"/>
        <v>49705</v>
      </c>
      <c r="FJ7" s="789">
        <f t="shared" si="27"/>
        <v>49734</v>
      </c>
      <c r="FK7" s="789">
        <f t="shared" si="27"/>
        <v>49765</v>
      </c>
      <c r="FL7" s="789">
        <f t="shared" si="27"/>
        <v>49795</v>
      </c>
      <c r="FM7" s="789">
        <f t="shared" si="27"/>
        <v>49826</v>
      </c>
      <c r="FN7" s="789">
        <f t="shared" si="27"/>
        <v>49856</v>
      </c>
      <c r="FO7" s="789">
        <f t="shared" si="27"/>
        <v>49887</v>
      </c>
      <c r="FP7" s="789">
        <f t="shared" si="27"/>
        <v>49918</v>
      </c>
      <c r="FQ7" s="789">
        <f t="shared" si="27"/>
        <v>49948</v>
      </c>
      <c r="FR7" s="789">
        <f t="shared" si="27"/>
        <v>49979</v>
      </c>
      <c r="FS7" s="789">
        <f t="shared" si="27"/>
        <v>50009</v>
      </c>
      <c r="FT7" s="789">
        <f t="shared" si="27"/>
        <v>50040</v>
      </c>
      <c r="FU7" s="789">
        <f t="shared" si="27"/>
        <v>50071</v>
      </c>
      <c r="FV7" s="789">
        <f t="shared" si="27"/>
        <v>50099</v>
      </c>
      <c r="FW7" s="789">
        <f t="shared" si="27"/>
        <v>50130</v>
      </c>
      <c r="FX7" s="789">
        <f t="shared" si="27"/>
        <v>50160</v>
      </c>
      <c r="FY7" s="789">
        <f t="shared" si="27"/>
        <v>50191</v>
      </c>
      <c r="FZ7" s="789">
        <f t="shared" si="27"/>
        <v>50221</v>
      </c>
      <c r="GA7" s="789">
        <f t="shared" si="27"/>
        <v>50252</v>
      </c>
      <c r="GB7" s="789">
        <f t="shared" si="27"/>
        <v>50283</v>
      </c>
      <c r="GC7" s="789">
        <f t="shared" si="27"/>
        <v>50313</v>
      </c>
      <c r="GD7" s="789">
        <f t="shared" si="27"/>
        <v>50344</v>
      </c>
      <c r="GE7" s="789">
        <f t="shared" si="27"/>
        <v>50374</v>
      </c>
      <c r="GF7" s="789">
        <f t="shared" si="27"/>
        <v>50405</v>
      </c>
      <c r="GG7" s="789">
        <f t="shared" si="27"/>
        <v>50436</v>
      </c>
      <c r="GH7" s="789">
        <f t="shared" si="27"/>
        <v>50464</v>
      </c>
      <c r="GI7" s="789">
        <f t="shared" si="27"/>
        <v>50495</v>
      </c>
      <c r="GJ7" s="789">
        <f t="shared" si="27"/>
        <v>50525</v>
      </c>
      <c r="GK7" s="789">
        <f t="shared" si="27"/>
        <v>50556</v>
      </c>
      <c r="GL7" s="789">
        <f t="shared" si="27"/>
        <v>50586</v>
      </c>
      <c r="GM7" s="789">
        <f t="shared" si="27"/>
        <v>50617</v>
      </c>
      <c r="GN7" s="789">
        <f t="shared" si="27"/>
        <v>50648</v>
      </c>
      <c r="GO7" s="789">
        <f t="shared" si="27"/>
        <v>50678</v>
      </c>
      <c r="GP7" s="789">
        <f t="shared" si="27"/>
        <v>50709</v>
      </c>
      <c r="GQ7" s="789">
        <f t="shared" si="27"/>
        <v>50739</v>
      </c>
      <c r="GR7" s="789">
        <f t="shared" si="27"/>
        <v>50770</v>
      </c>
      <c r="GS7" s="789">
        <f t="shared" si="27"/>
        <v>50801</v>
      </c>
      <c r="GT7" s="789">
        <f t="shared" ref="GT7:JE7" si="28">EOMONTH(GT6,0)</f>
        <v>50829</v>
      </c>
      <c r="GU7" s="789">
        <f t="shared" si="28"/>
        <v>50860</v>
      </c>
      <c r="GV7" s="789">
        <f t="shared" si="28"/>
        <v>50890</v>
      </c>
      <c r="GW7" s="789">
        <f t="shared" si="28"/>
        <v>50921</v>
      </c>
      <c r="GX7" s="789">
        <f t="shared" si="28"/>
        <v>50951</v>
      </c>
      <c r="GY7" s="789">
        <f t="shared" si="28"/>
        <v>50982</v>
      </c>
      <c r="GZ7" s="789">
        <f t="shared" si="28"/>
        <v>51013</v>
      </c>
      <c r="HA7" s="789">
        <f t="shared" si="28"/>
        <v>51043</v>
      </c>
      <c r="HB7" s="789">
        <f t="shared" si="28"/>
        <v>51074</v>
      </c>
      <c r="HC7" s="789">
        <f t="shared" si="28"/>
        <v>51104</v>
      </c>
      <c r="HD7" s="789">
        <f t="shared" si="28"/>
        <v>51135</v>
      </c>
      <c r="HE7" s="789">
        <f t="shared" si="28"/>
        <v>51166</v>
      </c>
      <c r="HF7" s="789">
        <f t="shared" si="28"/>
        <v>51195</v>
      </c>
      <c r="HG7" s="789">
        <f t="shared" si="28"/>
        <v>51226</v>
      </c>
      <c r="HH7" s="789">
        <f t="shared" si="28"/>
        <v>51256</v>
      </c>
      <c r="HI7" s="789">
        <f t="shared" si="28"/>
        <v>51287</v>
      </c>
      <c r="HJ7" s="789">
        <f t="shared" si="28"/>
        <v>51317</v>
      </c>
      <c r="HK7" s="789">
        <f t="shared" si="28"/>
        <v>51348</v>
      </c>
      <c r="HL7" s="789">
        <f t="shared" si="28"/>
        <v>51379</v>
      </c>
      <c r="HM7" s="789">
        <f t="shared" si="28"/>
        <v>51409</v>
      </c>
      <c r="HN7" s="789">
        <f t="shared" si="28"/>
        <v>51440</v>
      </c>
      <c r="HO7" s="789">
        <f t="shared" si="28"/>
        <v>51470</v>
      </c>
      <c r="HP7" s="789">
        <f t="shared" si="28"/>
        <v>51501</v>
      </c>
      <c r="HQ7" s="789">
        <f t="shared" si="28"/>
        <v>51532</v>
      </c>
      <c r="HR7" s="789">
        <f t="shared" si="28"/>
        <v>51560</v>
      </c>
      <c r="HS7" s="789">
        <f t="shared" si="28"/>
        <v>51591</v>
      </c>
      <c r="HT7" s="789">
        <f t="shared" si="28"/>
        <v>51621</v>
      </c>
      <c r="HU7" s="789">
        <f t="shared" si="28"/>
        <v>51652</v>
      </c>
      <c r="HV7" s="789">
        <f t="shared" si="28"/>
        <v>51682</v>
      </c>
      <c r="HW7" s="789">
        <f t="shared" si="28"/>
        <v>51713</v>
      </c>
      <c r="HX7" s="789">
        <f t="shared" si="28"/>
        <v>51744</v>
      </c>
      <c r="HY7" s="789">
        <f t="shared" si="28"/>
        <v>51774</v>
      </c>
      <c r="HZ7" s="789">
        <f t="shared" si="28"/>
        <v>51805</v>
      </c>
      <c r="IA7" s="789">
        <f t="shared" si="28"/>
        <v>51835</v>
      </c>
      <c r="IB7" s="789">
        <f t="shared" si="28"/>
        <v>51866</v>
      </c>
      <c r="IC7" s="789">
        <f t="shared" si="28"/>
        <v>51897</v>
      </c>
      <c r="ID7" s="789">
        <f t="shared" si="28"/>
        <v>51925</v>
      </c>
      <c r="IE7" s="789">
        <f t="shared" si="28"/>
        <v>51956</v>
      </c>
      <c r="IF7" s="789">
        <f t="shared" si="28"/>
        <v>51986</v>
      </c>
      <c r="IG7" s="789">
        <f t="shared" si="28"/>
        <v>52017</v>
      </c>
      <c r="IH7" s="789">
        <f t="shared" si="28"/>
        <v>52047</v>
      </c>
      <c r="II7" s="789">
        <f t="shared" si="28"/>
        <v>52078</v>
      </c>
      <c r="IJ7" s="789">
        <f t="shared" si="28"/>
        <v>52109</v>
      </c>
      <c r="IK7" s="789">
        <f t="shared" si="28"/>
        <v>52139</v>
      </c>
      <c r="IL7" s="789">
        <f t="shared" si="28"/>
        <v>52170</v>
      </c>
      <c r="IM7" s="789">
        <f t="shared" si="28"/>
        <v>52200</v>
      </c>
      <c r="IN7" s="789">
        <f t="shared" si="28"/>
        <v>52231</v>
      </c>
      <c r="IO7" s="789">
        <f t="shared" si="28"/>
        <v>52262</v>
      </c>
      <c r="IP7" s="789">
        <f t="shared" si="28"/>
        <v>52290</v>
      </c>
      <c r="IQ7" s="789">
        <f t="shared" si="28"/>
        <v>52321</v>
      </c>
      <c r="IR7" s="789">
        <f t="shared" si="28"/>
        <v>52351</v>
      </c>
      <c r="IS7" s="789">
        <f t="shared" si="28"/>
        <v>52382</v>
      </c>
      <c r="IT7" s="789">
        <f t="shared" si="28"/>
        <v>52412</v>
      </c>
      <c r="IU7" s="789">
        <f t="shared" si="28"/>
        <v>52443</v>
      </c>
      <c r="IV7" s="789">
        <f t="shared" si="28"/>
        <v>52474</v>
      </c>
      <c r="IW7" s="789">
        <f t="shared" si="28"/>
        <v>52504</v>
      </c>
      <c r="IX7" s="789">
        <f t="shared" si="28"/>
        <v>52535</v>
      </c>
      <c r="IY7" s="789">
        <f t="shared" si="28"/>
        <v>52565</v>
      </c>
      <c r="IZ7" s="789">
        <f t="shared" si="28"/>
        <v>52596</v>
      </c>
      <c r="JA7" s="789">
        <f t="shared" si="28"/>
        <v>52627</v>
      </c>
      <c r="JB7" s="789">
        <f t="shared" si="28"/>
        <v>52656</v>
      </c>
      <c r="JC7" s="789">
        <f t="shared" si="28"/>
        <v>52687</v>
      </c>
      <c r="JD7" s="789">
        <f t="shared" si="28"/>
        <v>52717</v>
      </c>
      <c r="JE7" s="789">
        <f t="shared" si="28"/>
        <v>52748</v>
      </c>
      <c r="JF7" s="789">
        <f t="shared" ref="JF7:LQ7" si="29">EOMONTH(JF6,0)</f>
        <v>52778</v>
      </c>
      <c r="JG7" s="789">
        <f t="shared" si="29"/>
        <v>52809</v>
      </c>
      <c r="JH7" s="789">
        <f t="shared" si="29"/>
        <v>52840</v>
      </c>
      <c r="JI7" s="789">
        <f t="shared" si="29"/>
        <v>52870</v>
      </c>
      <c r="JJ7" s="789">
        <f t="shared" si="29"/>
        <v>52901</v>
      </c>
      <c r="JK7" s="789">
        <f t="shared" si="29"/>
        <v>52931</v>
      </c>
      <c r="JL7" s="789">
        <f t="shared" si="29"/>
        <v>52962</v>
      </c>
      <c r="JM7" s="789">
        <f t="shared" si="29"/>
        <v>52993</v>
      </c>
      <c r="JN7" s="789">
        <f t="shared" si="29"/>
        <v>53021</v>
      </c>
      <c r="JO7" s="789">
        <f t="shared" si="29"/>
        <v>53052</v>
      </c>
      <c r="JP7" s="789">
        <f t="shared" si="29"/>
        <v>53082</v>
      </c>
      <c r="JQ7" s="789">
        <f t="shared" si="29"/>
        <v>53113</v>
      </c>
      <c r="JR7" s="789">
        <f t="shared" si="29"/>
        <v>53143</v>
      </c>
      <c r="JS7" s="789">
        <f t="shared" si="29"/>
        <v>53174</v>
      </c>
      <c r="JT7" s="789">
        <f t="shared" si="29"/>
        <v>53205</v>
      </c>
      <c r="JU7" s="789">
        <f t="shared" si="29"/>
        <v>53235</v>
      </c>
      <c r="JV7" s="789">
        <f t="shared" si="29"/>
        <v>53266</v>
      </c>
      <c r="JW7" s="789">
        <f t="shared" si="29"/>
        <v>53296</v>
      </c>
      <c r="JX7" s="789">
        <f t="shared" si="29"/>
        <v>53327</v>
      </c>
      <c r="JY7" s="789">
        <f t="shared" si="29"/>
        <v>53358</v>
      </c>
      <c r="JZ7" s="789">
        <f t="shared" si="29"/>
        <v>53386</v>
      </c>
      <c r="KA7" s="789">
        <f t="shared" si="29"/>
        <v>53417</v>
      </c>
      <c r="KB7" s="789">
        <f t="shared" si="29"/>
        <v>53447</v>
      </c>
      <c r="KC7" s="789">
        <f t="shared" si="29"/>
        <v>53478</v>
      </c>
      <c r="KD7" s="789">
        <f t="shared" si="29"/>
        <v>53508</v>
      </c>
      <c r="KE7" s="789">
        <f t="shared" si="29"/>
        <v>53539</v>
      </c>
      <c r="KF7" s="789">
        <f t="shared" si="29"/>
        <v>53570</v>
      </c>
      <c r="KG7" s="789">
        <f t="shared" si="29"/>
        <v>53600</v>
      </c>
      <c r="KH7" s="789">
        <f t="shared" si="29"/>
        <v>53631</v>
      </c>
      <c r="KI7" s="789">
        <f t="shared" si="29"/>
        <v>53661</v>
      </c>
      <c r="KJ7" s="789">
        <f t="shared" si="29"/>
        <v>53692</v>
      </c>
      <c r="KK7" s="789">
        <f t="shared" si="29"/>
        <v>53723</v>
      </c>
      <c r="KL7" s="789">
        <f t="shared" si="29"/>
        <v>53751</v>
      </c>
      <c r="KM7" s="789">
        <f t="shared" si="29"/>
        <v>53782</v>
      </c>
      <c r="KN7" s="789">
        <f t="shared" si="29"/>
        <v>53812</v>
      </c>
      <c r="KO7" s="789">
        <f t="shared" si="29"/>
        <v>53843</v>
      </c>
      <c r="KP7" s="789">
        <f t="shared" si="29"/>
        <v>53873</v>
      </c>
      <c r="KQ7" s="789">
        <f t="shared" si="29"/>
        <v>53904</v>
      </c>
      <c r="KR7" s="789">
        <f t="shared" si="29"/>
        <v>53935</v>
      </c>
      <c r="KS7" s="789">
        <f t="shared" si="29"/>
        <v>53965</v>
      </c>
      <c r="KT7" s="789">
        <f t="shared" si="29"/>
        <v>53996</v>
      </c>
      <c r="KU7" s="789">
        <f t="shared" si="29"/>
        <v>54026</v>
      </c>
      <c r="KV7" s="789">
        <f t="shared" si="29"/>
        <v>54057</v>
      </c>
      <c r="KW7" s="789">
        <f t="shared" si="29"/>
        <v>54088</v>
      </c>
      <c r="KX7" s="789">
        <f t="shared" si="29"/>
        <v>54117</v>
      </c>
      <c r="KY7" s="789">
        <f t="shared" si="29"/>
        <v>54148</v>
      </c>
      <c r="KZ7" s="789">
        <f t="shared" si="29"/>
        <v>54178</v>
      </c>
      <c r="LA7" s="789">
        <f t="shared" si="29"/>
        <v>54209</v>
      </c>
      <c r="LB7" s="789">
        <f t="shared" si="29"/>
        <v>54239</v>
      </c>
      <c r="LC7" s="789">
        <f t="shared" si="29"/>
        <v>54270</v>
      </c>
      <c r="LD7" s="789">
        <f t="shared" si="29"/>
        <v>54301</v>
      </c>
      <c r="LE7" s="789">
        <f t="shared" si="29"/>
        <v>54331</v>
      </c>
      <c r="LF7" s="789">
        <f t="shared" si="29"/>
        <v>54362</v>
      </c>
      <c r="LG7" s="789">
        <f t="shared" si="29"/>
        <v>54392</v>
      </c>
      <c r="LH7" s="789">
        <f t="shared" si="29"/>
        <v>54423</v>
      </c>
      <c r="LI7" s="789">
        <f t="shared" si="29"/>
        <v>54454</v>
      </c>
      <c r="LJ7" s="789">
        <f t="shared" si="29"/>
        <v>54482</v>
      </c>
      <c r="LK7" s="789">
        <f t="shared" si="29"/>
        <v>54513</v>
      </c>
      <c r="LL7" s="789">
        <f t="shared" si="29"/>
        <v>54543</v>
      </c>
      <c r="LM7" s="789">
        <f t="shared" si="29"/>
        <v>54574</v>
      </c>
      <c r="LN7" s="789">
        <f t="shared" si="29"/>
        <v>54604</v>
      </c>
      <c r="LO7" s="789">
        <f t="shared" si="29"/>
        <v>54635</v>
      </c>
      <c r="LP7" s="789">
        <f t="shared" si="29"/>
        <v>54666</v>
      </c>
      <c r="LQ7" s="789">
        <f t="shared" si="29"/>
        <v>54696</v>
      </c>
      <c r="LR7" s="789">
        <f t="shared" ref="LR7:OC7" si="30">EOMONTH(LR6,0)</f>
        <v>54727</v>
      </c>
      <c r="LS7" s="789">
        <f t="shared" si="30"/>
        <v>54757</v>
      </c>
      <c r="LT7" s="789">
        <f t="shared" si="30"/>
        <v>54788</v>
      </c>
      <c r="LU7" s="789">
        <f t="shared" si="30"/>
        <v>54819</v>
      </c>
      <c r="LV7" s="789">
        <f t="shared" si="30"/>
        <v>54847</v>
      </c>
      <c r="LW7" s="789">
        <f t="shared" si="30"/>
        <v>54878</v>
      </c>
      <c r="LX7" s="789">
        <f t="shared" si="30"/>
        <v>54908</v>
      </c>
      <c r="LY7" s="789">
        <f t="shared" si="30"/>
        <v>54939</v>
      </c>
      <c r="LZ7" s="789">
        <f t="shared" si="30"/>
        <v>54969</v>
      </c>
      <c r="MA7" s="789">
        <f t="shared" si="30"/>
        <v>55000</v>
      </c>
      <c r="MB7" s="789">
        <f t="shared" si="30"/>
        <v>55031</v>
      </c>
      <c r="MC7" s="789">
        <f t="shared" si="30"/>
        <v>55061</v>
      </c>
      <c r="MD7" s="789">
        <f t="shared" si="30"/>
        <v>55092</v>
      </c>
      <c r="ME7" s="789">
        <f t="shared" si="30"/>
        <v>55122</v>
      </c>
      <c r="MF7" s="789">
        <f t="shared" si="30"/>
        <v>55153</v>
      </c>
      <c r="MG7" s="789">
        <f t="shared" si="30"/>
        <v>55184</v>
      </c>
      <c r="MH7" s="789">
        <f t="shared" si="30"/>
        <v>55212</v>
      </c>
      <c r="MI7" s="789">
        <f t="shared" si="30"/>
        <v>55243</v>
      </c>
      <c r="MJ7" s="789">
        <f t="shared" si="30"/>
        <v>55273</v>
      </c>
      <c r="MK7" s="789">
        <f t="shared" si="30"/>
        <v>55304</v>
      </c>
      <c r="ML7" s="789">
        <f t="shared" si="30"/>
        <v>55334</v>
      </c>
      <c r="MM7" s="789">
        <f t="shared" si="30"/>
        <v>55365</v>
      </c>
      <c r="MN7" s="789">
        <f t="shared" si="30"/>
        <v>55396</v>
      </c>
      <c r="MO7" s="789">
        <f t="shared" si="30"/>
        <v>55426</v>
      </c>
      <c r="MP7" s="789">
        <f t="shared" si="30"/>
        <v>55457</v>
      </c>
      <c r="MQ7" s="789">
        <f t="shared" si="30"/>
        <v>55487</v>
      </c>
      <c r="MR7" s="789">
        <f t="shared" si="30"/>
        <v>55518</v>
      </c>
      <c r="MS7" s="789">
        <f t="shared" si="30"/>
        <v>55549</v>
      </c>
      <c r="MT7" s="789">
        <f t="shared" si="30"/>
        <v>55578</v>
      </c>
      <c r="MU7" s="789">
        <f t="shared" si="30"/>
        <v>55609</v>
      </c>
      <c r="MV7" s="789">
        <f t="shared" si="30"/>
        <v>55639</v>
      </c>
      <c r="MW7" s="789">
        <f t="shared" si="30"/>
        <v>55670</v>
      </c>
      <c r="MX7" s="789">
        <f t="shared" si="30"/>
        <v>55700</v>
      </c>
      <c r="MY7" s="789">
        <f t="shared" si="30"/>
        <v>55731</v>
      </c>
      <c r="MZ7" s="789">
        <f t="shared" si="30"/>
        <v>55762</v>
      </c>
      <c r="NA7" s="789">
        <f t="shared" si="30"/>
        <v>55792</v>
      </c>
      <c r="NB7" s="789">
        <f t="shared" si="30"/>
        <v>55823</v>
      </c>
      <c r="NC7" s="789">
        <f t="shared" si="30"/>
        <v>55853</v>
      </c>
      <c r="ND7" s="789">
        <f t="shared" si="30"/>
        <v>55884</v>
      </c>
      <c r="NE7" s="789">
        <f t="shared" si="30"/>
        <v>55915</v>
      </c>
      <c r="NF7" s="789">
        <f t="shared" si="30"/>
        <v>55943</v>
      </c>
      <c r="NG7" s="789">
        <f t="shared" si="30"/>
        <v>55974</v>
      </c>
      <c r="NH7" s="789">
        <f t="shared" si="30"/>
        <v>56004</v>
      </c>
      <c r="NI7" s="789">
        <f t="shared" si="30"/>
        <v>56035</v>
      </c>
      <c r="NJ7" s="789">
        <f t="shared" si="30"/>
        <v>56065</v>
      </c>
      <c r="NK7" s="789">
        <f t="shared" si="30"/>
        <v>56096</v>
      </c>
      <c r="NL7" s="789">
        <f t="shared" si="30"/>
        <v>56127</v>
      </c>
      <c r="NM7" s="789">
        <f t="shared" si="30"/>
        <v>56157</v>
      </c>
      <c r="NN7" s="789">
        <f t="shared" si="30"/>
        <v>56188</v>
      </c>
      <c r="NO7" s="789">
        <f t="shared" si="30"/>
        <v>56218</v>
      </c>
      <c r="NP7" s="789">
        <f t="shared" si="30"/>
        <v>56249</v>
      </c>
      <c r="NQ7" s="789">
        <f t="shared" si="30"/>
        <v>56280</v>
      </c>
      <c r="NR7" s="789">
        <f t="shared" si="30"/>
        <v>56308</v>
      </c>
      <c r="NS7" s="789">
        <f t="shared" si="30"/>
        <v>56339</v>
      </c>
      <c r="NT7" s="789">
        <f t="shared" si="30"/>
        <v>56369</v>
      </c>
      <c r="NU7" s="789">
        <f t="shared" si="30"/>
        <v>56400</v>
      </c>
      <c r="NV7" s="789">
        <f t="shared" si="30"/>
        <v>56430</v>
      </c>
      <c r="NW7" s="789">
        <f t="shared" si="30"/>
        <v>56461</v>
      </c>
      <c r="NX7" s="789">
        <f t="shared" si="30"/>
        <v>56492</v>
      </c>
      <c r="NY7" s="789">
        <f t="shared" si="30"/>
        <v>56522</v>
      </c>
      <c r="NZ7" s="789">
        <f t="shared" si="30"/>
        <v>56553</v>
      </c>
      <c r="OA7" s="789">
        <f t="shared" si="30"/>
        <v>56583</v>
      </c>
      <c r="OB7" s="789">
        <f t="shared" si="30"/>
        <v>56614</v>
      </c>
      <c r="OC7" s="789">
        <f t="shared" si="30"/>
        <v>56645</v>
      </c>
      <c r="OD7" s="789">
        <f t="shared" ref="OD7:PL7" si="31">EOMONTH(OD6,0)</f>
        <v>56673</v>
      </c>
      <c r="OE7" s="789">
        <f t="shared" si="31"/>
        <v>56704</v>
      </c>
      <c r="OF7" s="789">
        <f t="shared" si="31"/>
        <v>56734</v>
      </c>
      <c r="OG7" s="789">
        <f t="shared" si="31"/>
        <v>56765</v>
      </c>
      <c r="OH7" s="789">
        <f t="shared" si="31"/>
        <v>56795</v>
      </c>
      <c r="OI7" s="789">
        <f t="shared" si="31"/>
        <v>56826</v>
      </c>
      <c r="OJ7" s="789">
        <f t="shared" si="31"/>
        <v>56857</v>
      </c>
      <c r="OK7" s="789">
        <f t="shared" si="31"/>
        <v>56887</v>
      </c>
      <c r="OL7" s="789">
        <f t="shared" si="31"/>
        <v>56918</v>
      </c>
      <c r="OM7" s="789">
        <f t="shared" si="31"/>
        <v>56948</v>
      </c>
      <c r="ON7" s="789">
        <f t="shared" si="31"/>
        <v>56979</v>
      </c>
      <c r="OO7" s="789">
        <f t="shared" si="31"/>
        <v>57010</v>
      </c>
      <c r="OP7" s="789">
        <f t="shared" si="31"/>
        <v>57039</v>
      </c>
      <c r="OQ7" s="789">
        <f t="shared" si="31"/>
        <v>57070</v>
      </c>
      <c r="OR7" s="789">
        <f t="shared" si="31"/>
        <v>57100</v>
      </c>
      <c r="OS7" s="789">
        <f t="shared" si="31"/>
        <v>57131</v>
      </c>
      <c r="OT7" s="789">
        <f t="shared" si="31"/>
        <v>57161</v>
      </c>
      <c r="OU7" s="789">
        <f t="shared" si="31"/>
        <v>57192</v>
      </c>
      <c r="OV7" s="789">
        <f t="shared" si="31"/>
        <v>57223</v>
      </c>
      <c r="OW7" s="789">
        <f t="shared" si="31"/>
        <v>57253</v>
      </c>
      <c r="OX7" s="789">
        <f t="shared" si="31"/>
        <v>57284</v>
      </c>
      <c r="OY7" s="789">
        <f t="shared" si="31"/>
        <v>57314</v>
      </c>
      <c r="OZ7" s="789">
        <f t="shared" si="31"/>
        <v>57345</v>
      </c>
      <c r="PA7" s="789">
        <f t="shared" si="31"/>
        <v>57376</v>
      </c>
      <c r="PB7" s="789">
        <f t="shared" si="31"/>
        <v>57404</v>
      </c>
      <c r="PC7" s="789">
        <f t="shared" si="31"/>
        <v>57435</v>
      </c>
      <c r="PD7" s="789">
        <f t="shared" si="31"/>
        <v>57465</v>
      </c>
      <c r="PE7" s="789">
        <f t="shared" si="31"/>
        <v>57496</v>
      </c>
      <c r="PF7" s="789">
        <f t="shared" si="31"/>
        <v>57526</v>
      </c>
      <c r="PG7" s="789">
        <f t="shared" si="31"/>
        <v>57557</v>
      </c>
      <c r="PH7" s="789">
        <f t="shared" si="31"/>
        <v>57588</v>
      </c>
      <c r="PI7" s="789">
        <f t="shared" si="31"/>
        <v>57618</v>
      </c>
      <c r="PJ7" s="789">
        <f t="shared" si="31"/>
        <v>57649</v>
      </c>
      <c r="PK7" s="789">
        <f t="shared" si="31"/>
        <v>57679</v>
      </c>
      <c r="PL7" s="789">
        <f t="shared" si="31"/>
        <v>57710</v>
      </c>
      <c r="PM7" s="782" t="s">
        <v>501</v>
      </c>
    </row>
    <row r="8" spans="1:429">
      <c r="B8" s="782" t="s">
        <v>1063</v>
      </c>
      <c r="F8" s="1018"/>
      <c r="G8" s="1018"/>
      <c r="H8" s="1018"/>
      <c r="I8" s="785">
        <f>I7-I6+1</f>
        <v>31</v>
      </c>
      <c r="J8" s="785">
        <f t="shared" ref="J8:BU8" si="32">J7-J6+1</f>
        <v>28</v>
      </c>
      <c r="K8" s="785">
        <f t="shared" si="32"/>
        <v>31</v>
      </c>
      <c r="L8" s="785">
        <f t="shared" si="32"/>
        <v>30</v>
      </c>
      <c r="M8" s="785">
        <f t="shared" si="32"/>
        <v>31</v>
      </c>
      <c r="N8" s="785">
        <f t="shared" si="32"/>
        <v>30</v>
      </c>
      <c r="O8" s="785">
        <f t="shared" si="32"/>
        <v>31</v>
      </c>
      <c r="P8" s="785">
        <f t="shared" si="32"/>
        <v>31</v>
      </c>
      <c r="Q8" s="785">
        <f t="shared" si="32"/>
        <v>30</v>
      </c>
      <c r="R8" s="785">
        <f t="shared" si="32"/>
        <v>31</v>
      </c>
      <c r="S8" s="785">
        <f t="shared" si="32"/>
        <v>30</v>
      </c>
      <c r="T8" s="785">
        <f t="shared" si="32"/>
        <v>31</v>
      </c>
      <c r="U8" s="785">
        <f t="shared" si="32"/>
        <v>31</v>
      </c>
      <c r="V8" s="785">
        <f t="shared" si="32"/>
        <v>29</v>
      </c>
      <c r="W8" s="785">
        <f t="shared" si="32"/>
        <v>31</v>
      </c>
      <c r="X8" s="785">
        <f t="shared" si="32"/>
        <v>30</v>
      </c>
      <c r="Y8" s="785">
        <f t="shared" si="32"/>
        <v>31</v>
      </c>
      <c r="Z8" s="785">
        <f t="shared" si="32"/>
        <v>30</v>
      </c>
      <c r="AA8" s="785">
        <f t="shared" si="32"/>
        <v>31</v>
      </c>
      <c r="AB8" s="785">
        <f t="shared" si="32"/>
        <v>31</v>
      </c>
      <c r="AC8" s="785">
        <f t="shared" si="32"/>
        <v>30</v>
      </c>
      <c r="AD8" s="785">
        <f t="shared" si="32"/>
        <v>31</v>
      </c>
      <c r="AE8" s="785">
        <f t="shared" si="32"/>
        <v>30</v>
      </c>
      <c r="AF8" s="785">
        <f t="shared" si="32"/>
        <v>31</v>
      </c>
      <c r="AG8" s="785">
        <f t="shared" si="32"/>
        <v>31</v>
      </c>
      <c r="AH8" s="785">
        <f t="shared" si="32"/>
        <v>28</v>
      </c>
      <c r="AI8" s="785">
        <f t="shared" si="32"/>
        <v>31</v>
      </c>
      <c r="AJ8" s="785">
        <f t="shared" si="32"/>
        <v>30</v>
      </c>
      <c r="AK8" s="785">
        <f t="shared" si="32"/>
        <v>31</v>
      </c>
      <c r="AL8" s="785">
        <f t="shared" si="32"/>
        <v>30</v>
      </c>
      <c r="AM8" s="785">
        <f t="shared" si="32"/>
        <v>31</v>
      </c>
      <c r="AN8" s="785">
        <f t="shared" si="32"/>
        <v>31</v>
      </c>
      <c r="AO8" s="785">
        <f t="shared" si="32"/>
        <v>30</v>
      </c>
      <c r="AP8" s="785">
        <f t="shared" si="32"/>
        <v>31</v>
      </c>
      <c r="AQ8" s="785">
        <f t="shared" si="32"/>
        <v>30</v>
      </c>
      <c r="AR8" s="785">
        <f t="shared" si="32"/>
        <v>31</v>
      </c>
      <c r="AS8" s="785">
        <f t="shared" si="32"/>
        <v>31</v>
      </c>
      <c r="AT8" s="785">
        <f t="shared" si="32"/>
        <v>28</v>
      </c>
      <c r="AU8" s="785">
        <f t="shared" si="32"/>
        <v>31</v>
      </c>
      <c r="AV8" s="785">
        <f t="shared" si="32"/>
        <v>30</v>
      </c>
      <c r="AW8" s="785">
        <f t="shared" si="32"/>
        <v>31</v>
      </c>
      <c r="AX8" s="785">
        <f t="shared" si="32"/>
        <v>30</v>
      </c>
      <c r="AY8" s="785">
        <f t="shared" si="32"/>
        <v>31</v>
      </c>
      <c r="AZ8" s="785">
        <f t="shared" si="32"/>
        <v>31</v>
      </c>
      <c r="BA8" s="785">
        <f t="shared" si="32"/>
        <v>30</v>
      </c>
      <c r="BB8" s="785">
        <f t="shared" si="32"/>
        <v>31</v>
      </c>
      <c r="BC8" s="785">
        <f t="shared" si="32"/>
        <v>30</v>
      </c>
      <c r="BD8" s="785">
        <f t="shared" si="32"/>
        <v>31</v>
      </c>
      <c r="BE8" s="785">
        <f t="shared" si="32"/>
        <v>31</v>
      </c>
      <c r="BF8" s="785">
        <f t="shared" si="32"/>
        <v>28</v>
      </c>
      <c r="BG8" s="785">
        <f t="shared" si="32"/>
        <v>31</v>
      </c>
      <c r="BH8" s="785">
        <f t="shared" si="32"/>
        <v>30</v>
      </c>
      <c r="BI8" s="785">
        <f t="shared" si="32"/>
        <v>31</v>
      </c>
      <c r="BJ8" s="785">
        <f t="shared" si="32"/>
        <v>30</v>
      </c>
      <c r="BK8" s="785">
        <f t="shared" si="32"/>
        <v>31</v>
      </c>
      <c r="BL8" s="785">
        <f t="shared" si="32"/>
        <v>31</v>
      </c>
      <c r="BM8" s="785">
        <f t="shared" si="32"/>
        <v>30</v>
      </c>
      <c r="BN8" s="785">
        <f t="shared" si="32"/>
        <v>31</v>
      </c>
      <c r="BO8" s="785">
        <f t="shared" si="32"/>
        <v>30</v>
      </c>
      <c r="BP8" s="785">
        <f t="shared" si="32"/>
        <v>31</v>
      </c>
      <c r="BQ8" s="785">
        <f t="shared" si="32"/>
        <v>31</v>
      </c>
      <c r="BR8" s="785">
        <f t="shared" si="32"/>
        <v>29</v>
      </c>
      <c r="BS8" s="785">
        <f t="shared" si="32"/>
        <v>31</v>
      </c>
      <c r="BT8" s="785">
        <f t="shared" si="32"/>
        <v>30</v>
      </c>
      <c r="BU8" s="785">
        <f t="shared" si="32"/>
        <v>31</v>
      </c>
      <c r="BV8" s="785">
        <f t="shared" ref="BV8:EG8" si="33">BV7-BV6+1</f>
        <v>30</v>
      </c>
      <c r="BW8" s="785">
        <f t="shared" si="33"/>
        <v>31</v>
      </c>
      <c r="BX8" s="785">
        <f t="shared" si="33"/>
        <v>31</v>
      </c>
      <c r="BY8" s="785">
        <f t="shared" si="33"/>
        <v>30</v>
      </c>
      <c r="BZ8" s="785">
        <f t="shared" si="33"/>
        <v>31</v>
      </c>
      <c r="CA8" s="785">
        <f t="shared" si="33"/>
        <v>30</v>
      </c>
      <c r="CB8" s="785">
        <f t="shared" si="33"/>
        <v>31</v>
      </c>
      <c r="CC8" s="785">
        <f t="shared" si="33"/>
        <v>31</v>
      </c>
      <c r="CD8" s="785">
        <f t="shared" si="33"/>
        <v>28</v>
      </c>
      <c r="CE8" s="785">
        <f t="shared" si="33"/>
        <v>31</v>
      </c>
      <c r="CF8" s="785">
        <f t="shared" si="33"/>
        <v>30</v>
      </c>
      <c r="CG8" s="785">
        <f t="shared" si="33"/>
        <v>31</v>
      </c>
      <c r="CH8" s="785">
        <f t="shared" si="33"/>
        <v>30</v>
      </c>
      <c r="CI8" s="785">
        <f t="shared" si="33"/>
        <v>31</v>
      </c>
      <c r="CJ8" s="785">
        <f t="shared" si="33"/>
        <v>31</v>
      </c>
      <c r="CK8" s="785">
        <f t="shared" si="33"/>
        <v>30</v>
      </c>
      <c r="CL8" s="785">
        <f t="shared" si="33"/>
        <v>31</v>
      </c>
      <c r="CM8" s="785">
        <f t="shared" si="33"/>
        <v>30</v>
      </c>
      <c r="CN8" s="785">
        <f t="shared" si="33"/>
        <v>31</v>
      </c>
      <c r="CO8" s="785">
        <f t="shared" si="33"/>
        <v>31</v>
      </c>
      <c r="CP8" s="785">
        <f t="shared" si="33"/>
        <v>28</v>
      </c>
      <c r="CQ8" s="785">
        <f t="shared" si="33"/>
        <v>31</v>
      </c>
      <c r="CR8" s="785">
        <f t="shared" si="33"/>
        <v>30</v>
      </c>
      <c r="CS8" s="785">
        <f t="shared" si="33"/>
        <v>31</v>
      </c>
      <c r="CT8" s="785">
        <f t="shared" si="33"/>
        <v>30</v>
      </c>
      <c r="CU8" s="785">
        <f t="shared" si="33"/>
        <v>31</v>
      </c>
      <c r="CV8" s="785">
        <f t="shared" si="33"/>
        <v>31</v>
      </c>
      <c r="CW8" s="785">
        <f t="shared" si="33"/>
        <v>30</v>
      </c>
      <c r="CX8" s="785">
        <f t="shared" si="33"/>
        <v>31</v>
      </c>
      <c r="CY8" s="785">
        <f t="shared" si="33"/>
        <v>30</v>
      </c>
      <c r="CZ8" s="785">
        <f t="shared" si="33"/>
        <v>31</v>
      </c>
      <c r="DA8" s="785">
        <f t="shared" si="33"/>
        <v>31</v>
      </c>
      <c r="DB8" s="785">
        <f t="shared" si="33"/>
        <v>28</v>
      </c>
      <c r="DC8" s="785">
        <f t="shared" si="33"/>
        <v>31</v>
      </c>
      <c r="DD8" s="785">
        <f t="shared" si="33"/>
        <v>30</v>
      </c>
      <c r="DE8" s="785">
        <f t="shared" si="33"/>
        <v>31</v>
      </c>
      <c r="DF8" s="785">
        <f t="shared" si="33"/>
        <v>30</v>
      </c>
      <c r="DG8" s="785">
        <f t="shared" si="33"/>
        <v>31</v>
      </c>
      <c r="DH8" s="785">
        <f t="shared" si="33"/>
        <v>31</v>
      </c>
      <c r="DI8" s="785">
        <f t="shared" si="33"/>
        <v>30</v>
      </c>
      <c r="DJ8" s="785">
        <f t="shared" si="33"/>
        <v>31</v>
      </c>
      <c r="DK8" s="785">
        <f t="shared" si="33"/>
        <v>30</v>
      </c>
      <c r="DL8" s="785">
        <f t="shared" si="33"/>
        <v>31</v>
      </c>
      <c r="DM8" s="785">
        <f t="shared" si="33"/>
        <v>31</v>
      </c>
      <c r="DN8" s="785">
        <f t="shared" si="33"/>
        <v>29</v>
      </c>
      <c r="DO8" s="785">
        <f t="shared" si="33"/>
        <v>31</v>
      </c>
      <c r="DP8" s="785">
        <f t="shared" si="33"/>
        <v>30</v>
      </c>
      <c r="DQ8" s="785">
        <f t="shared" si="33"/>
        <v>31</v>
      </c>
      <c r="DR8" s="785">
        <f t="shared" si="33"/>
        <v>30</v>
      </c>
      <c r="DS8" s="785">
        <f t="shared" si="33"/>
        <v>31</v>
      </c>
      <c r="DT8" s="785">
        <f t="shared" si="33"/>
        <v>31</v>
      </c>
      <c r="DU8" s="785">
        <f t="shared" si="33"/>
        <v>30</v>
      </c>
      <c r="DV8" s="785">
        <f t="shared" si="33"/>
        <v>31</v>
      </c>
      <c r="DW8" s="785">
        <f t="shared" si="33"/>
        <v>30</v>
      </c>
      <c r="DX8" s="785">
        <f t="shared" si="33"/>
        <v>31</v>
      </c>
      <c r="DY8" s="785">
        <f t="shared" si="33"/>
        <v>31</v>
      </c>
      <c r="DZ8" s="785">
        <f t="shared" si="33"/>
        <v>28</v>
      </c>
      <c r="EA8" s="785">
        <f t="shared" si="33"/>
        <v>31</v>
      </c>
      <c r="EB8" s="785">
        <f t="shared" si="33"/>
        <v>30</v>
      </c>
      <c r="EC8" s="785">
        <f t="shared" si="33"/>
        <v>31</v>
      </c>
      <c r="ED8" s="785">
        <f t="shared" si="33"/>
        <v>30</v>
      </c>
      <c r="EE8" s="785">
        <f t="shared" si="33"/>
        <v>31</v>
      </c>
      <c r="EF8" s="785">
        <f t="shared" si="33"/>
        <v>31</v>
      </c>
      <c r="EG8" s="785">
        <f t="shared" si="33"/>
        <v>30</v>
      </c>
      <c r="EH8" s="785">
        <f t="shared" ref="EH8:GS8" si="34">EH7-EH6+1</f>
        <v>31</v>
      </c>
      <c r="EI8" s="785">
        <f t="shared" si="34"/>
        <v>30</v>
      </c>
      <c r="EJ8" s="785">
        <f t="shared" si="34"/>
        <v>31</v>
      </c>
      <c r="EK8" s="785">
        <f t="shared" si="34"/>
        <v>31</v>
      </c>
      <c r="EL8" s="785">
        <f t="shared" si="34"/>
        <v>28</v>
      </c>
      <c r="EM8" s="785">
        <f t="shared" si="34"/>
        <v>31</v>
      </c>
      <c r="EN8" s="785">
        <f t="shared" si="34"/>
        <v>30</v>
      </c>
      <c r="EO8" s="785">
        <f t="shared" si="34"/>
        <v>31</v>
      </c>
      <c r="EP8" s="785">
        <f t="shared" si="34"/>
        <v>30</v>
      </c>
      <c r="EQ8" s="785">
        <f t="shared" si="34"/>
        <v>31</v>
      </c>
      <c r="ER8" s="785">
        <f t="shared" si="34"/>
        <v>31</v>
      </c>
      <c r="ES8" s="785">
        <f t="shared" si="34"/>
        <v>30</v>
      </c>
      <c r="ET8" s="785">
        <f t="shared" si="34"/>
        <v>31</v>
      </c>
      <c r="EU8" s="785">
        <f t="shared" si="34"/>
        <v>30</v>
      </c>
      <c r="EV8" s="785">
        <f t="shared" si="34"/>
        <v>31</v>
      </c>
      <c r="EW8" s="785">
        <f t="shared" si="34"/>
        <v>31</v>
      </c>
      <c r="EX8" s="785">
        <f t="shared" si="34"/>
        <v>28</v>
      </c>
      <c r="EY8" s="785">
        <f t="shared" si="34"/>
        <v>31</v>
      </c>
      <c r="EZ8" s="785">
        <f t="shared" si="34"/>
        <v>30</v>
      </c>
      <c r="FA8" s="785">
        <f t="shared" si="34"/>
        <v>31</v>
      </c>
      <c r="FB8" s="785">
        <f t="shared" si="34"/>
        <v>30</v>
      </c>
      <c r="FC8" s="785">
        <f t="shared" si="34"/>
        <v>31</v>
      </c>
      <c r="FD8" s="785">
        <f t="shared" si="34"/>
        <v>31</v>
      </c>
      <c r="FE8" s="785">
        <f t="shared" si="34"/>
        <v>30</v>
      </c>
      <c r="FF8" s="785">
        <f t="shared" si="34"/>
        <v>31</v>
      </c>
      <c r="FG8" s="785">
        <f t="shared" si="34"/>
        <v>30</v>
      </c>
      <c r="FH8" s="785">
        <f t="shared" si="34"/>
        <v>31</v>
      </c>
      <c r="FI8" s="785">
        <f t="shared" si="34"/>
        <v>31</v>
      </c>
      <c r="FJ8" s="785">
        <f t="shared" si="34"/>
        <v>29</v>
      </c>
      <c r="FK8" s="785">
        <f t="shared" si="34"/>
        <v>31</v>
      </c>
      <c r="FL8" s="785">
        <f t="shared" si="34"/>
        <v>30</v>
      </c>
      <c r="FM8" s="785">
        <f t="shared" si="34"/>
        <v>31</v>
      </c>
      <c r="FN8" s="785">
        <f t="shared" si="34"/>
        <v>30</v>
      </c>
      <c r="FO8" s="785">
        <f t="shared" si="34"/>
        <v>31</v>
      </c>
      <c r="FP8" s="785">
        <f t="shared" si="34"/>
        <v>31</v>
      </c>
      <c r="FQ8" s="785">
        <f t="shared" si="34"/>
        <v>30</v>
      </c>
      <c r="FR8" s="785">
        <f t="shared" si="34"/>
        <v>31</v>
      </c>
      <c r="FS8" s="785">
        <f t="shared" si="34"/>
        <v>30</v>
      </c>
      <c r="FT8" s="785">
        <f t="shared" si="34"/>
        <v>31</v>
      </c>
      <c r="FU8" s="785">
        <f t="shared" si="34"/>
        <v>31</v>
      </c>
      <c r="FV8" s="785">
        <f t="shared" si="34"/>
        <v>28</v>
      </c>
      <c r="FW8" s="785">
        <f t="shared" si="34"/>
        <v>31</v>
      </c>
      <c r="FX8" s="785">
        <f t="shared" si="34"/>
        <v>30</v>
      </c>
      <c r="FY8" s="785">
        <f t="shared" si="34"/>
        <v>31</v>
      </c>
      <c r="FZ8" s="785">
        <f t="shared" si="34"/>
        <v>30</v>
      </c>
      <c r="GA8" s="785">
        <f t="shared" si="34"/>
        <v>31</v>
      </c>
      <c r="GB8" s="785">
        <f t="shared" si="34"/>
        <v>31</v>
      </c>
      <c r="GC8" s="785">
        <f t="shared" si="34"/>
        <v>30</v>
      </c>
      <c r="GD8" s="785">
        <f t="shared" si="34"/>
        <v>31</v>
      </c>
      <c r="GE8" s="785">
        <f t="shared" si="34"/>
        <v>30</v>
      </c>
      <c r="GF8" s="785">
        <f t="shared" si="34"/>
        <v>31</v>
      </c>
      <c r="GG8" s="785">
        <f t="shared" si="34"/>
        <v>31</v>
      </c>
      <c r="GH8" s="785">
        <f t="shared" si="34"/>
        <v>28</v>
      </c>
      <c r="GI8" s="785">
        <f t="shared" si="34"/>
        <v>31</v>
      </c>
      <c r="GJ8" s="785">
        <f t="shared" si="34"/>
        <v>30</v>
      </c>
      <c r="GK8" s="785">
        <f t="shared" si="34"/>
        <v>31</v>
      </c>
      <c r="GL8" s="785">
        <f t="shared" si="34"/>
        <v>30</v>
      </c>
      <c r="GM8" s="785">
        <f t="shared" si="34"/>
        <v>31</v>
      </c>
      <c r="GN8" s="785">
        <f t="shared" si="34"/>
        <v>31</v>
      </c>
      <c r="GO8" s="785">
        <f t="shared" si="34"/>
        <v>30</v>
      </c>
      <c r="GP8" s="785">
        <f t="shared" si="34"/>
        <v>31</v>
      </c>
      <c r="GQ8" s="785">
        <f t="shared" si="34"/>
        <v>30</v>
      </c>
      <c r="GR8" s="785">
        <f t="shared" si="34"/>
        <v>31</v>
      </c>
      <c r="GS8" s="785">
        <f t="shared" si="34"/>
        <v>31</v>
      </c>
      <c r="GT8" s="785">
        <f t="shared" ref="GT8:JE8" si="35">GT7-GT6+1</f>
        <v>28</v>
      </c>
      <c r="GU8" s="785">
        <f t="shared" si="35"/>
        <v>31</v>
      </c>
      <c r="GV8" s="785">
        <f t="shared" si="35"/>
        <v>30</v>
      </c>
      <c r="GW8" s="785">
        <f t="shared" si="35"/>
        <v>31</v>
      </c>
      <c r="GX8" s="785">
        <f t="shared" si="35"/>
        <v>30</v>
      </c>
      <c r="GY8" s="785">
        <f t="shared" si="35"/>
        <v>31</v>
      </c>
      <c r="GZ8" s="785">
        <f t="shared" si="35"/>
        <v>31</v>
      </c>
      <c r="HA8" s="785">
        <f t="shared" si="35"/>
        <v>30</v>
      </c>
      <c r="HB8" s="785">
        <f t="shared" si="35"/>
        <v>31</v>
      </c>
      <c r="HC8" s="785">
        <f t="shared" si="35"/>
        <v>30</v>
      </c>
      <c r="HD8" s="785">
        <f t="shared" si="35"/>
        <v>31</v>
      </c>
      <c r="HE8" s="785">
        <f t="shared" si="35"/>
        <v>31</v>
      </c>
      <c r="HF8" s="785">
        <f t="shared" si="35"/>
        <v>29</v>
      </c>
      <c r="HG8" s="785">
        <f t="shared" si="35"/>
        <v>31</v>
      </c>
      <c r="HH8" s="785">
        <f t="shared" si="35"/>
        <v>30</v>
      </c>
      <c r="HI8" s="785">
        <f t="shared" si="35"/>
        <v>31</v>
      </c>
      <c r="HJ8" s="785">
        <f t="shared" si="35"/>
        <v>30</v>
      </c>
      <c r="HK8" s="785">
        <f t="shared" si="35"/>
        <v>31</v>
      </c>
      <c r="HL8" s="785">
        <f t="shared" si="35"/>
        <v>31</v>
      </c>
      <c r="HM8" s="785">
        <f t="shared" si="35"/>
        <v>30</v>
      </c>
      <c r="HN8" s="785">
        <f t="shared" si="35"/>
        <v>31</v>
      </c>
      <c r="HO8" s="785">
        <f t="shared" si="35"/>
        <v>30</v>
      </c>
      <c r="HP8" s="785">
        <f t="shared" si="35"/>
        <v>31</v>
      </c>
      <c r="HQ8" s="785">
        <f t="shared" si="35"/>
        <v>31</v>
      </c>
      <c r="HR8" s="785">
        <f t="shared" si="35"/>
        <v>28</v>
      </c>
      <c r="HS8" s="785">
        <f t="shared" si="35"/>
        <v>31</v>
      </c>
      <c r="HT8" s="785">
        <f t="shared" si="35"/>
        <v>30</v>
      </c>
      <c r="HU8" s="785">
        <f t="shared" si="35"/>
        <v>31</v>
      </c>
      <c r="HV8" s="785">
        <f t="shared" si="35"/>
        <v>30</v>
      </c>
      <c r="HW8" s="785">
        <f t="shared" si="35"/>
        <v>31</v>
      </c>
      <c r="HX8" s="785">
        <f t="shared" si="35"/>
        <v>31</v>
      </c>
      <c r="HY8" s="785">
        <f t="shared" si="35"/>
        <v>30</v>
      </c>
      <c r="HZ8" s="785">
        <f t="shared" si="35"/>
        <v>31</v>
      </c>
      <c r="IA8" s="785">
        <f t="shared" si="35"/>
        <v>30</v>
      </c>
      <c r="IB8" s="785">
        <f t="shared" si="35"/>
        <v>31</v>
      </c>
      <c r="IC8" s="785">
        <f t="shared" si="35"/>
        <v>31</v>
      </c>
      <c r="ID8" s="785">
        <f t="shared" si="35"/>
        <v>28</v>
      </c>
      <c r="IE8" s="785">
        <f t="shared" si="35"/>
        <v>31</v>
      </c>
      <c r="IF8" s="785">
        <f t="shared" si="35"/>
        <v>30</v>
      </c>
      <c r="IG8" s="785">
        <f t="shared" si="35"/>
        <v>31</v>
      </c>
      <c r="IH8" s="785">
        <f t="shared" si="35"/>
        <v>30</v>
      </c>
      <c r="II8" s="785">
        <f t="shared" si="35"/>
        <v>31</v>
      </c>
      <c r="IJ8" s="785">
        <f t="shared" si="35"/>
        <v>31</v>
      </c>
      <c r="IK8" s="785">
        <f t="shared" si="35"/>
        <v>30</v>
      </c>
      <c r="IL8" s="785">
        <f t="shared" si="35"/>
        <v>31</v>
      </c>
      <c r="IM8" s="785">
        <f t="shared" si="35"/>
        <v>30</v>
      </c>
      <c r="IN8" s="785">
        <f t="shared" si="35"/>
        <v>31</v>
      </c>
      <c r="IO8" s="785">
        <f t="shared" si="35"/>
        <v>31</v>
      </c>
      <c r="IP8" s="785">
        <f t="shared" si="35"/>
        <v>28</v>
      </c>
      <c r="IQ8" s="785">
        <f t="shared" si="35"/>
        <v>31</v>
      </c>
      <c r="IR8" s="785">
        <f t="shared" si="35"/>
        <v>30</v>
      </c>
      <c r="IS8" s="785">
        <f t="shared" si="35"/>
        <v>31</v>
      </c>
      <c r="IT8" s="785">
        <f t="shared" si="35"/>
        <v>30</v>
      </c>
      <c r="IU8" s="785">
        <f t="shared" si="35"/>
        <v>31</v>
      </c>
      <c r="IV8" s="785">
        <f t="shared" si="35"/>
        <v>31</v>
      </c>
      <c r="IW8" s="785">
        <f t="shared" si="35"/>
        <v>30</v>
      </c>
      <c r="IX8" s="785">
        <f t="shared" si="35"/>
        <v>31</v>
      </c>
      <c r="IY8" s="785">
        <f t="shared" si="35"/>
        <v>30</v>
      </c>
      <c r="IZ8" s="785">
        <f t="shared" si="35"/>
        <v>31</v>
      </c>
      <c r="JA8" s="785">
        <f t="shared" si="35"/>
        <v>31</v>
      </c>
      <c r="JB8" s="785">
        <f t="shared" si="35"/>
        <v>29</v>
      </c>
      <c r="JC8" s="785">
        <f t="shared" si="35"/>
        <v>31</v>
      </c>
      <c r="JD8" s="785">
        <f t="shared" si="35"/>
        <v>30</v>
      </c>
      <c r="JE8" s="785">
        <f t="shared" si="35"/>
        <v>31</v>
      </c>
      <c r="JF8" s="785">
        <f t="shared" ref="JF8:LQ8" si="36">JF7-JF6+1</f>
        <v>30</v>
      </c>
      <c r="JG8" s="785">
        <f t="shared" si="36"/>
        <v>31</v>
      </c>
      <c r="JH8" s="785">
        <f t="shared" si="36"/>
        <v>31</v>
      </c>
      <c r="JI8" s="785">
        <f t="shared" si="36"/>
        <v>30</v>
      </c>
      <c r="JJ8" s="785">
        <f t="shared" si="36"/>
        <v>31</v>
      </c>
      <c r="JK8" s="785">
        <f t="shared" si="36"/>
        <v>30</v>
      </c>
      <c r="JL8" s="785">
        <f t="shared" si="36"/>
        <v>31</v>
      </c>
      <c r="JM8" s="785">
        <f t="shared" si="36"/>
        <v>31</v>
      </c>
      <c r="JN8" s="785">
        <f t="shared" si="36"/>
        <v>28</v>
      </c>
      <c r="JO8" s="785">
        <f t="shared" si="36"/>
        <v>31</v>
      </c>
      <c r="JP8" s="785">
        <f t="shared" si="36"/>
        <v>30</v>
      </c>
      <c r="JQ8" s="785">
        <f t="shared" si="36"/>
        <v>31</v>
      </c>
      <c r="JR8" s="785">
        <f t="shared" si="36"/>
        <v>30</v>
      </c>
      <c r="JS8" s="785">
        <f t="shared" si="36"/>
        <v>31</v>
      </c>
      <c r="JT8" s="785">
        <f t="shared" si="36"/>
        <v>31</v>
      </c>
      <c r="JU8" s="785">
        <f t="shared" si="36"/>
        <v>30</v>
      </c>
      <c r="JV8" s="785">
        <f t="shared" si="36"/>
        <v>31</v>
      </c>
      <c r="JW8" s="785">
        <f t="shared" si="36"/>
        <v>30</v>
      </c>
      <c r="JX8" s="785">
        <f t="shared" si="36"/>
        <v>31</v>
      </c>
      <c r="JY8" s="785">
        <f t="shared" si="36"/>
        <v>31</v>
      </c>
      <c r="JZ8" s="785">
        <f t="shared" si="36"/>
        <v>28</v>
      </c>
      <c r="KA8" s="785">
        <f t="shared" si="36"/>
        <v>31</v>
      </c>
      <c r="KB8" s="785">
        <f t="shared" si="36"/>
        <v>30</v>
      </c>
      <c r="KC8" s="785">
        <f t="shared" si="36"/>
        <v>31</v>
      </c>
      <c r="KD8" s="785">
        <f t="shared" si="36"/>
        <v>30</v>
      </c>
      <c r="KE8" s="785">
        <f t="shared" si="36"/>
        <v>31</v>
      </c>
      <c r="KF8" s="785">
        <f t="shared" si="36"/>
        <v>31</v>
      </c>
      <c r="KG8" s="785">
        <f t="shared" si="36"/>
        <v>30</v>
      </c>
      <c r="KH8" s="785">
        <f t="shared" si="36"/>
        <v>31</v>
      </c>
      <c r="KI8" s="785">
        <f t="shared" si="36"/>
        <v>30</v>
      </c>
      <c r="KJ8" s="785">
        <f t="shared" si="36"/>
        <v>31</v>
      </c>
      <c r="KK8" s="785">
        <f t="shared" si="36"/>
        <v>31</v>
      </c>
      <c r="KL8" s="785">
        <f t="shared" si="36"/>
        <v>28</v>
      </c>
      <c r="KM8" s="785">
        <f t="shared" si="36"/>
        <v>31</v>
      </c>
      <c r="KN8" s="785">
        <f t="shared" si="36"/>
        <v>30</v>
      </c>
      <c r="KO8" s="785">
        <f t="shared" si="36"/>
        <v>31</v>
      </c>
      <c r="KP8" s="785">
        <f t="shared" si="36"/>
        <v>30</v>
      </c>
      <c r="KQ8" s="785">
        <f t="shared" si="36"/>
        <v>31</v>
      </c>
      <c r="KR8" s="785">
        <f t="shared" si="36"/>
        <v>31</v>
      </c>
      <c r="KS8" s="785">
        <f t="shared" si="36"/>
        <v>30</v>
      </c>
      <c r="KT8" s="785">
        <f t="shared" si="36"/>
        <v>31</v>
      </c>
      <c r="KU8" s="785">
        <f t="shared" si="36"/>
        <v>30</v>
      </c>
      <c r="KV8" s="785">
        <f t="shared" si="36"/>
        <v>31</v>
      </c>
      <c r="KW8" s="785">
        <f t="shared" si="36"/>
        <v>31</v>
      </c>
      <c r="KX8" s="785">
        <f t="shared" si="36"/>
        <v>29</v>
      </c>
      <c r="KY8" s="785">
        <f t="shared" si="36"/>
        <v>31</v>
      </c>
      <c r="KZ8" s="785">
        <f t="shared" si="36"/>
        <v>30</v>
      </c>
      <c r="LA8" s="785">
        <f t="shared" si="36"/>
        <v>31</v>
      </c>
      <c r="LB8" s="785">
        <f t="shared" si="36"/>
        <v>30</v>
      </c>
      <c r="LC8" s="785">
        <f t="shared" si="36"/>
        <v>31</v>
      </c>
      <c r="LD8" s="785">
        <f t="shared" si="36"/>
        <v>31</v>
      </c>
      <c r="LE8" s="785">
        <f t="shared" si="36"/>
        <v>30</v>
      </c>
      <c r="LF8" s="785">
        <f t="shared" si="36"/>
        <v>31</v>
      </c>
      <c r="LG8" s="785">
        <f t="shared" si="36"/>
        <v>30</v>
      </c>
      <c r="LH8" s="785">
        <f t="shared" si="36"/>
        <v>31</v>
      </c>
      <c r="LI8" s="785">
        <f t="shared" si="36"/>
        <v>31</v>
      </c>
      <c r="LJ8" s="785">
        <f t="shared" si="36"/>
        <v>28</v>
      </c>
      <c r="LK8" s="785">
        <f t="shared" si="36"/>
        <v>31</v>
      </c>
      <c r="LL8" s="785">
        <f t="shared" si="36"/>
        <v>30</v>
      </c>
      <c r="LM8" s="785">
        <f t="shared" si="36"/>
        <v>31</v>
      </c>
      <c r="LN8" s="785">
        <f t="shared" si="36"/>
        <v>30</v>
      </c>
      <c r="LO8" s="785">
        <f t="shared" si="36"/>
        <v>31</v>
      </c>
      <c r="LP8" s="785">
        <f t="shared" si="36"/>
        <v>31</v>
      </c>
      <c r="LQ8" s="785">
        <f t="shared" si="36"/>
        <v>30</v>
      </c>
      <c r="LR8" s="785">
        <f t="shared" ref="LR8:OC8" si="37">LR7-LR6+1</f>
        <v>31</v>
      </c>
      <c r="LS8" s="785">
        <f t="shared" si="37"/>
        <v>30</v>
      </c>
      <c r="LT8" s="785">
        <f t="shared" si="37"/>
        <v>31</v>
      </c>
      <c r="LU8" s="785">
        <f t="shared" si="37"/>
        <v>31</v>
      </c>
      <c r="LV8" s="785">
        <f t="shared" si="37"/>
        <v>28</v>
      </c>
      <c r="LW8" s="785">
        <f t="shared" si="37"/>
        <v>31</v>
      </c>
      <c r="LX8" s="785">
        <f t="shared" si="37"/>
        <v>30</v>
      </c>
      <c r="LY8" s="785">
        <f t="shared" si="37"/>
        <v>31</v>
      </c>
      <c r="LZ8" s="785">
        <f t="shared" si="37"/>
        <v>30</v>
      </c>
      <c r="MA8" s="785">
        <f t="shared" si="37"/>
        <v>31</v>
      </c>
      <c r="MB8" s="785">
        <f t="shared" si="37"/>
        <v>31</v>
      </c>
      <c r="MC8" s="785">
        <f t="shared" si="37"/>
        <v>30</v>
      </c>
      <c r="MD8" s="785">
        <f t="shared" si="37"/>
        <v>31</v>
      </c>
      <c r="ME8" s="785">
        <f t="shared" si="37"/>
        <v>30</v>
      </c>
      <c r="MF8" s="785">
        <f t="shared" si="37"/>
        <v>31</v>
      </c>
      <c r="MG8" s="785">
        <f t="shared" si="37"/>
        <v>31</v>
      </c>
      <c r="MH8" s="785">
        <f t="shared" si="37"/>
        <v>28</v>
      </c>
      <c r="MI8" s="785">
        <f t="shared" si="37"/>
        <v>31</v>
      </c>
      <c r="MJ8" s="785">
        <f t="shared" si="37"/>
        <v>30</v>
      </c>
      <c r="MK8" s="785">
        <f t="shared" si="37"/>
        <v>31</v>
      </c>
      <c r="ML8" s="785">
        <f t="shared" si="37"/>
        <v>30</v>
      </c>
      <c r="MM8" s="785">
        <f t="shared" si="37"/>
        <v>31</v>
      </c>
      <c r="MN8" s="785">
        <f t="shared" si="37"/>
        <v>31</v>
      </c>
      <c r="MO8" s="785">
        <f t="shared" si="37"/>
        <v>30</v>
      </c>
      <c r="MP8" s="785">
        <f t="shared" si="37"/>
        <v>31</v>
      </c>
      <c r="MQ8" s="785">
        <f t="shared" si="37"/>
        <v>30</v>
      </c>
      <c r="MR8" s="785">
        <f t="shared" si="37"/>
        <v>31</v>
      </c>
      <c r="MS8" s="785">
        <f t="shared" si="37"/>
        <v>31</v>
      </c>
      <c r="MT8" s="785">
        <f t="shared" si="37"/>
        <v>29</v>
      </c>
      <c r="MU8" s="785">
        <f t="shared" si="37"/>
        <v>31</v>
      </c>
      <c r="MV8" s="785">
        <f t="shared" si="37"/>
        <v>30</v>
      </c>
      <c r="MW8" s="785">
        <f t="shared" si="37"/>
        <v>31</v>
      </c>
      <c r="MX8" s="785">
        <f t="shared" si="37"/>
        <v>30</v>
      </c>
      <c r="MY8" s="785">
        <f t="shared" si="37"/>
        <v>31</v>
      </c>
      <c r="MZ8" s="785">
        <f t="shared" si="37"/>
        <v>31</v>
      </c>
      <c r="NA8" s="785">
        <f t="shared" si="37"/>
        <v>30</v>
      </c>
      <c r="NB8" s="785">
        <f t="shared" si="37"/>
        <v>31</v>
      </c>
      <c r="NC8" s="785">
        <f t="shared" si="37"/>
        <v>30</v>
      </c>
      <c r="ND8" s="785">
        <f t="shared" si="37"/>
        <v>31</v>
      </c>
      <c r="NE8" s="785">
        <f t="shared" si="37"/>
        <v>31</v>
      </c>
      <c r="NF8" s="785">
        <f t="shared" si="37"/>
        <v>28</v>
      </c>
      <c r="NG8" s="785">
        <f t="shared" si="37"/>
        <v>31</v>
      </c>
      <c r="NH8" s="785">
        <f t="shared" si="37"/>
        <v>30</v>
      </c>
      <c r="NI8" s="785">
        <f t="shared" si="37"/>
        <v>31</v>
      </c>
      <c r="NJ8" s="785">
        <f t="shared" si="37"/>
        <v>30</v>
      </c>
      <c r="NK8" s="785">
        <f t="shared" si="37"/>
        <v>31</v>
      </c>
      <c r="NL8" s="785">
        <f t="shared" si="37"/>
        <v>31</v>
      </c>
      <c r="NM8" s="785">
        <f t="shared" si="37"/>
        <v>30</v>
      </c>
      <c r="NN8" s="785">
        <f t="shared" si="37"/>
        <v>31</v>
      </c>
      <c r="NO8" s="785">
        <f t="shared" si="37"/>
        <v>30</v>
      </c>
      <c r="NP8" s="785">
        <f t="shared" si="37"/>
        <v>31</v>
      </c>
      <c r="NQ8" s="785">
        <f t="shared" si="37"/>
        <v>31</v>
      </c>
      <c r="NR8" s="785">
        <f t="shared" si="37"/>
        <v>28</v>
      </c>
      <c r="NS8" s="785">
        <f t="shared" si="37"/>
        <v>31</v>
      </c>
      <c r="NT8" s="785">
        <f t="shared" si="37"/>
        <v>30</v>
      </c>
      <c r="NU8" s="785">
        <f t="shared" si="37"/>
        <v>31</v>
      </c>
      <c r="NV8" s="785">
        <f t="shared" si="37"/>
        <v>30</v>
      </c>
      <c r="NW8" s="785">
        <f t="shared" si="37"/>
        <v>31</v>
      </c>
      <c r="NX8" s="785">
        <f t="shared" si="37"/>
        <v>31</v>
      </c>
      <c r="NY8" s="785">
        <f t="shared" si="37"/>
        <v>30</v>
      </c>
      <c r="NZ8" s="785">
        <f t="shared" si="37"/>
        <v>31</v>
      </c>
      <c r="OA8" s="785">
        <f t="shared" si="37"/>
        <v>30</v>
      </c>
      <c r="OB8" s="785">
        <f t="shared" si="37"/>
        <v>31</v>
      </c>
      <c r="OC8" s="785">
        <f t="shared" si="37"/>
        <v>31</v>
      </c>
      <c r="OD8" s="785">
        <f t="shared" ref="OD8:PL8" si="38">OD7-OD6+1</f>
        <v>28</v>
      </c>
      <c r="OE8" s="785">
        <f t="shared" si="38"/>
        <v>31</v>
      </c>
      <c r="OF8" s="785">
        <f t="shared" si="38"/>
        <v>30</v>
      </c>
      <c r="OG8" s="785">
        <f t="shared" si="38"/>
        <v>31</v>
      </c>
      <c r="OH8" s="785">
        <f t="shared" si="38"/>
        <v>30</v>
      </c>
      <c r="OI8" s="785">
        <f t="shared" si="38"/>
        <v>31</v>
      </c>
      <c r="OJ8" s="785">
        <f t="shared" si="38"/>
        <v>31</v>
      </c>
      <c r="OK8" s="785">
        <f t="shared" si="38"/>
        <v>30</v>
      </c>
      <c r="OL8" s="785">
        <f t="shared" si="38"/>
        <v>31</v>
      </c>
      <c r="OM8" s="785">
        <f t="shared" si="38"/>
        <v>30</v>
      </c>
      <c r="ON8" s="785">
        <f t="shared" si="38"/>
        <v>31</v>
      </c>
      <c r="OO8" s="785">
        <f t="shared" si="38"/>
        <v>31</v>
      </c>
      <c r="OP8" s="785">
        <f t="shared" si="38"/>
        <v>29</v>
      </c>
      <c r="OQ8" s="785">
        <f t="shared" si="38"/>
        <v>31</v>
      </c>
      <c r="OR8" s="785">
        <f t="shared" si="38"/>
        <v>30</v>
      </c>
      <c r="OS8" s="785">
        <f t="shared" si="38"/>
        <v>31</v>
      </c>
      <c r="OT8" s="785">
        <f t="shared" si="38"/>
        <v>30</v>
      </c>
      <c r="OU8" s="785">
        <f t="shared" si="38"/>
        <v>31</v>
      </c>
      <c r="OV8" s="785">
        <f t="shared" si="38"/>
        <v>31</v>
      </c>
      <c r="OW8" s="785">
        <f t="shared" si="38"/>
        <v>30</v>
      </c>
      <c r="OX8" s="785">
        <f t="shared" si="38"/>
        <v>31</v>
      </c>
      <c r="OY8" s="785">
        <f t="shared" si="38"/>
        <v>30</v>
      </c>
      <c r="OZ8" s="785">
        <f t="shared" si="38"/>
        <v>31</v>
      </c>
      <c r="PA8" s="785">
        <f t="shared" si="38"/>
        <v>31</v>
      </c>
      <c r="PB8" s="785">
        <f t="shared" si="38"/>
        <v>28</v>
      </c>
      <c r="PC8" s="785">
        <f t="shared" si="38"/>
        <v>31</v>
      </c>
      <c r="PD8" s="785">
        <f t="shared" si="38"/>
        <v>30</v>
      </c>
      <c r="PE8" s="785">
        <f t="shared" si="38"/>
        <v>31</v>
      </c>
      <c r="PF8" s="785">
        <f t="shared" si="38"/>
        <v>30</v>
      </c>
      <c r="PG8" s="785">
        <f t="shared" si="38"/>
        <v>31</v>
      </c>
      <c r="PH8" s="785">
        <f t="shared" si="38"/>
        <v>31</v>
      </c>
      <c r="PI8" s="785">
        <f t="shared" si="38"/>
        <v>30</v>
      </c>
      <c r="PJ8" s="785">
        <f t="shared" si="38"/>
        <v>31</v>
      </c>
      <c r="PK8" s="785">
        <f t="shared" si="38"/>
        <v>30</v>
      </c>
      <c r="PL8" s="785">
        <f t="shared" si="38"/>
        <v>31</v>
      </c>
      <c r="PM8" s="782" t="s">
        <v>501</v>
      </c>
    </row>
    <row r="9" spans="1:429">
      <c r="B9" s="782" t="s">
        <v>1064</v>
      </c>
      <c r="F9" s="1018"/>
      <c r="G9" s="1018"/>
      <c r="H9" s="1018"/>
      <c r="I9" s="785">
        <f>IF(MONTH(I$5)=1,G$9+1,G$9)</f>
        <v>1</v>
      </c>
      <c r="J9" s="785">
        <f>IF(MONTH(J$5)=1,I$9+1,I$9)</f>
        <v>1</v>
      </c>
      <c r="K9" s="785">
        <f t="shared" ref="K9:BV9" si="39">IF(MONTH(K$5)=1,J$9+1,J$9)</f>
        <v>1</v>
      </c>
      <c r="L9" s="785">
        <f t="shared" si="39"/>
        <v>1</v>
      </c>
      <c r="M9" s="785">
        <f t="shared" si="39"/>
        <v>1</v>
      </c>
      <c r="N9" s="785">
        <f t="shared" si="39"/>
        <v>1</v>
      </c>
      <c r="O9" s="785">
        <f t="shared" si="39"/>
        <v>1</v>
      </c>
      <c r="P9" s="785">
        <f t="shared" si="39"/>
        <v>1</v>
      </c>
      <c r="Q9" s="785">
        <f t="shared" si="39"/>
        <v>1</v>
      </c>
      <c r="R9" s="785">
        <f t="shared" si="39"/>
        <v>1</v>
      </c>
      <c r="S9" s="785">
        <f t="shared" si="39"/>
        <v>1</v>
      </c>
      <c r="T9" s="785">
        <f t="shared" si="39"/>
        <v>1</v>
      </c>
      <c r="U9" s="785">
        <f t="shared" si="39"/>
        <v>2</v>
      </c>
      <c r="V9" s="785">
        <f t="shared" si="39"/>
        <v>2</v>
      </c>
      <c r="W9" s="785">
        <f t="shared" si="39"/>
        <v>2</v>
      </c>
      <c r="X9" s="785">
        <f t="shared" si="39"/>
        <v>2</v>
      </c>
      <c r="Y9" s="785">
        <f t="shared" si="39"/>
        <v>2</v>
      </c>
      <c r="Z9" s="785">
        <f t="shared" si="39"/>
        <v>2</v>
      </c>
      <c r="AA9" s="785">
        <f t="shared" si="39"/>
        <v>2</v>
      </c>
      <c r="AB9" s="785">
        <f t="shared" si="39"/>
        <v>2</v>
      </c>
      <c r="AC9" s="785">
        <f t="shared" si="39"/>
        <v>2</v>
      </c>
      <c r="AD9" s="785">
        <f t="shared" si="39"/>
        <v>2</v>
      </c>
      <c r="AE9" s="785">
        <f t="shared" si="39"/>
        <v>2</v>
      </c>
      <c r="AF9" s="785">
        <f t="shared" si="39"/>
        <v>2</v>
      </c>
      <c r="AG9" s="785">
        <f t="shared" si="39"/>
        <v>3</v>
      </c>
      <c r="AH9" s="785">
        <f t="shared" si="39"/>
        <v>3</v>
      </c>
      <c r="AI9" s="785">
        <f t="shared" si="39"/>
        <v>3</v>
      </c>
      <c r="AJ9" s="785">
        <f t="shared" si="39"/>
        <v>3</v>
      </c>
      <c r="AK9" s="785">
        <f t="shared" si="39"/>
        <v>3</v>
      </c>
      <c r="AL9" s="785">
        <f t="shared" si="39"/>
        <v>3</v>
      </c>
      <c r="AM9" s="785">
        <f t="shared" si="39"/>
        <v>3</v>
      </c>
      <c r="AN9" s="785">
        <f t="shared" si="39"/>
        <v>3</v>
      </c>
      <c r="AO9" s="785">
        <f t="shared" si="39"/>
        <v>3</v>
      </c>
      <c r="AP9" s="785">
        <f t="shared" si="39"/>
        <v>3</v>
      </c>
      <c r="AQ9" s="785">
        <f t="shared" si="39"/>
        <v>3</v>
      </c>
      <c r="AR9" s="785">
        <f t="shared" si="39"/>
        <v>3</v>
      </c>
      <c r="AS9" s="785">
        <f t="shared" si="39"/>
        <v>4</v>
      </c>
      <c r="AT9" s="785">
        <f t="shared" si="39"/>
        <v>4</v>
      </c>
      <c r="AU9" s="785">
        <f t="shared" si="39"/>
        <v>4</v>
      </c>
      <c r="AV9" s="785">
        <f t="shared" si="39"/>
        <v>4</v>
      </c>
      <c r="AW9" s="785">
        <f t="shared" si="39"/>
        <v>4</v>
      </c>
      <c r="AX9" s="785">
        <f t="shared" si="39"/>
        <v>4</v>
      </c>
      <c r="AY9" s="785">
        <f t="shared" si="39"/>
        <v>4</v>
      </c>
      <c r="AZ9" s="785">
        <f t="shared" si="39"/>
        <v>4</v>
      </c>
      <c r="BA9" s="785">
        <f t="shared" si="39"/>
        <v>4</v>
      </c>
      <c r="BB9" s="785">
        <f t="shared" si="39"/>
        <v>4</v>
      </c>
      <c r="BC9" s="785">
        <f t="shared" si="39"/>
        <v>4</v>
      </c>
      <c r="BD9" s="785">
        <f t="shared" si="39"/>
        <v>4</v>
      </c>
      <c r="BE9" s="785">
        <f t="shared" si="39"/>
        <v>5</v>
      </c>
      <c r="BF9" s="785">
        <f t="shared" si="39"/>
        <v>5</v>
      </c>
      <c r="BG9" s="785">
        <f t="shared" si="39"/>
        <v>5</v>
      </c>
      <c r="BH9" s="785">
        <f t="shared" si="39"/>
        <v>5</v>
      </c>
      <c r="BI9" s="785">
        <f t="shared" si="39"/>
        <v>5</v>
      </c>
      <c r="BJ9" s="785">
        <f t="shared" si="39"/>
        <v>5</v>
      </c>
      <c r="BK9" s="785">
        <f t="shared" si="39"/>
        <v>5</v>
      </c>
      <c r="BL9" s="785">
        <f t="shared" si="39"/>
        <v>5</v>
      </c>
      <c r="BM9" s="785">
        <f t="shared" si="39"/>
        <v>5</v>
      </c>
      <c r="BN9" s="785">
        <f t="shared" si="39"/>
        <v>5</v>
      </c>
      <c r="BO9" s="785">
        <f t="shared" si="39"/>
        <v>5</v>
      </c>
      <c r="BP9" s="785">
        <f t="shared" si="39"/>
        <v>5</v>
      </c>
      <c r="BQ9" s="785">
        <f t="shared" si="39"/>
        <v>6</v>
      </c>
      <c r="BR9" s="785">
        <f t="shared" si="39"/>
        <v>6</v>
      </c>
      <c r="BS9" s="785">
        <f t="shared" si="39"/>
        <v>6</v>
      </c>
      <c r="BT9" s="785">
        <f t="shared" si="39"/>
        <v>6</v>
      </c>
      <c r="BU9" s="785">
        <f t="shared" si="39"/>
        <v>6</v>
      </c>
      <c r="BV9" s="785">
        <f t="shared" si="39"/>
        <v>6</v>
      </c>
      <c r="BW9" s="785">
        <f t="shared" ref="BW9:EH9" si="40">IF(MONTH(BW$5)=1,BV$9+1,BV$9)</f>
        <v>6</v>
      </c>
      <c r="BX9" s="785">
        <f t="shared" si="40"/>
        <v>6</v>
      </c>
      <c r="BY9" s="785">
        <f t="shared" si="40"/>
        <v>6</v>
      </c>
      <c r="BZ9" s="785">
        <f t="shared" si="40"/>
        <v>6</v>
      </c>
      <c r="CA9" s="785">
        <f t="shared" si="40"/>
        <v>6</v>
      </c>
      <c r="CB9" s="785">
        <f t="shared" si="40"/>
        <v>6</v>
      </c>
      <c r="CC9" s="785">
        <f t="shared" si="40"/>
        <v>7</v>
      </c>
      <c r="CD9" s="785">
        <f t="shared" si="40"/>
        <v>7</v>
      </c>
      <c r="CE9" s="785">
        <f t="shared" si="40"/>
        <v>7</v>
      </c>
      <c r="CF9" s="785">
        <f t="shared" si="40"/>
        <v>7</v>
      </c>
      <c r="CG9" s="785">
        <f t="shared" si="40"/>
        <v>7</v>
      </c>
      <c r="CH9" s="785">
        <f t="shared" si="40"/>
        <v>7</v>
      </c>
      <c r="CI9" s="785">
        <f t="shared" si="40"/>
        <v>7</v>
      </c>
      <c r="CJ9" s="785">
        <f t="shared" si="40"/>
        <v>7</v>
      </c>
      <c r="CK9" s="785">
        <f t="shared" si="40"/>
        <v>7</v>
      </c>
      <c r="CL9" s="785">
        <f t="shared" si="40"/>
        <v>7</v>
      </c>
      <c r="CM9" s="785">
        <f t="shared" si="40"/>
        <v>7</v>
      </c>
      <c r="CN9" s="785">
        <f t="shared" si="40"/>
        <v>7</v>
      </c>
      <c r="CO9" s="785">
        <f t="shared" si="40"/>
        <v>8</v>
      </c>
      <c r="CP9" s="785">
        <f t="shared" si="40"/>
        <v>8</v>
      </c>
      <c r="CQ9" s="785">
        <f t="shared" si="40"/>
        <v>8</v>
      </c>
      <c r="CR9" s="785">
        <f t="shared" si="40"/>
        <v>8</v>
      </c>
      <c r="CS9" s="785">
        <f t="shared" si="40"/>
        <v>8</v>
      </c>
      <c r="CT9" s="785">
        <f t="shared" si="40"/>
        <v>8</v>
      </c>
      <c r="CU9" s="785">
        <f t="shared" si="40"/>
        <v>8</v>
      </c>
      <c r="CV9" s="785">
        <f t="shared" si="40"/>
        <v>8</v>
      </c>
      <c r="CW9" s="785">
        <f t="shared" si="40"/>
        <v>8</v>
      </c>
      <c r="CX9" s="785">
        <f t="shared" si="40"/>
        <v>8</v>
      </c>
      <c r="CY9" s="785">
        <f t="shared" si="40"/>
        <v>8</v>
      </c>
      <c r="CZ9" s="785">
        <f t="shared" si="40"/>
        <v>8</v>
      </c>
      <c r="DA9" s="785">
        <f t="shared" si="40"/>
        <v>9</v>
      </c>
      <c r="DB9" s="785">
        <f t="shared" si="40"/>
        <v>9</v>
      </c>
      <c r="DC9" s="785">
        <f t="shared" si="40"/>
        <v>9</v>
      </c>
      <c r="DD9" s="785">
        <f t="shared" si="40"/>
        <v>9</v>
      </c>
      <c r="DE9" s="785">
        <f t="shared" si="40"/>
        <v>9</v>
      </c>
      <c r="DF9" s="785">
        <f t="shared" si="40"/>
        <v>9</v>
      </c>
      <c r="DG9" s="785">
        <f t="shared" si="40"/>
        <v>9</v>
      </c>
      <c r="DH9" s="785">
        <f t="shared" si="40"/>
        <v>9</v>
      </c>
      <c r="DI9" s="785">
        <f t="shared" si="40"/>
        <v>9</v>
      </c>
      <c r="DJ9" s="785">
        <f t="shared" si="40"/>
        <v>9</v>
      </c>
      <c r="DK9" s="785">
        <f t="shared" si="40"/>
        <v>9</v>
      </c>
      <c r="DL9" s="785">
        <f t="shared" si="40"/>
        <v>9</v>
      </c>
      <c r="DM9" s="785">
        <f t="shared" si="40"/>
        <v>10</v>
      </c>
      <c r="DN9" s="785">
        <f t="shared" si="40"/>
        <v>10</v>
      </c>
      <c r="DO9" s="785">
        <f t="shared" si="40"/>
        <v>10</v>
      </c>
      <c r="DP9" s="785">
        <f t="shared" si="40"/>
        <v>10</v>
      </c>
      <c r="DQ9" s="785">
        <f t="shared" si="40"/>
        <v>10</v>
      </c>
      <c r="DR9" s="785">
        <f t="shared" si="40"/>
        <v>10</v>
      </c>
      <c r="DS9" s="785">
        <f t="shared" si="40"/>
        <v>10</v>
      </c>
      <c r="DT9" s="785">
        <f t="shared" si="40"/>
        <v>10</v>
      </c>
      <c r="DU9" s="785">
        <f t="shared" si="40"/>
        <v>10</v>
      </c>
      <c r="DV9" s="785">
        <f t="shared" si="40"/>
        <v>10</v>
      </c>
      <c r="DW9" s="785">
        <f t="shared" si="40"/>
        <v>10</v>
      </c>
      <c r="DX9" s="785">
        <f t="shared" si="40"/>
        <v>10</v>
      </c>
      <c r="DY9" s="785">
        <f t="shared" si="40"/>
        <v>11</v>
      </c>
      <c r="DZ9" s="785">
        <f t="shared" si="40"/>
        <v>11</v>
      </c>
      <c r="EA9" s="785">
        <f t="shared" si="40"/>
        <v>11</v>
      </c>
      <c r="EB9" s="785">
        <f t="shared" si="40"/>
        <v>11</v>
      </c>
      <c r="EC9" s="785">
        <f t="shared" si="40"/>
        <v>11</v>
      </c>
      <c r="ED9" s="785">
        <f t="shared" si="40"/>
        <v>11</v>
      </c>
      <c r="EE9" s="785">
        <f t="shared" si="40"/>
        <v>11</v>
      </c>
      <c r="EF9" s="785">
        <f t="shared" si="40"/>
        <v>11</v>
      </c>
      <c r="EG9" s="785">
        <f t="shared" si="40"/>
        <v>11</v>
      </c>
      <c r="EH9" s="785">
        <f t="shared" si="40"/>
        <v>11</v>
      </c>
      <c r="EI9" s="785">
        <f t="shared" ref="EI9:GT9" si="41">IF(MONTH(EI$5)=1,EH$9+1,EH$9)</f>
        <v>11</v>
      </c>
      <c r="EJ9" s="785">
        <f t="shared" si="41"/>
        <v>11</v>
      </c>
      <c r="EK9" s="785">
        <f t="shared" si="41"/>
        <v>12</v>
      </c>
      <c r="EL9" s="785">
        <f t="shared" si="41"/>
        <v>12</v>
      </c>
      <c r="EM9" s="785">
        <f t="shared" si="41"/>
        <v>12</v>
      </c>
      <c r="EN9" s="785">
        <f t="shared" si="41"/>
        <v>12</v>
      </c>
      <c r="EO9" s="785">
        <f t="shared" si="41"/>
        <v>12</v>
      </c>
      <c r="EP9" s="785">
        <f t="shared" si="41"/>
        <v>12</v>
      </c>
      <c r="EQ9" s="785">
        <f t="shared" si="41"/>
        <v>12</v>
      </c>
      <c r="ER9" s="785">
        <f t="shared" si="41"/>
        <v>12</v>
      </c>
      <c r="ES9" s="785">
        <f t="shared" si="41"/>
        <v>12</v>
      </c>
      <c r="ET9" s="785">
        <f t="shared" si="41"/>
        <v>12</v>
      </c>
      <c r="EU9" s="785">
        <f t="shared" si="41"/>
        <v>12</v>
      </c>
      <c r="EV9" s="785">
        <f t="shared" si="41"/>
        <v>12</v>
      </c>
      <c r="EW9" s="785">
        <f t="shared" si="41"/>
        <v>13</v>
      </c>
      <c r="EX9" s="785">
        <f t="shared" si="41"/>
        <v>13</v>
      </c>
      <c r="EY9" s="785">
        <f t="shared" si="41"/>
        <v>13</v>
      </c>
      <c r="EZ9" s="785">
        <f t="shared" si="41"/>
        <v>13</v>
      </c>
      <c r="FA9" s="785">
        <f t="shared" si="41"/>
        <v>13</v>
      </c>
      <c r="FB9" s="785">
        <f t="shared" si="41"/>
        <v>13</v>
      </c>
      <c r="FC9" s="785">
        <f t="shared" si="41"/>
        <v>13</v>
      </c>
      <c r="FD9" s="785">
        <f t="shared" si="41"/>
        <v>13</v>
      </c>
      <c r="FE9" s="785">
        <f t="shared" si="41"/>
        <v>13</v>
      </c>
      <c r="FF9" s="785">
        <f t="shared" si="41"/>
        <v>13</v>
      </c>
      <c r="FG9" s="785">
        <f t="shared" si="41"/>
        <v>13</v>
      </c>
      <c r="FH9" s="785">
        <f t="shared" si="41"/>
        <v>13</v>
      </c>
      <c r="FI9" s="785">
        <f t="shared" si="41"/>
        <v>14</v>
      </c>
      <c r="FJ9" s="785">
        <f t="shared" si="41"/>
        <v>14</v>
      </c>
      <c r="FK9" s="785">
        <f t="shared" si="41"/>
        <v>14</v>
      </c>
      <c r="FL9" s="785">
        <f t="shared" si="41"/>
        <v>14</v>
      </c>
      <c r="FM9" s="785">
        <f t="shared" si="41"/>
        <v>14</v>
      </c>
      <c r="FN9" s="785">
        <f t="shared" si="41"/>
        <v>14</v>
      </c>
      <c r="FO9" s="785">
        <f t="shared" si="41"/>
        <v>14</v>
      </c>
      <c r="FP9" s="785">
        <f t="shared" si="41"/>
        <v>14</v>
      </c>
      <c r="FQ9" s="785">
        <f t="shared" si="41"/>
        <v>14</v>
      </c>
      <c r="FR9" s="785">
        <f t="shared" si="41"/>
        <v>14</v>
      </c>
      <c r="FS9" s="785">
        <f t="shared" si="41"/>
        <v>14</v>
      </c>
      <c r="FT9" s="785">
        <f t="shared" si="41"/>
        <v>14</v>
      </c>
      <c r="FU9" s="785">
        <f t="shared" si="41"/>
        <v>15</v>
      </c>
      <c r="FV9" s="785">
        <f t="shared" si="41"/>
        <v>15</v>
      </c>
      <c r="FW9" s="785">
        <f t="shared" si="41"/>
        <v>15</v>
      </c>
      <c r="FX9" s="785">
        <f t="shared" si="41"/>
        <v>15</v>
      </c>
      <c r="FY9" s="785">
        <f t="shared" si="41"/>
        <v>15</v>
      </c>
      <c r="FZ9" s="785">
        <f t="shared" si="41"/>
        <v>15</v>
      </c>
      <c r="GA9" s="785">
        <f t="shared" si="41"/>
        <v>15</v>
      </c>
      <c r="GB9" s="785">
        <f t="shared" si="41"/>
        <v>15</v>
      </c>
      <c r="GC9" s="785">
        <f t="shared" si="41"/>
        <v>15</v>
      </c>
      <c r="GD9" s="785">
        <f t="shared" si="41"/>
        <v>15</v>
      </c>
      <c r="GE9" s="785">
        <f t="shared" si="41"/>
        <v>15</v>
      </c>
      <c r="GF9" s="785">
        <f t="shared" si="41"/>
        <v>15</v>
      </c>
      <c r="GG9" s="785">
        <f t="shared" si="41"/>
        <v>16</v>
      </c>
      <c r="GH9" s="785">
        <f t="shared" si="41"/>
        <v>16</v>
      </c>
      <c r="GI9" s="785">
        <f t="shared" si="41"/>
        <v>16</v>
      </c>
      <c r="GJ9" s="785">
        <f t="shared" si="41"/>
        <v>16</v>
      </c>
      <c r="GK9" s="785">
        <f t="shared" si="41"/>
        <v>16</v>
      </c>
      <c r="GL9" s="785">
        <f t="shared" si="41"/>
        <v>16</v>
      </c>
      <c r="GM9" s="785">
        <f t="shared" si="41"/>
        <v>16</v>
      </c>
      <c r="GN9" s="785">
        <f t="shared" si="41"/>
        <v>16</v>
      </c>
      <c r="GO9" s="785">
        <f t="shared" si="41"/>
        <v>16</v>
      </c>
      <c r="GP9" s="785">
        <f t="shared" si="41"/>
        <v>16</v>
      </c>
      <c r="GQ9" s="785">
        <f t="shared" si="41"/>
        <v>16</v>
      </c>
      <c r="GR9" s="785">
        <f t="shared" si="41"/>
        <v>16</v>
      </c>
      <c r="GS9" s="785">
        <f t="shared" si="41"/>
        <v>17</v>
      </c>
      <c r="GT9" s="785">
        <f t="shared" si="41"/>
        <v>17</v>
      </c>
      <c r="GU9" s="785">
        <f t="shared" ref="GU9:JF9" si="42">IF(MONTH(GU$5)=1,GT$9+1,GT$9)</f>
        <v>17</v>
      </c>
      <c r="GV9" s="785">
        <f t="shared" si="42"/>
        <v>17</v>
      </c>
      <c r="GW9" s="785">
        <f t="shared" si="42"/>
        <v>17</v>
      </c>
      <c r="GX9" s="785">
        <f t="shared" si="42"/>
        <v>17</v>
      </c>
      <c r="GY9" s="785">
        <f t="shared" si="42"/>
        <v>17</v>
      </c>
      <c r="GZ9" s="785">
        <f t="shared" si="42"/>
        <v>17</v>
      </c>
      <c r="HA9" s="785">
        <f t="shared" si="42"/>
        <v>17</v>
      </c>
      <c r="HB9" s="785">
        <f t="shared" si="42"/>
        <v>17</v>
      </c>
      <c r="HC9" s="785">
        <f t="shared" si="42"/>
        <v>17</v>
      </c>
      <c r="HD9" s="785">
        <f t="shared" si="42"/>
        <v>17</v>
      </c>
      <c r="HE9" s="785">
        <f t="shared" si="42"/>
        <v>18</v>
      </c>
      <c r="HF9" s="785">
        <f t="shared" si="42"/>
        <v>18</v>
      </c>
      <c r="HG9" s="785">
        <f t="shared" si="42"/>
        <v>18</v>
      </c>
      <c r="HH9" s="785">
        <f t="shared" si="42"/>
        <v>18</v>
      </c>
      <c r="HI9" s="785">
        <f t="shared" si="42"/>
        <v>18</v>
      </c>
      <c r="HJ9" s="785">
        <f t="shared" si="42"/>
        <v>18</v>
      </c>
      <c r="HK9" s="785">
        <f t="shared" si="42"/>
        <v>18</v>
      </c>
      <c r="HL9" s="785">
        <f t="shared" si="42"/>
        <v>18</v>
      </c>
      <c r="HM9" s="785">
        <f t="shared" si="42"/>
        <v>18</v>
      </c>
      <c r="HN9" s="785">
        <f t="shared" si="42"/>
        <v>18</v>
      </c>
      <c r="HO9" s="785">
        <f t="shared" si="42"/>
        <v>18</v>
      </c>
      <c r="HP9" s="785">
        <f t="shared" si="42"/>
        <v>18</v>
      </c>
      <c r="HQ9" s="785">
        <f t="shared" si="42"/>
        <v>19</v>
      </c>
      <c r="HR9" s="785">
        <f t="shared" si="42"/>
        <v>19</v>
      </c>
      <c r="HS9" s="785">
        <f t="shared" si="42"/>
        <v>19</v>
      </c>
      <c r="HT9" s="785">
        <f t="shared" si="42"/>
        <v>19</v>
      </c>
      <c r="HU9" s="785">
        <f t="shared" si="42"/>
        <v>19</v>
      </c>
      <c r="HV9" s="785">
        <f t="shared" si="42"/>
        <v>19</v>
      </c>
      <c r="HW9" s="785">
        <f t="shared" si="42"/>
        <v>19</v>
      </c>
      <c r="HX9" s="785">
        <f t="shared" si="42"/>
        <v>19</v>
      </c>
      <c r="HY9" s="785">
        <f t="shared" si="42"/>
        <v>19</v>
      </c>
      <c r="HZ9" s="785">
        <f t="shared" si="42"/>
        <v>19</v>
      </c>
      <c r="IA9" s="785">
        <f t="shared" si="42"/>
        <v>19</v>
      </c>
      <c r="IB9" s="785">
        <f t="shared" si="42"/>
        <v>19</v>
      </c>
      <c r="IC9" s="785">
        <f t="shared" si="42"/>
        <v>20</v>
      </c>
      <c r="ID9" s="785">
        <f t="shared" si="42"/>
        <v>20</v>
      </c>
      <c r="IE9" s="785">
        <f t="shared" si="42"/>
        <v>20</v>
      </c>
      <c r="IF9" s="785">
        <f t="shared" si="42"/>
        <v>20</v>
      </c>
      <c r="IG9" s="785">
        <f t="shared" si="42"/>
        <v>20</v>
      </c>
      <c r="IH9" s="785">
        <f t="shared" si="42"/>
        <v>20</v>
      </c>
      <c r="II9" s="785">
        <f t="shared" si="42"/>
        <v>20</v>
      </c>
      <c r="IJ9" s="785">
        <f t="shared" si="42"/>
        <v>20</v>
      </c>
      <c r="IK9" s="785">
        <f t="shared" si="42"/>
        <v>20</v>
      </c>
      <c r="IL9" s="785">
        <f t="shared" si="42"/>
        <v>20</v>
      </c>
      <c r="IM9" s="785">
        <f t="shared" si="42"/>
        <v>20</v>
      </c>
      <c r="IN9" s="785">
        <f t="shared" si="42"/>
        <v>20</v>
      </c>
      <c r="IO9" s="785">
        <f t="shared" si="42"/>
        <v>21</v>
      </c>
      <c r="IP9" s="785">
        <f t="shared" si="42"/>
        <v>21</v>
      </c>
      <c r="IQ9" s="785">
        <f t="shared" si="42"/>
        <v>21</v>
      </c>
      <c r="IR9" s="785">
        <f t="shared" si="42"/>
        <v>21</v>
      </c>
      <c r="IS9" s="785">
        <f t="shared" si="42"/>
        <v>21</v>
      </c>
      <c r="IT9" s="785">
        <f t="shared" si="42"/>
        <v>21</v>
      </c>
      <c r="IU9" s="785">
        <f t="shared" si="42"/>
        <v>21</v>
      </c>
      <c r="IV9" s="785">
        <f t="shared" si="42"/>
        <v>21</v>
      </c>
      <c r="IW9" s="785">
        <f t="shared" si="42"/>
        <v>21</v>
      </c>
      <c r="IX9" s="785">
        <f t="shared" si="42"/>
        <v>21</v>
      </c>
      <c r="IY9" s="785">
        <f t="shared" si="42"/>
        <v>21</v>
      </c>
      <c r="IZ9" s="785">
        <f t="shared" si="42"/>
        <v>21</v>
      </c>
      <c r="JA9" s="785">
        <f t="shared" si="42"/>
        <v>22</v>
      </c>
      <c r="JB9" s="785">
        <f t="shared" si="42"/>
        <v>22</v>
      </c>
      <c r="JC9" s="785">
        <f t="shared" si="42"/>
        <v>22</v>
      </c>
      <c r="JD9" s="785">
        <f t="shared" si="42"/>
        <v>22</v>
      </c>
      <c r="JE9" s="785">
        <f t="shared" si="42"/>
        <v>22</v>
      </c>
      <c r="JF9" s="785">
        <f t="shared" si="42"/>
        <v>22</v>
      </c>
      <c r="JG9" s="785">
        <f t="shared" ref="JG9:LR9" si="43">IF(MONTH(JG$5)=1,JF$9+1,JF$9)</f>
        <v>22</v>
      </c>
      <c r="JH9" s="785">
        <f t="shared" si="43"/>
        <v>22</v>
      </c>
      <c r="JI9" s="785">
        <f t="shared" si="43"/>
        <v>22</v>
      </c>
      <c r="JJ9" s="785">
        <f t="shared" si="43"/>
        <v>22</v>
      </c>
      <c r="JK9" s="785">
        <f t="shared" si="43"/>
        <v>22</v>
      </c>
      <c r="JL9" s="785">
        <f t="shared" si="43"/>
        <v>22</v>
      </c>
      <c r="JM9" s="785">
        <f t="shared" si="43"/>
        <v>23</v>
      </c>
      <c r="JN9" s="785">
        <f t="shared" si="43"/>
        <v>23</v>
      </c>
      <c r="JO9" s="785">
        <f t="shared" si="43"/>
        <v>23</v>
      </c>
      <c r="JP9" s="785">
        <f t="shared" si="43"/>
        <v>23</v>
      </c>
      <c r="JQ9" s="785">
        <f t="shared" si="43"/>
        <v>23</v>
      </c>
      <c r="JR9" s="785">
        <f t="shared" si="43"/>
        <v>23</v>
      </c>
      <c r="JS9" s="785">
        <f t="shared" si="43"/>
        <v>23</v>
      </c>
      <c r="JT9" s="785">
        <f t="shared" si="43"/>
        <v>23</v>
      </c>
      <c r="JU9" s="785">
        <f t="shared" si="43"/>
        <v>23</v>
      </c>
      <c r="JV9" s="785">
        <f t="shared" si="43"/>
        <v>23</v>
      </c>
      <c r="JW9" s="785">
        <f t="shared" si="43"/>
        <v>23</v>
      </c>
      <c r="JX9" s="785">
        <f t="shared" si="43"/>
        <v>23</v>
      </c>
      <c r="JY9" s="785">
        <f t="shared" si="43"/>
        <v>24</v>
      </c>
      <c r="JZ9" s="785">
        <f t="shared" si="43"/>
        <v>24</v>
      </c>
      <c r="KA9" s="785">
        <f t="shared" si="43"/>
        <v>24</v>
      </c>
      <c r="KB9" s="785">
        <f t="shared" si="43"/>
        <v>24</v>
      </c>
      <c r="KC9" s="785">
        <f t="shared" si="43"/>
        <v>24</v>
      </c>
      <c r="KD9" s="785">
        <f t="shared" si="43"/>
        <v>24</v>
      </c>
      <c r="KE9" s="785">
        <f t="shared" si="43"/>
        <v>24</v>
      </c>
      <c r="KF9" s="785">
        <f t="shared" si="43"/>
        <v>24</v>
      </c>
      <c r="KG9" s="785">
        <f t="shared" si="43"/>
        <v>24</v>
      </c>
      <c r="KH9" s="785">
        <f t="shared" si="43"/>
        <v>24</v>
      </c>
      <c r="KI9" s="785">
        <f t="shared" si="43"/>
        <v>24</v>
      </c>
      <c r="KJ9" s="785">
        <f t="shared" si="43"/>
        <v>24</v>
      </c>
      <c r="KK9" s="785">
        <f t="shared" si="43"/>
        <v>25</v>
      </c>
      <c r="KL9" s="785">
        <f t="shared" si="43"/>
        <v>25</v>
      </c>
      <c r="KM9" s="785">
        <f t="shared" si="43"/>
        <v>25</v>
      </c>
      <c r="KN9" s="785">
        <f t="shared" si="43"/>
        <v>25</v>
      </c>
      <c r="KO9" s="785">
        <f t="shared" si="43"/>
        <v>25</v>
      </c>
      <c r="KP9" s="785">
        <f t="shared" si="43"/>
        <v>25</v>
      </c>
      <c r="KQ9" s="785">
        <f t="shared" si="43"/>
        <v>25</v>
      </c>
      <c r="KR9" s="785">
        <f t="shared" si="43"/>
        <v>25</v>
      </c>
      <c r="KS9" s="785">
        <f t="shared" si="43"/>
        <v>25</v>
      </c>
      <c r="KT9" s="785">
        <f t="shared" si="43"/>
        <v>25</v>
      </c>
      <c r="KU9" s="785">
        <f t="shared" si="43"/>
        <v>25</v>
      </c>
      <c r="KV9" s="785">
        <f t="shared" si="43"/>
        <v>25</v>
      </c>
      <c r="KW9" s="785">
        <f t="shared" si="43"/>
        <v>26</v>
      </c>
      <c r="KX9" s="785">
        <f t="shared" si="43"/>
        <v>26</v>
      </c>
      <c r="KY9" s="785">
        <f t="shared" si="43"/>
        <v>26</v>
      </c>
      <c r="KZ9" s="785">
        <f t="shared" si="43"/>
        <v>26</v>
      </c>
      <c r="LA9" s="785">
        <f t="shared" si="43"/>
        <v>26</v>
      </c>
      <c r="LB9" s="785">
        <f t="shared" si="43"/>
        <v>26</v>
      </c>
      <c r="LC9" s="785">
        <f t="shared" si="43"/>
        <v>26</v>
      </c>
      <c r="LD9" s="785">
        <f t="shared" si="43"/>
        <v>26</v>
      </c>
      <c r="LE9" s="785">
        <f t="shared" si="43"/>
        <v>26</v>
      </c>
      <c r="LF9" s="785">
        <f t="shared" si="43"/>
        <v>26</v>
      </c>
      <c r="LG9" s="785">
        <f t="shared" si="43"/>
        <v>26</v>
      </c>
      <c r="LH9" s="785">
        <f t="shared" si="43"/>
        <v>26</v>
      </c>
      <c r="LI9" s="785">
        <f t="shared" si="43"/>
        <v>27</v>
      </c>
      <c r="LJ9" s="785">
        <f t="shared" si="43"/>
        <v>27</v>
      </c>
      <c r="LK9" s="785">
        <f t="shared" si="43"/>
        <v>27</v>
      </c>
      <c r="LL9" s="785">
        <f t="shared" si="43"/>
        <v>27</v>
      </c>
      <c r="LM9" s="785">
        <f t="shared" si="43"/>
        <v>27</v>
      </c>
      <c r="LN9" s="785">
        <f t="shared" si="43"/>
        <v>27</v>
      </c>
      <c r="LO9" s="785">
        <f t="shared" si="43"/>
        <v>27</v>
      </c>
      <c r="LP9" s="785">
        <f t="shared" si="43"/>
        <v>27</v>
      </c>
      <c r="LQ9" s="785">
        <f t="shared" si="43"/>
        <v>27</v>
      </c>
      <c r="LR9" s="785">
        <f t="shared" si="43"/>
        <v>27</v>
      </c>
      <c r="LS9" s="785">
        <f t="shared" ref="LS9:OD9" si="44">IF(MONTH(LS$5)=1,LR$9+1,LR$9)</f>
        <v>27</v>
      </c>
      <c r="LT9" s="785">
        <f t="shared" si="44"/>
        <v>27</v>
      </c>
      <c r="LU9" s="785">
        <f t="shared" si="44"/>
        <v>28</v>
      </c>
      <c r="LV9" s="785">
        <f t="shared" si="44"/>
        <v>28</v>
      </c>
      <c r="LW9" s="785">
        <f t="shared" si="44"/>
        <v>28</v>
      </c>
      <c r="LX9" s="785">
        <f t="shared" si="44"/>
        <v>28</v>
      </c>
      <c r="LY9" s="785">
        <f t="shared" si="44"/>
        <v>28</v>
      </c>
      <c r="LZ9" s="785">
        <f t="shared" si="44"/>
        <v>28</v>
      </c>
      <c r="MA9" s="785">
        <f t="shared" si="44"/>
        <v>28</v>
      </c>
      <c r="MB9" s="785">
        <f t="shared" si="44"/>
        <v>28</v>
      </c>
      <c r="MC9" s="785">
        <f t="shared" si="44"/>
        <v>28</v>
      </c>
      <c r="MD9" s="785">
        <f t="shared" si="44"/>
        <v>28</v>
      </c>
      <c r="ME9" s="785">
        <f t="shared" si="44"/>
        <v>28</v>
      </c>
      <c r="MF9" s="785">
        <f t="shared" si="44"/>
        <v>28</v>
      </c>
      <c r="MG9" s="785">
        <f t="shared" si="44"/>
        <v>29</v>
      </c>
      <c r="MH9" s="785">
        <f t="shared" si="44"/>
        <v>29</v>
      </c>
      <c r="MI9" s="785">
        <f t="shared" si="44"/>
        <v>29</v>
      </c>
      <c r="MJ9" s="785">
        <f t="shared" si="44"/>
        <v>29</v>
      </c>
      <c r="MK9" s="785">
        <f t="shared" si="44"/>
        <v>29</v>
      </c>
      <c r="ML9" s="785">
        <f t="shared" si="44"/>
        <v>29</v>
      </c>
      <c r="MM9" s="785">
        <f t="shared" si="44"/>
        <v>29</v>
      </c>
      <c r="MN9" s="785">
        <f t="shared" si="44"/>
        <v>29</v>
      </c>
      <c r="MO9" s="785">
        <f t="shared" si="44"/>
        <v>29</v>
      </c>
      <c r="MP9" s="785">
        <f t="shared" si="44"/>
        <v>29</v>
      </c>
      <c r="MQ9" s="785">
        <f t="shared" si="44"/>
        <v>29</v>
      </c>
      <c r="MR9" s="785">
        <f t="shared" si="44"/>
        <v>29</v>
      </c>
      <c r="MS9" s="785">
        <f t="shared" si="44"/>
        <v>30</v>
      </c>
      <c r="MT9" s="785">
        <f t="shared" si="44"/>
        <v>30</v>
      </c>
      <c r="MU9" s="785">
        <f t="shared" si="44"/>
        <v>30</v>
      </c>
      <c r="MV9" s="785">
        <f t="shared" si="44"/>
        <v>30</v>
      </c>
      <c r="MW9" s="785">
        <f t="shared" si="44"/>
        <v>30</v>
      </c>
      <c r="MX9" s="785">
        <f t="shared" si="44"/>
        <v>30</v>
      </c>
      <c r="MY9" s="785">
        <f t="shared" si="44"/>
        <v>30</v>
      </c>
      <c r="MZ9" s="785">
        <f t="shared" si="44"/>
        <v>30</v>
      </c>
      <c r="NA9" s="785">
        <f t="shared" si="44"/>
        <v>30</v>
      </c>
      <c r="NB9" s="785">
        <f t="shared" si="44"/>
        <v>30</v>
      </c>
      <c r="NC9" s="785">
        <f t="shared" si="44"/>
        <v>30</v>
      </c>
      <c r="ND9" s="785">
        <f t="shared" si="44"/>
        <v>30</v>
      </c>
      <c r="NE9" s="785">
        <f t="shared" si="44"/>
        <v>31</v>
      </c>
      <c r="NF9" s="785">
        <f t="shared" si="44"/>
        <v>31</v>
      </c>
      <c r="NG9" s="785">
        <f t="shared" si="44"/>
        <v>31</v>
      </c>
      <c r="NH9" s="785">
        <f t="shared" si="44"/>
        <v>31</v>
      </c>
      <c r="NI9" s="785">
        <f t="shared" si="44"/>
        <v>31</v>
      </c>
      <c r="NJ9" s="785">
        <f t="shared" si="44"/>
        <v>31</v>
      </c>
      <c r="NK9" s="785">
        <f t="shared" si="44"/>
        <v>31</v>
      </c>
      <c r="NL9" s="785">
        <f t="shared" si="44"/>
        <v>31</v>
      </c>
      <c r="NM9" s="785">
        <f t="shared" si="44"/>
        <v>31</v>
      </c>
      <c r="NN9" s="785">
        <f t="shared" si="44"/>
        <v>31</v>
      </c>
      <c r="NO9" s="785">
        <f t="shared" si="44"/>
        <v>31</v>
      </c>
      <c r="NP9" s="785">
        <f t="shared" si="44"/>
        <v>31</v>
      </c>
      <c r="NQ9" s="785">
        <f t="shared" si="44"/>
        <v>32</v>
      </c>
      <c r="NR9" s="785">
        <f t="shared" si="44"/>
        <v>32</v>
      </c>
      <c r="NS9" s="785">
        <f t="shared" si="44"/>
        <v>32</v>
      </c>
      <c r="NT9" s="785">
        <f t="shared" si="44"/>
        <v>32</v>
      </c>
      <c r="NU9" s="785">
        <f t="shared" si="44"/>
        <v>32</v>
      </c>
      <c r="NV9" s="785">
        <f t="shared" si="44"/>
        <v>32</v>
      </c>
      <c r="NW9" s="785">
        <f t="shared" si="44"/>
        <v>32</v>
      </c>
      <c r="NX9" s="785">
        <f t="shared" si="44"/>
        <v>32</v>
      </c>
      <c r="NY9" s="785">
        <f t="shared" si="44"/>
        <v>32</v>
      </c>
      <c r="NZ9" s="785">
        <f t="shared" si="44"/>
        <v>32</v>
      </c>
      <c r="OA9" s="785">
        <f t="shared" si="44"/>
        <v>32</v>
      </c>
      <c r="OB9" s="785">
        <f t="shared" si="44"/>
        <v>32</v>
      </c>
      <c r="OC9" s="785">
        <f t="shared" si="44"/>
        <v>33</v>
      </c>
      <c r="OD9" s="785">
        <f t="shared" si="44"/>
        <v>33</v>
      </c>
      <c r="OE9" s="785">
        <f t="shared" ref="OE9:PL9" si="45">IF(MONTH(OE$5)=1,OD$9+1,OD$9)</f>
        <v>33</v>
      </c>
      <c r="OF9" s="785">
        <f t="shared" si="45"/>
        <v>33</v>
      </c>
      <c r="OG9" s="785">
        <f t="shared" si="45"/>
        <v>33</v>
      </c>
      <c r="OH9" s="785">
        <f t="shared" si="45"/>
        <v>33</v>
      </c>
      <c r="OI9" s="785">
        <f t="shared" si="45"/>
        <v>33</v>
      </c>
      <c r="OJ9" s="785">
        <f t="shared" si="45"/>
        <v>33</v>
      </c>
      <c r="OK9" s="785">
        <f t="shared" si="45"/>
        <v>33</v>
      </c>
      <c r="OL9" s="785">
        <f t="shared" si="45"/>
        <v>33</v>
      </c>
      <c r="OM9" s="785">
        <f t="shared" si="45"/>
        <v>33</v>
      </c>
      <c r="ON9" s="785">
        <f t="shared" si="45"/>
        <v>33</v>
      </c>
      <c r="OO9" s="785">
        <f t="shared" si="45"/>
        <v>34</v>
      </c>
      <c r="OP9" s="785">
        <f t="shared" si="45"/>
        <v>34</v>
      </c>
      <c r="OQ9" s="785">
        <f t="shared" si="45"/>
        <v>34</v>
      </c>
      <c r="OR9" s="785">
        <f t="shared" si="45"/>
        <v>34</v>
      </c>
      <c r="OS9" s="785">
        <f t="shared" si="45"/>
        <v>34</v>
      </c>
      <c r="OT9" s="785">
        <f t="shared" si="45"/>
        <v>34</v>
      </c>
      <c r="OU9" s="785">
        <f t="shared" si="45"/>
        <v>34</v>
      </c>
      <c r="OV9" s="785">
        <f t="shared" si="45"/>
        <v>34</v>
      </c>
      <c r="OW9" s="785">
        <f t="shared" si="45"/>
        <v>34</v>
      </c>
      <c r="OX9" s="785">
        <f t="shared" si="45"/>
        <v>34</v>
      </c>
      <c r="OY9" s="785">
        <f t="shared" si="45"/>
        <v>34</v>
      </c>
      <c r="OZ9" s="785">
        <f t="shared" si="45"/>
        <v>34</v>
      </c>
      <c r="PA9" s="785">
        <f t="shared" si="45"/>
        <v>35</v>
      </c>
      <c r="PB9" s="785">
        <f t="shared" si="45"/>
        <v>35</v>
      </c>
      <c r="PC9" s="785">
        <f t="shared" si="45"/>
        <v>35</v>
      </c>
      <c r="PD9" s="785">
        <f t="shared" si="45"/>
        <v>35</v>
      </c>
      <c r="PE9" s="785">
        <f t="shared" si="45"/>
        <v>35</v>
      </c>
      <c r="PF9" s="785">
        <f t="shared" si="45"/>
        <v>35</v>
      </c>
      <c r="PG9" s="785">
        <f t="shared" si="45"/>
        <v>35</v>
      </c>
      <c r="PH9" s="785">
        <f t="shared" si="45"/>
        <v>35</v>
      </c>
      <c r="PI9" s="785">
        <f t="shared" si="45"/>
        <v>35</v>
      </c>
      <c r="PJ9" s="785">
        <f t="shared" si="45"/>
        <v>35</v>
      </c>
      <c r="PK9" s="785">
        <f t="shared" si="45"/>
        <v>35</v>
      </c>
      <c r="PL9" s="785">
        <f t="shared" si="45"/>
        <v>35</v>
      </c>
      <c r="PM9" s="782" t="s">
        <v>501</v>
      </c>
    </row>
    <row r="10" spans="1:429">
      <c r="B10" s="782" t="s">
        <v>1065</v>
      </c>
      <c r="F10" s="1018"/>
      <c r="G10" s="1018"/>
      <c r="H10" s="1018"/>
      <c r="I10" s="785">
        <v>1</v>
      </c>
      <c r="J10" s="785">
        <f>I10+1</f>
        <v>2</v>
      </c>
      <c r="K10" s="785">
        <f t="shared" ref="K10:BV10" si="46">J10+1</f>
        <v>3</v>
      </c>
      <c r="L10" s="785">
        <f t="shared" si="46"/>
        <v>4</v>
      </c>
      <c r="M10" s="785">
        <f t="shared" si="46"/>
        <v>5</v>
      </c>
      <c r="N10" s="785">
        <f t="shared" si="46"/>
        <v>6</v>
      </c>
      <c r="O10" s="785">
        <f t="shared" si="46"/>
        <v>7</v>
      </c>
      <c r="P10" s="785">
        <f t="shared" si="46"/>
        <v>8</v>
      </c>
      <c r="Q10" s="785">
        <f t="shared" si="46"/>
        <v>9</v>
      </c>
      <c r="R10" s="785">
        <f t="shared" si="46"/>
        <v>10</v>
      </c>
      <c r="S10" s="785">
        <f t="shared" si="46"/>
        <v>11</v>
      </c>
      <c r="T10" s="785">
        <f t="shared" si="46"/>
        <v>12</v>
      </c>
      <c r="U10" s="785">
        <f t="shared" si="46"/>
        <v>13</v>
      </c>
      <c r="V10" s="785">
        <f t="shared" si="46"/>
        <v>14</v>
      </c>
      <c r="W10" s="785">
        <f t="shared" si="46"/>
        <v>15</v>
      </c>
      <c r="X10" s="785">
        <f t="shared" si="46"/>
        <v>16</v>
      </c>
      <c r="Y10" s="785">
        <f t="shared" si="46"/>
        <v>17</v>
      </c>
      <c r="Z10" s="785">
        <f t="shared" si="46"/>
        <v>18</v>
      </c>
      <c r="AA10" s="785">
        <f t="shared" si="46"/>
        <v>19</v>
      </c>
      <c r="AB10" s="785">
        <f t="shared" si="46"/>
        <v>20</v>
      </c>
      <c r="AC10" s="785">
        <f t="shared" si="46"/>
        <v>21</v>
      </c>
      <c r="AD10" s="785">
        <f t="shared" si="46"/>
        <v>22</v>
      </c>
      <c r="AE10" s="785">
        <f t="shared" si="46"/>
        <v>23</v>
      </c>
      <c r="AF10" s="785">
        <f t="shared" si="46"/>
        <v>24</v>
      </c>
      <c r="AG10" s="785">
        <f t="shared" si="46"/>
        <v>25</v>
      </c>
      <c r="AH10" s="785">
        <f t="shared" si="46"/>
        <v>26</v>
      </c>
      <c r="AI10" s="785">
        <f t="shared" si="46"/>
        <v>27</v>
      </c>
      <c r="AJ10" s="785">
        <f t="shared" si="46"/>
        <v>28</v>
      </c>
      <c r="AK10" s="785">
        <f t="shared" si="46"/>
        <v>29</v>
      </c>
      <c r="AL10" s="785">
        <f t="shared" si="46"/>
        <v>30</v>
      </c>
      <c r="AM10" s="785">
        <f t="shared" si="46"/>
        <v>31</v>
      </c>
      <c r="AN10" s="785">
        <f t="shared" si="46"/>
        <v>32</v>
      </c>
      <c r="AO10" s="785">
        <f t="shared" si="46"/>
        <v>33</v>
      </c>
      <c r="AP10" s="785">
        <f t="shared" si="46"/>
        <v>34</v>
      </c>
      <c r="AQ10" s="785">
        <f t="shared" si="46"/>
        <v>35</v>
      </c>
      <c r="AR10" s="785">
        <f t="shared" si="46"/>
        <v>36</v>
      </c>
      <c r="AS10" s="785">
        <f t="shared" si="46"/>
        <v>37</v>
      </c>
      <c r="AT10" s="785">
        <f t="shared" si="46"/>
        <v>38</v>
      </c>
      <c r="AU10" s="785">
        <f t="shared" si="46"/>
        <v>39</v>
      </c>
      <c r="AV10" s="785">
        <f t="shared" si="46"/>
        <v>40</v>
      </c>
      <c r="AW10" s="785">
        <f t="shared" si="46"/>
        <v>41</v>
      </c>
      <c r="AX10" s="785">
        <f t="shared" si="46"/>
        <v>42</v>
      </c>
      <c r="AY10" s="785">
        <f t="shared" si="46"/>
        <v>43</v>
      </c>
      <c r="AZ10" s="785">
        <f t="shared" si="46"/>
        <v>44</v>
      </c>
      <c r="BA10" s="785">
        <f t="shared" si="46"/>
        <v>45</v>
      </c>
      <c r="BB10" s="785">
        <f t="shared" si="46"/>
        <v>46</v>
      </c>
      <c r="BC10" s="785">
        <f t="shared" si="46"/>
        <v>47</v>
      </c>
      <c r="BD10" s="785">
        <f t="shared" si="46"/>
        <v>48</v>
      </c>
      <c r="BE10" s="785">
        <f t="shared" si="46"/>
        <v>49</v>
      </c>
      <c r="BF10" s="785">
        <f t="shared" si="46"/>
        <v>50</v>
      </c>
      <c r="BG10" s="785">
        <f t="shared" si="46"/>
        <v>51</v>
      </c>
      <c r="BH10" s="785">
        <f t="shared" si="46"/>
        <v>52</v>
      </c>
      <c r="BI10" s="785">
        <f t="shared" si="46"/>
        <v>53</v>
      </c>
      <c r="BJ10" s="785">
        <f t="shared" si="46"/>
        <v>54</v>
      </c>
      <c r="BK10" s="785">
        <f t="shared" si="46"/>
        <v>55</v>
      </c>
      <c r="BL10" s="785">
        <f t="shared" si="46"/>
        <v>56</v>
      </c>
      <c r="BM10" s="785">
        <f t="shared" si="46"/>
        <v>57</v>
      </c>
      <c r="BN10" s="785">
        <f t="shared" si="46"/>
        <v>58</v>
      </c>
      <c r="BO10" s="785">
        <f t="shared" si="46"/>
        <v>59</v>
      </c>
      <c r="BP10" s="785">
        <f t="shared" si="46"/>
        <v>60</v>
      </c>
      <c r="BQ10" s="785">
        <f t="shared" si="46"/>
        <v>61</v>
      </c>
      <c r="BR10" s="785">
        <f t="shared" si="46"/>
        <v>62</v>
      </c>
      <c r="BS10" s="785">
        <f t="shared" si="46"/>
        <v>63</v>
      </c>
      <c r="BT10" s="785">
        <f t="shared" si="46"/>
        <v>64</v>
      </c>
      <c r="BU10" s="785">
        <f t="shared" si="46"/>
        <v>65</v>
      </c>
      <c r="BV10" s="785">
        <f t="shared" si="46"/>
        <v>66</v>
      </c>
      <c r="BW10" s="785">
        <f t="shared" ref="BW10:EH10" si="47">BV10+1</f>
        <v>67</v>
      </c>
      <c r="BX10" s="785">
        <f t="shared" si="47"/>
        <v>68</v>
      </c>
      <c r="BY10" s="785">
        <f t="shared" si="47"/>
        <v>69</v>
      </c>
      <c r="BZ10" s="785">
        <f t="shared" si="47"/>
        <v>70</v>
      </c>
      <c r="CA10" s="785">
        <f t="shared" si="47"/>
        <v>71</v>
      </c>
      <c r="CB10" s="785">
        <f t="shared" si="47"/>
        <v>72</v>
      </c>
      <c r="CC10" s="785">
        <f t="shared" si="47"/>
        <v>73</v>
      </c>
      <c r="CD10" s="785">
        <f t="shared" si="47"/>
        <v>74</v>
      </c>
      <c r="CE10" s="785">
        <f t="shared" si="47"/>
        <v>75</v>
      </c>
      <c r="CF10" s="785">
        <f t="shared" si="47"/>
        <v>76</v>
      </c>
      <c r="CG10" s="785">
        <f t="shared" si="47"/>
        <v>77</v>
      </c>
      <c r="CH10" s="785">
        <f t="shared" si="47"/>
        <v>78</v>
      </c>
      <c r="CI10" s="785">
        <f t="shared" si="47"/>
        <v>79</v>
      </c>
      <c r="CJ10" s="785">
        <f t="shared" si="47"/>
        <v>80</v>
      </c>
      <c r="CK10" s="785">
        <f t="shared" si="47"/>
        <v>81</v>
      </c>
      <c r="CL10" s="785">
        <f t="shared" si="47"/>
        <v>82</v>
      </c>
      <c r="CM10" s="785">
        <f t="shared" si="47"/>
        <v>83</v>
      </c>
      <c r="CN10" s="785">
        <f t="shared" si="47"/>
        <v>84</v>
      </c>
      <c r="CO10" s="785">
        <f t="shared" si="47"/>
        <v>85</v>
      </c>
      <c r="CP10" s="785">
        <f t="shared" si="47"/>
        <v>86</v>
      </c>
      <c r="CQ10" s="785">
        <f t="shared" si="47"/>
        <v>87</v>
      </c>
      <c r="CR10" s="785">
        <f t="shared" si="47"/>
        <v>88</v>
      </c>
      <c r="CS10" s="785">
        <f t="shared" si="47"/>
        <v>89</v>
      </c>
      <c r="CT10" s="785">
        <f t="shared" si="47"/>
        <v>90</v>
      </c>
      <c r="CU10" s="785">
        <f t="shared" si="47"/>
        <v>91</v>
      </c>
      <c r="CV10" s="785">
        <f t="shared" si="47"/>
        <v>92</v>
      </c>
      <c r="CW10" s="785">
        <f t="shared" si="47"/>
        <v>93</v>
      </c>
      <c r="CX10" s="785">
        <f t="shared" si="47"/>
        <v>94</v>
      </c>
      <c r="CY10" s="785">
        <f t="shared" si="47"/>
        <v>95</v>
      </c>
      <c r="CZ10" s="785">
        <f t="shared" si="47"/>
        <v>96</v>
      </c>
      <c r="DA10" s="785">
        <f t="shared" si="47"/>
        <v>97</v>
      </c>
      <c r="DB10" s="785">
        <f t="shared" si="47"/>
        <v>98</v>
      </c>
      <c r="DC10" s="785">
        <f t="shared" si="47"/>
        <v>99</v>
      </c>
      <c r="DD10" s="785">
        <f t="shared" si="47"/>
        <v>100</v>
      </c>
      <c r="DE10" s="785">
        <f t="shared" si="47"/>
        <v>101</v>
      </c>
      <c r="DF10" s="785">
        <f t="shared" si="47"/>
        <v>102</v>
      </c>
      <c r="DG10" s="785">
        <f t="shared" si="47"/>
        <v>103</v>
      </c>
      <c r="DH10" s="785">
        <f t="shared" si="47"/>
        <v>104</v>
      </c>
      <c r="DI10" s="785">
        <f t="shared" si="47"/>
        <v>105</v>
      </c>
      <c r="DJ10" s="785">
        <f t="shared" si="47"/>
        <v>106</v>
      </c>
      <c r="DK10" s="785">
        <f t="shared" si="47"/>
        <v>107</v>
      </c>
      <c r="DL10" s="785">
        <f t="shared" si="47"/>
        <v>108</v>
      </c>
      <c r="DM10" s="785">
        <f t="shared" si="47"/>
        <v>109</v>
      </c>
      <c r="DN10" s="785">
        <f t="shared" si="47"/>
        <v>110</v>
      </c>
      <c r="DO10" s="785">
        <f t="shared" si="47"/>
        <v>111</v>
      </c>
      <c r="DP10" s="785">
        <f t="shared" si="47"/>
        <v>112</v>
      </c>
      <c r="DQ10" s="785">
        <f t="shared" si="47"/>
        <v>113</v>
      </c>
      <c r="DR10" s="785">
        <f t="shared" si="47"/>
        <v>114</v>
      </c>
      <c r="DS10" s="785">
        <f t="shared" si="47"/>
        <v>115</v>
      </c>
      <c r="DT10" s="785">
        <f t="shared" si="47"/>
        <v>116</v>
      </c>
      <c r="DU10" s="785">
        <f t="shared" si="47"/>
        <v>117</v>
      </c>
      <c r="DV10" s="785">
        <f t="shared" si="47"/>
        <v>118</v>
      </c>
      <c r="DW10" s="785">
        <f t="shared" si="47"/>
        <v>119</v>
      </c>
      <c r="DX10" s="785">
        <f t="shared" si="47"/>
        <v>120</v>
      </c>
      <c r="DY10" s="785">
        <f t="shared" si="47"/>
        <v>121</v>
      </c>
      <c r="DZ10" s="785">
        <f t="shared" si="47"/>
        <v>122</v>
      </c>
      <c r="EA10" s="785">
        <f t="shared" si="47"/>
        <v>123</v>
      </c>
      <c r="EB10" s="785">
        <f t="shared" si="47"/>
        <v>124</v>
      </c>
      <c r="EC10" s="785">
        <f t="shared" si="47"/>
        <v>125</v>
      </c>
      <c r="ED10" s="785">
        <f t="shared" si="47"/>
        <v>126</v>
      </c>
      <c r="EE10" s="785">
        <f t="shared" si="47"/>
        <v>127</v>
      </c>
      <c r="EF10" s="785">
        <f t="shared" si="47"/>
        <v>128</v>
      </c>
      <c r="EG10" s="785">
        <f t="shared" si="47"/>
        <v>129</v>
      </c>
      <c r="EH10" s="785">
        <f t="shared" si="47"/>
        <v>130</v>
      </c>
      <c r="EI10" s="785">
        <f t="shared" ref="EI10:GT10" si="48">EH10+1</f>
        <v>131</v>
      </c>
      <c r="EJ10" s="785">
        <f t="shared" si="48"/>
        <v>132</v>
      </c>
      <c r="EK10" s="785">
        <f t="shared" si="48"/>
        <v>133</v>
      </c>
      <c r="EL10" s="785">
        <f t="shared" si="48"/>
        <v>134</v>
      </c>
      <c r="EM10" s="785">
        <f t="shared" si="48"/>
        <v>135</v>
      </c>
      <c r="EN10" s="785">
        <f t="shared" si="48"/>
        <v>136</v>
      </c>
      <c r="EO10" s="785">
        <f t="shared" si="48"/>
        <v>137</v>
      </c>
      <c r="EP10" s="785">
        <f t="shared" si="48"/>
        <v>138</v>
      </c>
      <c r="EQ10" s="785">
        <f t="shared" si="48"/>
        <v>139</v>
      </c>
      <c r="ER10" s="785">
        <f t="shared" si="48"/>
        <v>140</v>
      </c>
      <c r="ES10" s="785">
        <f t="shared" si="48"/>
        <v>141</v>
      </c>
      <c r="ET10" s="785">
        <f t="shared" si="48"/>
        <v>142</v>
      </c>
      <c r="EU10" s="785">
        <f t="shared" si="48"/>
        <v>143</v>
      </c>
      <c r="EV10" s="785">
        <f t="shared" si="48"/>
        <v>144</v>
      </c>
      <c r="EW10" s="785">
        <f t="shared" si="48"/>
        <v>145</v>
      </c>
      <c r="EX10" s="785">
        <f t="shared" si="48"/>
        <v>146</v>
      </c>
      <c r="EY10" s="785">
        <f t="shared" si="48"/>
        <v>147</v>
      </c>
      <c r="EZ10" s="785">
        <f t="shared" si="48"/>
        <v>148</v>
      </c>
      <c r="FA10" s="785">
        <f t="shared" si="48"/>
        <v>149</v>
      </c>
      <c r="FB10" s="785">
        <f t="shared" si="48"/>
        <v>150</v>
      </c>
      <c r="FC10" s="785">
        <f t="shared" si="48"/>
        <v>151</v>
      </c>
      <c r="FD10" s="785">
        <f t="shared" si="48"/>
        <v>152</v>
      </c>
      <c r="FE10" s="785">
        <f t="shared" si="48"/>
        <v>153</v>
      </c>
      <c r="FF10" s="785">
        <f t="shared" si="48"/>
        <v>154</v>
      </c>
      <c r="FG10" s="785">
        <f t="shared" si="48"/>
        <v>155</v>
      </c>
      <c r="FH10" s="785">
        <f t="shared" si="48"/>
        <v>156</v>
      </c>
      <c r="FI10" s="785">
        <f t="shared" si="48"/>
        <v>157</v>
      </c>
      <c r="FJ10" s="785">
        <f t="shared" si="48"/>
        <v>158</v>
      </c>
      <c r="FK10" s="785">
        <f t="shared" si="48"/>
        <v>159</v>
      </c>
      <c r="FL10" s="785">
        <f t="shared" si="48"/>
        <v>160</v>
      </c>
      <c r="FM10" s="785">
        <f t="shared" si="48"/>
        <v>161</v>
      </c>
      <c r="FN10" s="785">
        <f t="shared" si="48"/>
        <v>162</v>
      </c>
      <c r="FO10" s="785">
        <f t="shared" si="48"/>
        <v>163</v>
      </c>
      <c r="FP10" s="785">
        <f t="shared" si="48"/>
        <v>164</v>
      </c>
      <c r="FQ10" s="785">
        <f t="shared" si="48"/>
        <v>165</v>
      </c>
      <c r="FR10" s="785">
        <f t="shared" si="48"/>
        <v>166</v>
      </c>
      <c r="FS10" s="785">
        <f t="shared" si="48"/>
        <v>167</v>
      </c>
      <c r="FT10" s="785">
        <f t="shared" si="48"/>
        <v>168</v>
      </c>
      <c r="FU10" s="785">
        <f t="shared" si="48"/>
        <v>169</v>
      </c>
      <c r="FV10" s="785">
        <f t="shared" si="48"/>
        <v>170</v>
      </c>
      <c r="FW10" s="785">
        <f t="shared" si="48"/>
        <v>171</v>
      </c>
      <c r="FX10" s="785">
        <f t="shared" si="48"/>
        <v>172</v>
      </c>
      <c r="FY10" s="785">
        <f t="shared" si="48"/>
        <v>173</v>
      </c>
      <c r="FZ10" s="785">
        <f t="shared" si="48"/>
        <v>174</v>
      </c>
      <c r="GA10" s="785">
        <f t="shared" si="48"/>
        <v>175</v>
      </c>
      <c r="GB10" s="785">
        <f t="shared" si="48"/>
        <v>176</v>
      </c>
      <c r="GC10" s="785">
        <f t="shared" si="48"/>
        <v>177</v>
      </c>
      <c r="GD10" s="785">
        <f t="shared" si="48"/>
        <v>178</v>
      </c>
      <c r="GE10" s="785">
        <f t="shared" si="48"/>
        <v>179</v>
      </c>
      <c r="GF10" s="785">
        <f t="shared" si="48"/>
        <v>180</v>
      </c>
      <c r="GG10" s="785">
        <f t="shared" si="48"/>
        <v>181</v>
      </c>
      <c r="GH10" s="785">
        <f t="shared" si="48"/>
        <v>182</v>
      </c>
      <c r="GI10" s="785">
        <f t="shared" si="48"/>
        <v>183</v>
      </c>
      <c r="GJ10" s="785">
        <f t="shared" si="48"/>
        <v>184</v>
      </c>
      <c r="GK10" s="785">
        <f t="shared" si="48"/>
        <v>185</v>
      </c>
      <c r="GL10" s="785">
        <f t="shared" si="48"/>
        <v>186</v>
      </c>
      <c r="GM10" s="785">
        <f t="shared" si="48"/>
        <v>187</v>
      </c>
      <c r="GN10" s="785">
        <f t="shared" si="48"/>
        <v>188</v>
      </c>
      <c r="GO10" s="785">
        <f t="shared" si="48"/>
        <v>189</v>
      </c>
      <c r="GP10" s="785">
        <f t="shared" si="48"/>
        <v>190</v>
      </c>
      <c r="GQ10" s="785">
        <f t="shared" si="48"/>
        <v>191</v>
      </c>
      <c r="GR10" s="785">
        <f t="shared" si="48"/>
        <v>192</v>
      </c>
      <c r="GS10" s="785">
        <f t="shared" si="48"/>
        <v>193</v>
      </c>
      <c r="GT10" s="785">
        <f t="shared" si="48"/>
        <v>194</v>
      </c>
      <c r="GU10" s="785">
        <f t="shared" ref="GU10:JF10" si="49">GT10+1</f>
        <v>195</v>
      </c>
      <c r="GV10" s="785">
        <f t="shared" si="49"/>
        <v>196</v>
      </c>
      <c r="GW10" s="785">
        <f t="shared" si="49"/>
        <v>197</v>
      </c>
      <c r="GX10" s="785">
        <f t="shared" si="49"/>
        <v>198</v>
      </c>
      <c r="GY10" s="785">
        <f t="shared" si="49"/>
        <v>199</v>
      </c>
      <c r="GZ10" s="785">
        <f t="shared" si="49"/>
        <v>200</v>
      </c>
      <c r="HA10" s="785">
        <f t="shared" si="49"/>
        <v>201</v>
      </c>
      <c r="HB10" s="785">
        <f t="shared" si="49"/>
        <v>202</v>
      </c>
      <c r="HC10" s="785">
        <f t="shared" si="49"/>
        <v>203</v>
      </c>
      <c r="HD10" s="785">
        <f t="shared" si="49"/>
        <v>204</v>
      </c>
      <c r="HE10" s="785">
        <f t="shared" si="49"/>
        <v>205</v>
      </c>
      <c r="HF10" s="785">
        <f t="shared" si="49"/>
        <v>206</v>
      </c>
      <c r="HG10" s="785">
        <f t="shared" si="49"/>
        <v>207</v>
      </c>
      <c r="HH10" s="785">
        <f t="shared" si="49"/>
        <v>208</v>
      </c>
      <c r="HI10" s="785">
        <f t="shared" si="49"/>
        <v>209</v>
      </c>
      <c r="HJ10" s="785">
        <f t="shared" si="49"/>
        <v>210</v>
      </c>
      <c r="HK10" s="785">
        <f t="shared" si="49"/>
        <v>211</v>
      </c>
      <c r="HL10" s="785">
        <f t="shared" si="49"/>
        <v>212</v>
      </c>
      <c r="HM10" s="785">
        <f t="shared" si="49"/>
        <v>213</v>
      </c>
      <c r="HN10" s="785">
        <f t="shared" si="49"/>
        <v>214</v>
      </c>
      <c r="HO10" s="785">
        <f t="shared" si="49"/>
        <v>215</v>
      </c>
      <c r="HP10" s="785">
        <f t="shared" si="49"/>
        <v>216</v>
      </c>
      <c r="HQ10" s="785">
        <f t="shared" si="49"/>
        <v>217</v>
      </c>
      <c r="HR10" s="785">
        <f t="shared" si="49"/>
        <v>218</v>
      </c>
      <c r="HS10" s="785">
        <f t="shared" si="49"/>
        <v>219</v>
      </c>
      <c r="HT10" s="785">
        <f t="shared" si="49"/>
        <v>220</v>
      </c>
      <c r="HU10" s="785">
        <f t="shared" si="49"/>
        <v>221</v>
      </c>
      <c r="HV10" s="785">
        <f t="shared" si="49"/>
        <v>222</v>
      </c>
      <c r="HW10" s="785">
        <f t="shared" si="49"/>
        <v>223</v>
      </c>
      <c r="HX10" s="785">
        <f t="shared" si="49"/>
        <v>224</v>
      </c>
      <c r="HY10" s="785">
        <f t="shared" si="49"/>
        <v>225</v>
      </c>
      <c r="HZ10" s="785">
        <f t="shared" si="49"/>
        <v>226</v>
      </c>
      <c r="IA10" s="785">
        <f t="shared" si="49"/>
        <v>227</v>
      </c>
      <c r="IB10" s="785">
        <f t="shared" si="49"/>
        <v>228</v>
      </c>
      <c r="IC10" s="785">
        <f t="shared" si="49"/>
        <v>229</v>
      </c>
      <c r="ID10" s="785">
        <f t="shared" si="49"/>
        <v>230</v>
      </c>
      <c r="IE10" s="785">
        <f t="shared" si="49"/>
        <v>231</v>
      </c>
      <c r="IF10" s="785">
        <f t="shared" si="49"/>
        <v>232</v>
      </c>
      <c r="IG10" s="785">
        <f t="shared" si="49"/>
        <v>233</v>
      </c>
      <c r="IH10" s="785">
        <f t="shared" si="49"/>
        <v>234</v>
      </c>
      <c r="II10" s="785">
        <f t="shared" si="49"/>
        <v>235</v>
      </c>
      <c r="IJ10" s="785">
        <f t="shared" si="49"/>
        <v>236</v>
      </c>
      <c r="IK10" s="785">
        <f t="shared" si="49"/>
        <v>237</v>
      </c>
      <c r="IL10" s="785">
        <f t="shared" si="49"/>
        <v>238</v>
      </c>
      <c r="IM10" s="785">
        <f t="shared" si="49"/>
        <v>239</v>
      </c>
      <c r="IN10" s="785">
        <f t="shared" si="49"/>
        <v>240</v>
      </c>
      <c r="IO10" s="785">
        <f t="shared" si="49"/>
        <v>241</v>
      </c>
      <c r="IP10" s="785">
        <f t="shared" si="49"/>
        <v>242</v>
      </c>
      <c r="IQ10" s="785">
        <f t="shared" si="49"/>
        <v>243</v>
      </c>
      <c r="IR10" s="785">
        <f t="shared" si="49"/>
        <v>244</v>
      </c>
      <c r="IS10" s="785">
        <f t="shared" si="49"/>
        <v>245</v>
      </c>
      <c r="IT10" s="785">
        <f t="shared" si="49"/>
        <v>246</v>
      </c>
      <c r="IU10" s="785">
        <f t="shared" si="49"/>
        <v>247</v>
      </c>
      <c r="IV10" s="785">
        <f t="shared" si="49"/>
        <v>248</v>
      </c>
      <c r="IW10" s="785">
        <f t="shared" si="49"/>
        <v>249</v>
      </c>
      <c r="IX10" s="785">
        <f t="shared" si="49"/>
        <v>250</v>
      </c>
      <c r="IY10" s="785">
        <f t="shared" si="49"/>
        <v>251</v>
      </c>
      <c r="IZ10" s="785">
        <f t="shared" si="49"/>
        <v>252</v>
      </c>
      <c r="JA10" s="785">
        <f t="shared" si="49"/>
        <v>253</v>
      </c>
      <c r="JB10" s="785">
        <f t="shared" si="49"/>
        <v>254</v>
      </c>
      <c r="JC10" s="785">
        <f t="shared" si="49"/>
        <v>255</v>
      </c>
      <c r="JD10" s="785">
        <f t="shared" si="49"/>
        <v>256</v>
      </c>
      <c r="JE10" s="785">
        <f t="shared" si="49"/>
        <v>257</v>
      </c>
      <c r="JF10" s="785">
        <f t="shared" si="49"/>
        <v>258</v>
      </c>
      <c r="JG10" s="785">
        <f t="shared" ref="JG10:LR10" si="50">JF10+1</f>
        <v>259</v>
      </c>
      <c r="JH10" s="785">
        <f t="shared" si="50"/>
        <v>260</v>
      </c>
      <c r="JI10" s="785">
        <f t="shared" si="50"/>
        <v>261</v>
      </c>
      <c r="JJ10" s="785">
        <f t="shared" si="50"/>
        <v>262</v>
      </c>
      <c r="JK10" s="785">
        <f t="shared" si="50"/>
        <v>263</v>
      </c>
      <c r="JL10" s="785">
        <f t="shared" si="50"/>
        <v>264</v>
      </c>
      <c r="JM10" s="785">
        <f t="shared" si="50"/>
        <v>265</v>
      </c>
      <c r="JN10" s="785">
        <f t="shared" si="50"/>
        <v>266</v>
      </c>
      <c r="JO10" s="785">
        <f t="shared" si="50"/>
        <v>267</v>
      </c>
      <c r="JP10" s="785">
        <f t="shared" si="50"/>
        <v>268</v>
      </c>
      <c r="JQ10" s="785">
        <f t="shared" si="50"/>
        <v>269</v>
      </c>
      <c r="JR10" s="785">
        <f t="shared" si="50"/>
        <v>270</v>
      </c>
      <c r="JS10" s="785">
        <f t="shared" si="50"/>
        <v>271</v>
      </c>
      <c r="JT10" s="785">
        <f t="shared" si="50"/>
        <v>272</v>
      </c>
      <c r="JU10" s="785">
        <f t="shared" si="50"/>
        <v>273</v>
      </c>
      <c r="JV10" s="785">
        <f t="shared" si="50"/>
        <v>274</v>
      </c>
      <c r="JW10" s="785">
        <f t="shared" si="50"/>
        <v>275</v>
      </c>
      <c r="JX10" s="785">
        <f t="shared" si="50"/>
        <v>276</v>
      </c>
      <c r="JY10" s="785">
        <f t="shared" si="50"/>
        <v>277</v>
      </c>
      <c r="JZ10" s="785">
        <f t="shared" si="50"/>
        <v>278</v>
      </c>
      <c r="KA10" s="785">
        <f t="shared" si="50"/>
        <v>279</v>
      </c>
      <c r="KB10" s="785">
        <f t="shared" si="50"/>
        <v>280</v>
      </c>
      <c r="KC10" s="785">
        <f t="shared" si="50"/>
        <v>281</v>
      </c>
      <c r="KD10" s="785">
        <f t="shared" si="50"/>
        <v>282</v>
      </c>
      <c r="KE10" s="785">
        <f t="shared" si="50"/>
        <v>283</v>
      </c>
      <c r="KF10" s="785">
        <f t="shared" si="50"/>
        <v>284</v>
      </c>
      <c r="KG10" s="785">
        <f t="shared" si="50"/>
        <v>285</v>
      </c>
      <c r="KH10" s="785">
        <f t="shared" si="50"/>
        <v>286</v>
      </c>
      <c r="KI10" s="785">
        <f t="shared" si="50"/>
        <v>287</v>
      </c>
      <c r="KJ10" s="785">
        <f t="shared" si="50"/>
        <v>288</v>
      </c>
      <c r="KK10" s="785">
        <f t="shared" si="50"/>
        <v>289</v>
      </c>
      <c r="KL10" s="785">
        <f t="shared" si="50"/>
        <v>290</v>
      </c>
      <c r="KM10" s="785">
        <f t="shared" si="50"/>
        <v>291</v>
      </c>
      <c r="KN10" s="785">
        <f t="shared" si="50"/>
        <v>292</v>
      </c>
      <c r="KO10" s="785">
        <f t="shared" si="50"/>
        <v>293</v>
      </c>
      <c r="KP10" s="785">
        <f t="shared" si="50"/>
        <v>294</v>
      </c>
      <c r="KQ10" s="785">
        <f t="shared" si="50"/>
        <v>295</v>
      </c>
      <c r="KR10" s="785">
        <f t="shared" si="50"/>
        <v>296</v>
      </c>
      <c r="KS10" s="785">
        <f t="shared" si="50"/>
        <v>297</v>
      </c>
      <c r="KT10" s="785">
        <f t="shared" si="50"/>
        <v>298</v>
      </c>
      <c r="KU10" s="785">
        <f t="shared" si="50"/>
        <v>299</v>
      </c>
      <c r="KV10" s="785">
        <f t="shared" si="50"/>
        <v>300</v>
      </c>
      <c r="KW10" s="785">
        <f t="shared" si="50"/>
        <v>301</v>
      </c>
      <c r="KX10" s="785">
        <f t="shared" si="50"/>
        <v>302</v>
      </c>
      <c r="KY10" s="785">
        <f t="shared" si="50"/>
        <v>303</v>
      </c>
      <c r="KZ10" s="785">
        <f t="shared" si="50"/>
        <v>304</v>
      </c>
      <c r="LA10" s="785">
        <f t="shared" si="50"/>
        <v>305</v>
      </c>
      <c r="LB10" s="785">
        <f t="shared" si="50"/>
        <v>306</v>
      </c>
      <c r="LC10" s="785">
        <f t="shared" si="50"/>
        <v>307</v>
      </c>
      <c r="LD10" s="785">
        <f t="shared" si="50"/>
        <v>308</v>
      </c>
      <c r="LE10" s="785">
        <f t="shared" si="50"/>
        <v>309</v>
      </c>
      <c r="LF10" s="785">
        <f t="shared" si="50"/>
        <v>310</v>
      </c>
      <c r="LG10" s="785">
        <f t="shared" si="50"/>
        <v>311</v>
      </c>
      <c r="LH10" s="785">
        <f t="shared" si="50"/>
        <v>312</v>
      </c>
      <c r="LI10" s="785">
        <f t="shared" si="50"/>
        <v>313</v>
      </c>
      <c r="LJ10" s="785">
        <f t="shared" si="50"/>
        <v>314</v>
      </c>
      <c r="LK10" s="785">
        <f t="shared" si="50"/>
        <v>315</v>
      </c>
      <c r="LL10" s="785">
        <f t="shared" si="50"/>
        <v>316</v>
      </c>
      <c r="LM10" s="785">
        <f t="shared" si="50"/>
        <v>317</v>
      </c>
      <c r="LN10" s="785">
        <f t="shared" si="50"/>
        <v>318</v>
      </c>
      <c r="LO10" s="785">
        <f t="shared" si="50"/>
        <v>319</v>
      </c>
      <c r="LP10" s="785">
        <f t="shared" si="50"/>
        <v>320</v>
      </c>
      <c r="LQ10" s="785">
        <f t="shared" si="50"/>
        <v>321</v>
      </c>
      <c r="LR10" s="785">
        <f t="shared" si="50"/>
        <v>322</v>
      </c>
      <c r="LS10" s="785">
        <f t="shared" ref="LS10:OD10" si="51">LR10+1</f>
        <v>323</v>
      </c>
      <c r="LT10" s="785">
        <f t="shared" si="51"/>
        <v>324</v>
      </c>
      <c r="LU10" s="785">
        <f t="shared" si="51"/>
        <v>325</v>
      </c>
      <c r="LV10" s="785">
        <f t="shared" si="51"/>
        <v>326</v>
      </c>
      <c r="LW10" s="785">
        <f t="shared" si="51"/>
        <v>327</v>
      </c>
      <c r="LX10" s="785">
        <f t="shared" si="51"/>
        <v>328</v>
      </c>
      <c r="LY10" s="785">
        <f t="shared" si="51"/>
        <v>329</v>
      </c>
      <c r="LZ10" s="785">
        <f t="shared" si="51"/>
        <v>330</v>
      </c>
      <c r="MA10" s="785">
        <f t="shared" si="51"/>
        <v>331</v>
      </c>
      <c r="MB10" s="785">
        <f t="shared" si="51"/>
        <v>332</v>
      </c>
      <c r="MC10" s="785">
        <f t="shared" si="51"/>
        <v>333</v>
      </c>
      <c r="MD10" s="785">
        <f t="shared" si="51"/>
        <v>334</v>
      </c>
      <c r="ME10" s="785">
        <f t="shared" si="51"/>
        <v>335</v>
      </c>
      <c r="MF10" s="785">
        <f t="shared" si="51"/>
        <v>336</v>
      </c>
      <c r="MG10" s="785">
        <f t="shared" si="51"/>
        <v>337</v>
      </c>
      <c r="MH10" s="785">
        <f t="shared" si="51"/>
        <v>338</v>
      </c>
      <c r="MI10" s="785">
        <f t="shared" si="51"/>
        <v>339</v>
      </c>
      <c r="MJ10" s="785">
        <f t="shared" si="51"/>
        <v>340</v>
      </c>
      <c r="MK10" s="785">
        <f t="shared" si="51"/>
        <v>341</v>
      </c>
      <c r="ML10" s="785">
        <f t="shared" si="51"/>
        <v>342</v>
      </c>
      <c r="MM10" s="785">
        <f t="shared" si="51"/>
        <v>343</v>
      </c>
      <c r="MN10" s="785">
        <f t="shared" si="51"/>
        <v>344</v>
      </c>
      <c r="MO10" s="785">
        <f t="shared" si="51"/>
        <v>345</v>
      </c>
      <c r="MP10" s="785">
        <f t="shared" si="51"/>
        <v>346</v>
      </c>
      <c r="MQ10" s="785">
        <f t="shared" si="51"/>
        <v>347</v>
      </c>
      <c r="MR10" s="785">
        <f t="shared" si="51"/>
        <v>348</v>
      </c>
      <c r="MS10" s="785">
        <f t="shared" si="51"/>
        <v>349</v>
      </c>
      <c r="MT10" s="785">
        <f t="shared" si="51"/>
        <v>350</v>
      </c>
      <c r="MU10" s="785">
        <f t="shared" si="51"/>
        <v>351</v>
      </c>
      <c r="MV10" s="785">
        <f t="shared" si="51"/>
        <v>352</v>
      </c>
      <c r="MW10" s="785">
        <f t="shared" si="51"/>
        <v>353</v>
      </c>
      <c r="MX10" s="785">
        <f t="shared" si="51"/>
        <v>354</v>
      </c>
      <c r="MY10" s="785">
        <f t="shared" si="51"/>
        <v>355</v>
      </c>
      <c r="MZ10" s="785">
        <f t="shared" si="51"/>
        <v>356</v>
      </c>
      <c r="NA10" s="785">
        <f t="shared" si="51"/>
        <v>357</v>
      </c>
      <c r="NB10" s="785">
        <f t="shared" si="51"/>
        <v>358</v>
      </c>
      <c r="NC10" s="785">
        <f t="shared" si="51"/>
        <v>359</v>
      </c>
      <c r="ND10" s="785">
        <f t="shared" si="51"/>
        <v>360</v>
      </c>
      <c r="NE10" s="785">
        <f t="shared" si="51"/>
        <v>361</v>
      </c>
      <c r="NF10" s="785">
        <f t="shared" si="51"/>
        <v>362</v>
      </c>
      <c r="NG10" s="785">
        <f t="shared" si="51"/>
        <v>363</v>
      </c>
      <c r="NH10" s="785">
        <f t="shared" si="51"/>
        <v>364</v>
      </c>
      <c r="NI10" s="785">
        <f t="shared" si="51"/>
        <v>365</v>
      </c>
      <c r="NJ10" s="785">
        <f t="shared" si="51"/>
        <v>366</v>
      </c>
      <c r="NK10" s="785">
        <f t="shared" si="51"/>
        <v>367</v>
      </c>
      <c r="NL10" s="785">
        <f t="shared" si="51"/>
        <v>368</v>
      </c>
      <c r="NM10" s="785">
        <f t="shared" si="51"/>
        <v>369</v>
      </c>
      <c r="NN10" s="785">
        <f t="shared" si="51"/>
        <v>370</v>
      </c>
      <c r="NO10" s="785">
        <f t="shared" si="51"/>
        <v>371</v>
      </c>
      <c r="NP10" s="785">
        <f t="shared" si="51"/>
        <v>372</v>
      </c>
      <c r="NQ10" s="785">
        <f t="shared" si="51"/>
        <v>373</v>
      </c>
      <c r="NR10" s="785">
        <f t="shared" si="51"/>
        <v>374</v>
      </c>
      <c r="NS10" s="785">
        <f t="shared" si="51"/>
        <v>375</v>
      </c>
      <c r="NT10" s="785">
        <f t="shared" si="51"/>
        <v>376</v>
      </c>
      <c r="NU10" s="785">
        <f t="shared" si="51"/>
        <v>377</v>
      </c>
      <c r="NV10" s="785">
        <f t="shared" si="51"/>
        <v>378</v>
      </c>
      <c r="NW10" s="785">
        <f t="shared" si="51"/>
        <v>379</v>
      </c>
      <c r="NX10" s="785">
        <f t="shared" si="51"/>
        <v>380</v>
      </c>
      <c r="NY10" s="785">
        <f t="shared" si="51"/>
        <v>381</v>
      </c>
      <c r="NZ10" s="785">
        <f t="shared" si="51"/>
        <v>382</v>
      </c>
      <c r="OA10" s="785">
        <f t="shared" si="51"/>
        <v>383</v>
      </c>
      <c r="OB10" s="785">
        <f t="shared" si="51"/>
        <v>384</v>
      </c>
      <c r="OC10" s="785">
        <f t="shared" si="51"/>
        <v>385</v>
      </c>
      <c r="OD10" s="785">
        <f t="shared" si="51"/>
        <v>386</v>
      </c>
      <c r="OE10" s="785">
        <f t="shared" ref="OE10:PL10" si="52">OD10+1</f>
        <v>387</v>
      </c>
      <c r="OF10" s="785">
        <f t="shared" si="52"/>
        <v>388</v>
      </c>
      <c r="OG10" s="785">
        <f t="shared" si="52"/>
        <v>389</v>
      </c>
      <c r="OH10" s="785">
        <f t="shared" si="52"/>
        <v>390</v>
      </c>
      <c r="OI10" s="785">
        <f t="shared" si="52"/>
        <v>391</v>
      </c>
      <c r="OJ10" s="785">
        <f t="shared" si="52"/>
        <v>392</v>
      </c>
      <c r="OK10" s="785">
        <f t="shared" si="52"/>
        <v>393</v>
      </c>
      <c r="OL10" s="785">
        <f t="shared" si="52"/>
        <v>394</v>
      </c>
      <c r="OM10" s="785">
        <f t="shared" si="52"/>
        <v>395</v>
      </c>
      <c r="ON10" s="785">
        <f t="shared" si="52"/>
        <v>396</v>
      </c>
      <c r="OO10" s="785">
        <f t="shared" si="52"/>
        <v>397</v>
      </c>
      <c r="OP10" s="785">
        <f t="shared" si="52"/>
        <v>398</v>
      </c>
      <c r="OQ10" s="785">
        <f t="shared" si="52"/>
        <v>399</v>
      </c>
      <c r="OR10" s="785">
        <f t="shared" si="52"/>
        <v>400</v>
      </c>
      <c r="OS10" s="785">
        <f t="shared" si="52"/>
        <v>401</v>
      </c>
      <c r="OT10" s="785">
        <f t="shared" si="52"/>
        <v>402</v>
      </c>
      <c r="OU10" s="785">
        <f t="shared" si="52"/>
        <v>403</v>
      </c>
      <c r="OV10" s="785">
        <f t="shared" si="52"/>
        <v>404</v>
      </c>
      <c r="OW10" s="785">
        <f t="shared" si="52"/>
        <v>405</v>
      </c>
      <c r="OX10" s="785">
        <f t="shared" si="52"/>
        <v>406</v>
      </c>
      <c r="OY10" s="785">
        <f t="shared" si="52"/>
        <v>407</v>
      </c>
      <c r="OZ10" s="785">
        <f t="shared" si="52"/>
        <v>408</v>
      </c>
      <c r="PA10" s="785">
        <f t="shared" si="52"/>
        <v>409</v>
      </c>
      <c r="PB10" s="785">
        <f t="shared" si="52"/>
        <v>410</v>
      </c>
      <c r="PC10" s="785">
        <f t="shared" si="52"/>
        <v>411</v>
      </c>
      <c r="PD10" s="785">
        <f t="shared" si="52"/>
        <v>412</v>
      </c>
      <c r="PE10" s="785">
        <f t="shared" si="52"/>
        <v>413</v>
      </c>
      <c r="PF10" s="785">
        <f t="shared" si="52"/>
        <v>414</v>
      </c>
      <c r="PG10" s="785">
        <f t="shared" si="52"/>
        <v>415</v>
      </c>
      <c r="PH10" s="785">
        <f t="shared" si="52"/>
        <v>416</v>
      </c>
      <c r="PI10" s="785">
        <f t="shared" si="52"/>
        <v>417</v>
      </c>
      <c r="PJ10" s="785">
        <f t="shared" si="52"/>
        <v>418</v>
      </c>
      <c r="PK10" s="785">
        <f t="shared" si="52"/>
        <v>419</v>
      </c>
      <c r="PL10" s="785">
        <f t="shared" si="52"/>
        <v>420</v>
      </c>
      <c r="PM10" s="782" t="s">
        <v>501</v>
      </c>
    </row>
    <row r="11" spans="1:429">
      <c r="B11" s="782" t="s">
        <v>1066</v>
      </c>
      <c r="F11" s="1018"/>
      <c r="G11" s="1018"/>
      <c r="H11" s="1018"/>
      <c r="I11" s="785">
        <f>[7]Aux_Timeline!I11</f>
        <v>1</v>
      </c>
      <c r="J11" s="785">
        <f>[7]Aux_Timeline!J11</f>
        <v>1</v>
      </c>
      <c r="K11" s="785">
        <f>[7]Aux_Timeline!K11</f>
        <v>1</v>
      </c>
      <c r="L11" s="785">
        <f>[7]Aux_Timeline!L11</f>
        <v>1</v>
      </c>
      <c r="M11" s="785">
        <f>[7]Aux_Timeline!M11</f>
        <v>1</v>
      </c>
      <c r="N11" s="785">
        <f>[7]Aux_Timeline!N11</f>
        <v>1</v>
      </c>
      <c r="O11" s="785">
        <f>[7]Aux_Timeline!O11</f>
        <v>1</v>
      </c>
      <c r="P11" s="785">
        <f>[7]Aux_Timeline!P11</f>
        <v>1</v>
      </c>
      <c r="Q11" s="785">
        <f>[7]Aux_Timeline!Q11</f>
        <v>1</v>
      </c>
      <c r="R11" s="785">
        <f>[7]Aux_Timeline!R11</f>
        <v>1</v>
      </c>
      <c r="S11" s="785">
        <f>[7]Aux_Timeline!S11</f>
        <v>1</v>
      </c>
      <c r="T11" s="785">
        <f>[7]Aux_Timeline!T11</f>
        <v>1</v>
      </c>
      <c r="U11" s="785">
        <f>[7]Aux_Timeline!U11</f>
        <v>1</v>
      </c>
      <c r="V11" s="785">
        <f>[7]Aux_Timeline!V11</f>
        <v>1</v>
      </c>
      <c r="W11" s="785">
        <f>[7]Aux_Timeline!W11</f>
        <v>1</v>
      </c>
      <c r="X11" s="785">
        <f>[7]Aux_Timeline!X11</f>
        <v>1</v>
      </c>
      <c r="Y11" s="785">
        <f>[7]Aux_Timeline!Y11</f>
        <v>1</v>
      </c>
      <c r="Z11" s="785">
        <f>[7]Aux_Timeline!Z11</f>
        <v>1</v>
      </c>
      <c r="AA11" s="785">
        <f>[7]Aux_Timeline!AA11</f>
        <v>1</v>
      </c>
      <c r="AB11" s="785">
        <f>[7]Aux_Timeline!AB11</f>
        <v>1</v>
      </c>
      <c r="AC11" s="785">
        <f>[7]Aux_Timeline!AC11</f>
        <v>1</v>
      </c>
      <c r="AD11" s="785">
        <f>[7]Aux_Timeline!AD11</f>
        <v>1</v>
      </c>
      <c r="AE11" s="785">
        <f>[7]Aux_Timeline!AE11</f>
        <v>1</v>
      </c>
      <c r="AF11" s="785">
        <f>[7]Aux_Timeline!AF11</f>
        <v>1</v>
      </c>
      <c r="AG11" s="785">
        <f>[7]Aux_Timeline!AG11</f>
        <v>1</v>
      </c>
      <c r="AH11" s="785">
        <f>[7]Aux_Timeline!AH11</f>
        <v>1</v>
      </c>
      <c r="AI11" s="785">
        <f>[7]Aux_Timeline!AI11</f>
        <v>1</v>
      </c>
      <c r="AJ11" s="785">
        <f>[7]Aux_Timeline!AJ11</f>
        <v>1</v>
      </c>
      <c r="AK11" s="785">
        <f>[7]Aux_Timeline!AK11</f>
        <v>1</v>
      </c>
      <c r="AL11" s="785">
        <f>[7]Aux_Timeline!AL11</f>
        <v>1</v>
      </c>
      <c r="AM11" s="785">
        <f>[7]Aux_Timeline!AM11</f>
        <v>1</v>
      </c>
      <c r="AN11" s="785">
        <f>[7]Aux_Timeline!AN11</f>
        <v>1</v>
      </c>
      <c r="AO11" s="785">
        <f>[7]Aux_Timeline!AO11</f>
        <v>1</v>
      </c>
      <c r="AP11" s="785">
        <f>[7]Aux_Timeline!AP11</f>
        <v>1</v>
      </c>
      <c r="AQ11" s="785">
        <f>[7]Aux_Timeline!AQ11</f>
        <v>1</v>
      </c>
      <c r="AR11" s="785">
        <f>[7]Aux_Timeline!AR11</f>
        <v>1</v>
      </c>
      <c r="AS11" s="785">
        <f>[7]Aux_Timeline!AS11</f>
        <v>1</v>
      </c>
      <c r="AT11" s="785">
        <f>[7]Aux_Timeline!AT11</f>
        <v>1</v>
      </c>
      <c r="AU11" s="785">
        <f>[7]Aux_Timeline!AU11</f>
        <v>1</v>
      </c>
      <c r="AV11" s="785">
        <f>[7]Aux_Timeline!AV11</f>
        <v>1</v>
      </c>
      <c r="AW11" s="785">
        <f>[7]Aux_Timeline!AW11</f>
        <v>1</v>
      </c>
      <c r="AX11" s="785">
        <f>[7]Aux_Timeline!AX11</f>
        <v>1</v>
      </c>
      <c r="AY11" s="785">
        <f>[7]Aux_Timeline!AY11</f>
        <v>1</v>
      </c>
      <c r="AZ11" s="785">
        <f>[7]Aux_Timeline!AZ11</f>
        <v>1</v>
      </c>
      <c r="BA11" s="785">
        <f>[7]Aux_Timeline!BA11</f>
        <v>1</v>
      </c>
      <c r="BB11" s="785">
        <f>[7]Aux_Timeline!BB11</f>
        <v>1</v>
      </c>
      <c r="BC11" s="785">
        <f>[7]Aux_Timeline!BC11</f>
        <v>1</v>
      </c>
      <c r="BD11" s="785">
        <f>[7]Aux_Timeline!BD11</f>
        <v>1</v>
      </c>
      <c r="BE11" s="785">
        <f>[7]Aux_Timeline!BE11</f>
        <v>1</v>
      </c>
      <c r="BF11" s="785">
        <f>[7]Aux_Timeline!BF11</f>
        <v>1</v>
      </c>
      <c r="BG11" s="785">
        <f>[7]Aux_Timeline!BG11</f>
        <v>1</v>
      </c>
      <c r="BH11" s="785">
        <f>[7]Aux_Timeline!BH11</f>
        <v>1</v>
      </c>
      <c r="BI11" s="785">
        <f>[7]Aux_Timeline!BI11</f>
        <v>1</v>
      </c>
      <c r="BJ11" s="785">
        <f>[7]Aux_Timeline!BJ11</f>
        <v>1</v>
      </c>
      <c r="BK11" s="785">
        <f>[7]Aux_Timeline!BK11</f>
        <v>1</v>
      </c>
      <c r="BL11" s="785">
        <f>[7]Aux_Timeline!BL11</f>
        <v>1</v>
      </c>
      <c r="BM11" s="785">
        <f>[7]Aux_Timeline!BM11</f>
        <v>1</v>
      </c>
      <c r="BN11" s="785">
        <f>[7]Aux_Timeline!BN11</f>
        <v>1</v>
      </c>
      <c r="BO11" s="785">
        <f>[7]Aux_Timeline!BO11</f>
        <v>1</v>
      </c>
      <c r="BP11" s="785">
        <f>[7]Aux_Timeline!BP11</f>
        <v>1</v>
      </c>
      <c r="BQ11" s="785">
        <f>[7]Aux_Timeline!BQ11</f>
        <v>1</v>
      </c>
      <c r="BR11" s="785">
        <f>[7]Aux_Timeline!BR11</f>
        <v>1</v>
      </c>
      <c r="BS11" s="785">
        <f>[7]Aux_Timeline!BS11</f>
        <v>1</v>
      </c>
      <c r="BT11" s="785">
        <f>[7]Aux_Timeline!BT11</f>
        <v>1</v>
      </c>
      <c r="BU11" s="785">
        <f>[7]Aux_Timeline!BU11</f>
        <v>1</v>
      </c>
      <c r="BV11" s="785">
        <f>[7]Aux_Timeline!BV11</f>
        <v>1</v>
      </c>
      <c r="BW11" s="785">
        <f>[7]Aux_Timeline!BW11</f>
        <v>1</v>
      </c>
      <c r="BX11" s="785">
        <f>[7]Aux_Timeline!BX11</f>
        <v>1</v>
      </c>
      <c r="BY11" s="785">
        <f>[7]Aux_Timeline!BY11</f>
        <v>1</v>
      </c>
      <c r="BZ11" s="785">
        <f>[7]Aux_Timeline!BZ11</f>
        <v>1</v>
      </c>
      <c r="CA11" s="785">
        <f>[7]Aux_Timeline!CA11</f>
        <v>1</v>
      </c>
      <c r="CB11" s="785">
        <f>[7]Aux_Timeline!CB11</f>
        <v>1</v>
      </c>
      <c r="CC11" s="785">
        <f>[7]Aux_Timeline!CC11</f>
        <v>1</v>
      </c>
      <c r="CD11" s="785">
        <f>[7]Aux_Timeline!CD11</f>
        <v>1</v>
      </c>
      <c r="CE11" s="785">
        <f>[7]Aux_Timeline!CE11</f>
        <v>1</v>
      </c>
      <c r="CF11" s="785">
        <f>[7]Aux_Timeline!CF11</f>
        <v>1</v>
      </c>
      <c r="CG11" s="785">
        <f>[7]Aux_Timeline!CG11</f>
        <v>1</v>
      </c>
      <c r="CH11" s="785">
        <f>[7]Aux_Timeline!CH11</f>
        <v>1</v>
      </c>
      <c r="CI11" s="785">
        <f>[7]Aux_Timeline!CI11</f>
        <v>1</v>
      </c>
      <c r="CJ11" s="785">
        <f>[7]Aux_Timeline!CJ11</f>
        <v>1</v>
      </c>
      <c r="CK11" s="785">
        <f>[7]Aux_Timeline!CK11</f>
        <v>1</v>
      </c>
      <c r="CL11" s="785">
        <f>[7]Aux_Timeline!CL11</f>
        <v>1</v>
      </c>
      <c r="CM11" s="785">
        <f>[7]Aux_Timeline!CM11</f>
        <v>1</v>
      </c>
      <c r="CN11" s="785">
        <f>[7]Aux_Timeline!CN11</f>
        <v>1</v>
      </c>
      <c r="CO11" s="785">
        <f>[7]Aux_Timeline!CO11</f>
        <v>1</v>
      </c>
      <c r="CP11" s="785">
        <f>[7]Aux_Timeline!CP11</f>
        <v>1</v>
      </c>
      <c r="CQ11" s="785">
        <f>[7]Aux_Timeline!CQ11</f>
        <v>1</v>
      </c>
      <c r="CR11" s="785">
        <f>[7]Aux_Timeline!CR11</f>
        <v>1</v>
      </c>
      <c r="CS11" s="785">
        <f>[7]Aux_Timeline!CS11</f>
        <v>1</v>
      </c>
      <c r="CT11" s="785">
        <f>[7]Aux_Timeline!CT11</f>
        <v>1</v>
      </c>
      <c r="CU11" s="785">
        <f>[7]Aux_Timeline!CU11</f>
        <v>1</v>
      </c>
      <c r="CV11" s="785">
        <f>[7]Aux_Timeline!CV11</f>
        <v>1</v>
      </c>
      <c r="CW11" s="785">
        <f>[7]Aux_Timeline!CW11</f>
        <v>1</v>
      </c>
      <c r="CX11" s="785">
        <f>[7]Aux_Timeline!CX11</f>
        <v>1</v>
      </c>
      <c r="CY11" s="785">
        <f>[7]Aux_Timeline!CY11</f>
        <v>1</v>
      </c>
      <c r="CZ11" s="785">
        <f>[7]Aux_Timeline!CZ11</f>
        <v>1</v>
      </c>
      <c r="DA11" s="785">
        <f>[7]Aux_Timeline!DA11</f>
        <v>1</v>
      </c>
      <c r="DB11" s="785">
        <f>[7]Aux_Timeline!DB11</f>
        <v>1</v>
      </c>
      <c r="DC11" s="785">
        <f>[7]Aux_Timeline!DC11</f>
        <v>1</v>
      </c>
      <c r="DD11" s="785">
        <f>[7]Aux_Timeline!DD11</f>
        <v>1</v>
      </c>
      <c r="DE11" s="785">
        <f>[7]Aux_Timeline!DE11</f>
        <v>1</v>
      </c>
      <c r="DF11" s="785">
        <f>[7]Aux_Timeline!DF11</f>
        <v>1</v>
      </c>
      <c r="DG11" s="785">
        <f>[7]Aux_Timeline!DG11</f>
        <v>1</v>
      </c>
      <c r="DH11" s="785">
        <f>[7]Aux_Timeline!DH11</f>
        <v>1</v>
      </c>
      <c r="DI11" s="785">
        <f>[7]Aux_Timeline!DI11</f>
        <v>1</v>
      </c>
      <c r="DJ11" s="785">
        <f>[7]Aux_Timeline!DJ11</f>
        <v>1</v>
      </c>
      <c r="DK11" s="785">
        <f>[7]Aux_Timeline!DK11</f>
        <v>1</v>
      </c>
      <c r="DL11" s="785">
        <f>[7]Aux_Timeline!DL11</f>
        <v>1</v>
      </c>
      <c r="DM11" s="785">
        <f>[7]Aux_Timeline!DM11</f>
        <v>1</v>
      </c>
      <c r="DN11" s="785">
        <f>[7]Aux_Timeline!DN11</f>
        <v>1</v>
      </c>
      <c r="DO11" s="785">
        <f>[7]Aux_Timeline!DO11</f>
        <v>1</v>
      </c>
      <c r="DP11" s="785">
        <f>[7]Aux_Timeline!DP11</f>
        <v>1</v>
      </c>
      <c r="DQ11" s="785">
        <f>[7]Aux_Timeline!DQ11</f>
        <v>1</v>
      </c>
      <c r="DR11" s="785">
        <f>[7]Aux_Timeline!DR11</f>
        <v>1</v>
      </c>
      <c r="DS11" s="785">
        <f>[7]Aux_Timeline!DS11</f>
        <v>1</v>
      </c>
      <c r="DT11" s="785">
        <f>[7]Aux_Timeline!DT11</f>
        <v>1</v>
      </c>
      <c r="DU11" s="785">
        <f>[7]Aux_Timeline!DU11</f>
        <v>1</v>
      </c>
      <c r="DV11" s="785">
        <f>[7]Aux_Timeline!DV11</f>
        <v>1</v>
      </c>
      <c r="DW11" s="785">
        <f>[7]Aux_Timeline!DW11</f>
        <v>1</v>
      </c>
      <c r="DX11" s="785">
        <f>[7]Aux_Timeline!DX11</f>
        <v>1</v>
      </c>
      <c r="DY11" s="785">
        <f>[7]Aux_Timeline!DY11</f>
        <v>1</v>
      </c>
      <c r="DZ11" s="785">
        <f>[7]Aux_Timeline!DZ11</f>
        <v>1</v>
      </c>
      <c r="EA11" s="785">
        <f>[7]Aux_Timeline!EA11</f>
        <v>1</v>
      </c>
      <c r="EB11" s="785">
        <f>[7]Aux_Timeline!EB11</f>
        <v>1</v>
      </c>
      <c r="EC11" s="785">
        <f>[7]Aux_Timeline!EC11</f>
        <v>1</v>
      </c>
      <c r="ED11" s="785">
        <f>[7]Aux_Timeline!ED11</f>
        <v>1</v>
      </c>
      <c r="EE11" s="785">
        <f>[7]Aux_Timeline!EE11</f>
        <v>1</v>
      </c>
      <c r="EF11" s="785">
        <f>[7]Aux_Timeline!EF11</f>
        <v>1</v>
      </c>
      <c r="EG11" s="785">
        <f>[7]Aux_Timeline!EG11</f>
        <v>1</v>
      </c>
      <c r="EH11" s="785">
        <f>[7]Aux_Timeline!EH11</f>
        <v>1</v>
      </c>
      <c r="EI11" s="785">
        <f>[7]Aux_Timeline!EI11</f>
        <v>1</v>
      </c>
      <c r="EJ11" s="785">
        <f>[7]Aux_Timeline!EJ11</f>
        <v>1</v>
      </c>
      <c r="EK11" s="785">
        <f>[7]Aux_Timeline!EK11</f>
        <v>1</v>
      </c>
      <c r="EL11" s="785">
        <f>[7]Aux_Timeline!EL11</f>
        <v>1</v>
      </c>
      <c r="EM11" s="785">
        <f>[7]Aux_Timeline!EM11</f>
        <v>1</v>
      </c>
      <c r="EN11" s="785">
        <f>[7]Aux_Timeline!EN11</f>
        <v>1</v>
      </c>
      <c r="EO11" s="785">
        <f>[7]Aux_Timeline!EO11</f>
        <v>1</v>
      </c>
      <c r="EP11" s="785">
        <f>[7]Aux_Timeline!EP11</f>
        <v>1</v>
      </c>
      <c r="EQ11" s="785">
        <f>[7]Aux_Timeline!EQ11</f>
        <v>1</v>
      </c>
      <c r="ER11" s="785">
        <f>[7]Aux_Timeline!ER11</f>
        <v>1</v>
      </c>
      <c r="ES11" s="785">
        <f>[7]Aux_Timeline!ES11</f>
        <v>1</v>
      </c>
      <c r="ET11" s="785">
        <f>[7]Aux_Timeline!ET11</f>
        <v>1</v>
      </c>
      <c r="EU11" s="785">
        <f>[7]Aux_Timeline!EU11</f>
        <v>1</v>
      </c>
      <c r="EV11" s="785">
        <f>[7]Aux_Timeline!EV11</f>
        <v>1</v>
      </c>
      <c r="EW11" s="785">
        <f>[7]Aux_Timeline!EW11</f>
        <v>1</v>
      </c>
      <c r="EX11" s="785">
        <f>[7]Aux_Timeline!EX11</f>
        <v>1</v>
      </c>
      <c r="EY11" s="785">
        <f>[7]Aux_Timeline!EY11</f>
        <v>1</v>
      </c>
      <c r="EZ11" s="785">
        <f>[7]Aux_Timeline!EZ11</f>
        <v>1</v>
      </c>
      <c r="FA11" s="785">
        <f>[7]Aux_Timeline!FA11</f>
        <v>1</v>
      </c>
      <c r="FB11" s="785">
        <f>[7]Aux_Timeline!FB11</f>
        <v>1</v>
      </c>
      <c r="FC11" s="785">
        <f>[7]Aux_Timeline!FC11</f>
        <v>1</v>
      </c>
      <c r="FD11" s="785">
        <f>[7]Aux_Timeline!FD11</f>
        <v>1</v>
      </c>
      <c r="FE11" s="785">
        <f>[7]Aux_Timeline!FE11</f>
        <v>1</v>
      </c>
      <c r="FF11" s="785">
        <f>[7]Aux_Timeline!FF11</f>
        <v>1</v>
      </c>
      <c r="FG11" s="785">
        <f>[7]Aux_Timeline!FG11</f>
        <v>1</v>
      </c>
      <c r="FH11" s="785">
        <f>[7]Aux_Timeline!FH11</f>
        <v>1</v>
      </c>
      <c r="FI11" s="785">
        <f>[7]Aux_Timeline!FI11</f>
        <v>1</v>
      </c>
      <c r="FJ11" s="785">
        <f>[7]Aux_Timeline!FJ11</f>
        <v>1</v>
      </c>
      <c r="FK11" s="785">
        <f>[7]Aux_Timeline!FK11</f>
        <v>1</v>
      </c>
      <c r="FL11" s="785">
        <f>[7]Aux_Timeline!FL11</f>
        <v>1</v>
      </c>
      <c r="FM11" s="785">
        <f>[7]Aux_Timeline!FM11</f>
        <v>1</v>
      </c>
      <c r="FN11" s="785">
        <f>[7]Aux_Timeline!FN11</f>
        <v>1</v>
      </c>
      <c r="FO11" s="785">
        <f>[7]Aux_Timeline!FO11</f>
        <v>1</v>
      </c>
      <c r="FP11" s="785">
        <f>[7]Aux_Timeline!FP11</f>
        <v>1</v>
      </c>
      <c r="FQ11" s="785">
        <f>[7]Aux_Timeline!FQ11</f>
        <v>1</v>
      </c>
      <c r="FR11" s="785">
        <f>[7]Aux_Timeline!FR11</f>
        <v>1</v>
      </c>
      <c r="FS11" s="785">
        <f>[7]Aux_Timeline!FS11</f>
        <v>1</v>
      </c>
      <c r="FT11" s="785">
        <f>[7]Aux_Timeline!FT11</f>
        <v>1</v>
      </c>
      <c r="FU11" s="785">
        <f>[7]Aux_Timeline!FU11</f>
        <v>1</v>
      </c>
      <c r="FV11" s="785">
        <f>[7]Aux_Timeline!FV11</f>
        <v>1</v>
      </c>
      <c r="FW11" s="785">
        <f>[7]Aux_Timeline!FW11</f>
        <v>1</v>
      </c>
      <c r="FX11" s="785">
        <f>[7]Aux_Timeline!FX11</f>
        <v>1</v>
      </c>
      <c r="FY11" s="785">
        <f>[7]Aux_Timeline!FY11</f>
        <v>1</v>
      </c>
      <c r="FZ11" s="785">
        <f>[7]Aux_Timeline!FZ11</f>
        <v>1</v>
      </c>
      <c r="GA11" s="785">
        <f>[7]Aux_Timeline!GA11</f>
        <v>1</v>
      </c>
      <c r="GB11" s="785">
        <f>[7]Aux_Timeline!GB11</f>
        <v>1</v>
      </c>
      <c r="GC11" s="785">
        <f>[7]Aux_Timeline!GC11</f>
        <v>1</v>
      </c>
      <c r="GD11" s="785">
        <f>[7]Aux_Timeline!GD11</f>
        <v>1</v>
      </c>
      <c r="GE11" s="785">
        <f>[7]Aux_Timeline!GE11</f>
        <v>1</v>
      </c>
      <c r="GF11" s="785">
        <f>[7]Aux_Timeline!GF11</f>
        <v>1</v>
      </c>
      <c r="GG11" s="785">
        <f>[7]Aux_Timeline!GG11</f>
        <v>1</v>
      </c>
      <c r="GH11" s="785">
        <f>[7]Aux_Timeline!GH11</f>
        <v>1</v>
      </c>
      <c r="GI11" s="785">
        <f>[7]Aux_Timeline!GI11</f>
        <v>1</v>
      </c>
      <c r="GJ11" s="785">
        <f>[7]Aux_Timeline!GJ11</f>
        <v>1</v>
      </c>
      <c r="GK11" s="785">
        <f>[7]Aux_Timeline!GK11</f>
        <v>1</v>
      </c>
      <c r="GL11" s="785">
        <f>[7]Aux_Timeline!GL11</f>
        <v>1</v>
      </c>
      <c r="GM11" s="785">
        <f>[7]Aux_Timeline!GM11</f>
        <v>1</v>
      </c>
      <c r="GN11" s="785">
        <f>[7]Aux_Timeline!GN11</f>
        <v>1</v>
      </c>
      <c r="GO11" s="785">
        <f>[7]Aux_Timeline!GO11</f>
        <v>1</v>
      </c>
      <c r="GP11" s="785">
        <f>[7]Aux_Timeline!GP11</f>
        <v>1</v>
      </c>
      <c r="GQ11" s="785">
        <f>[7]Aux_Timeline!GQ11</f>
        <v>1</v>
      </c>
      <c r="GR11" s="785">
        <f>[7]Aux_Timeline!GR11</f>
        <v>1</v>
      </c>
      <c r="GS11" s="785">
        <f>[7]Aux_Timeline!GS11</f>
        <v>1</v>
      </c>
      <c r="GT11" s="785">
        <f>[7]Aux_Timeline!GT11</f>
        <v>1</v>
      </c>
      <c r="GU11" s="785">
        <f>[7]Aux_Timeline!GU11</f>
        <v>1</v>
      </c>
      <c r="GV11" s="785">
        <f>[7]Aux_Timeline!GV11</f>
        <v>1</v>
      </c>
      <c r="GW11" s="785">
        <f>[7]Aux_Timeline!GW11</f>
        <v>1</v>
      </c>
      <c r="GX11" s="785">
        <f>[7]Aux_Timeline!GX11</f>
        <v>1</v>
      </c>
      <c r="GY11" s="785">
        <f>[7]Aux_Timeline!GY11</f>
        <v>1</v>
      </c>
      <c r="GZ11" s="785">
        <f>[7]Aux_Timeline!GZ11</f>
        <v>1</v>
      </c>
      <c r="HA11" s="785">
        <f>[7]Aux_Timeline!HA11</f>
        <v>1</v>
      </c>
      <c r="HB11" s="785">
        <f>[7]Aux_Timeline!HB11</f>
        <v>1</v>
      </c>
      <c r="HC11" s="785">
        <f>[7]Aux_Timeline!HC11</f>
        <v>1</v>
      </c>
      <c r="HD11" s="785">
        <f>[7]Aux_Timeline!HD11</f>
        <v>1</v>
      </c>
      <c r="HE11" s="785">
        <f>[7]Aux_Timeline!HE11</f>
        <v>1</v>
      </c>
      <c r="HF11" s="785">
        <f>[7]Aux_Timeline!HF11</f>
        <v>1</v>
      </c>
      <c r="HG11" s="785">
        <f>[7]Aux_Timeline!HG11</f>
        <v>1</v>
      </c>
      <c r="HH11" s="785">
        <f>[7]Aux_Timeline!HH11</f>
        <v>1</v>
      </c>
      <c r="HI11" s="785">
        <f>[7]Aux_Timeline!HI11</f>
        <v>1</v>
      </c>
      <c r="HJ11" s="785">
        <f>[7]Aux_Timeline!HJ11</f>
        <v>1</v>
      </c>
      <c r="HK11" s="785">
        <f>[7]Aux_Timeline!HK11</f>
        <v>1</v>
      </c>
      <c r="HL11" s="785">
        <f>[7]Aux_Timeline!HL11</f>
        <v>1</v>
      </c>
      <c r="HM11" s="785">
        <f>[7]Aux_Timeline!HM11</f>
        <v>1</v>
      </c>
      <c r="HN11" s="785">
        <f>[7]Aux_Timeline!HN11</f>
        <v>1</v>
      </c>
      <c r="HO11" s="785">
        <f>[7]Aux_Timeline!HO11</f>
        <v>1</v>
      </c>
      <c r="HP11" s="785">
        <f>[7]Aux_Timeline!HP11</f>
        <v>1</v>
      </c>
      <c r="HQ11" s="785">
        <f>[7]Aux_Timeline!HQ11</f>
        <v>1</v>
      </c>
      <c r="HR11" s="785">
        <f>[7]Aux_Timeline!HR11</f>
        <v>1</v>
      </c>
      <c r="HS11" s="785">
        <f>[7]Aux_Timeline!HS11</f>
        <v>1</v>
      </c>
      <c r="HT11" s="785">
        <f>[7]Aux_Timeline!HT11</f>
        <v>1</v>
      </c>
      <c r="HU11" s="785">
        <f>[7]Aux_Timeline!HU11</f>
        <v>1</v>
      </c>
      <c r="HV11" s="785">
        <f>[7]Aux_Timeline!HV11</f>
        <v>1</v>
      </c>
      <c r="HW11" s="785">
        <f>[7]Aux_Timeline!HW11</f>
        <v>1</v>
      </c>
      <c r="HX11" s="785">
        <f>[7]Aux_Timeline!HX11</f>
        <v>1</v>
      </c>
      <c r="HY11" s="785">
        <f>[7]Aux_Timeline!HY11</f>
        <v>1</v>
      </c>
      <c r="HZ11" s="785">
        <f>[7]Aux_Timeline!HZ11</f>
        <v>1</v>
      </c>
      <c r="IA11" s="785">
        <f>[7]Aux_Timeline!IA11</f>
        <v>1</v>
      </c>
      <c r="IB11" s="785">
        <f>[7]Aux_Timeline!IB11</f>
        <v>1</v>
      </c>
      <c r="IC11" s="785">
        <f>[7]Aux_Timeline!IC11</f>
        <v>1</v>
      </c>
      <c r="ID11" s="785">
        <f>[7]Aux_Timeline!ID11</f>
        <v>1</v>
      </c>
      <c r="IE11" s="785">
        <f>[7]Aux_Timeline!IE11</f>
        <v>1</v>
      </c>
      <c r="IF11" s="785">
        <f>[7]Aux_Timeline!IF11</f>
        <v>1</v>
      </c>
      <c r="IG11" s="785">
        <f>[7]Aux_Timeline!IG11</f>
        <v>1</v>
      </c>
      <c r="IH11" s="785">
        <f>[7]Aux_Timeline!IH11</f>
        <v>1</v>
      </c>
      <c r="II11" s="785">
        <f>[7]Aux_Timeline!II11</f>
        <v>1</v>
      </c>
      <c r="IJ11" s="785">
        <f>[7]Aux_Timeline!IJ11</f>
        <v>1</v>
      </c>
      <c r="IK11" s="785">
        <f>[7]Aux_Timeline!IK11</f>
        <v>1</v>
      </c>
      <c r="IL11" s="785">
        <f>[7]Aux_Timeline!IL11</f>
        <v>1</v>
      </c>
      <c r="IM11" s="785">
        <f>[7]Aux_Timeline!IM11</f>
        <v>1</v>
      </c>
      <c r="IN11" s="785">
        <f>[7]Aux_Timeline!IN11</f>
        <v>1</v>
      </c>
      <c r="IO11" s="785">
        <f>[7]Aux_Timeline!IO11</f>
        <v>1</v>
      </c>
      <c r="IP11" s="785">
        <f>[7]Aux_Timeline!IP11</f>
        <v>1</v>
      </c>
      <c r="IQ11" s="785">
        <f>[7]Aux_Timeline!IQ11</f>
        <v>1</v>
      </c>
      <c r="IR11" s="785">
        <f>[7]Aux_Timeline!IR11</f>
        <v>1</v>
      </c>
      <c r="IS11" s="785">
        <f>[7]Aux_Timeline!IS11</f>
        <v>1</v>
      </c>
      <c r="IT11" s="785">
        <f>[7]Aux_Timeline!IT11</f>
        <v>1</v>
      </c>
      <c r="IU11" s="785">
        <f>[7]Aux_Timeline!IU11</f>
        <v>1</v>
      </c>
      <c r="IV11" s="785">
        <f>[7]Aux_Timeline!IV11</f>
        <v>1</v>
      </c>
      <c r="IW11" s="785">
        <f>[7]Aux_Timeline!IW11</f>
        <v>1</v>
      </c>
      <c r="IX11" s="785">
        <f>[7]Aux_Timeline!IX11</f>
        <v>1</v>
      </c>
      <c r="IY11" s="785">
        <f>[7]Aux_Timeline!IY11</f>
        <v>1</v>
      </c>
      <c r="IZ11" s="785">
        <f>[7]Aux_Timeline!IZ11</f>
        <v>1</v>
      </c>
      <c r="JA11" s="785">
        <f>[7]Aux_Timeline!JA11</f>
        <v>1</v>
      </c>
      <c r="JB11" s="785">
        <f>[7]Aux_Timeline!JB11</f>
        <v>1</v>
      </c>
      <c r="JC11" s="785">
        <f>[7]Aux_Timeline!JC11</f>
        <v>1</v>
      </c>
      <c r="JD11" s="785">
        <f>[7]Aux_Timeline!JD11</f>
        <v>1</v>
      </c>
      <c r="JE11" s="785">
        <f>[7]Aux_Timeline!JE11</f>
        <v>1</v>
      </c>
      <c r="JF11" s="785">
        <f>[7]Aux_Timeline!JF11</f>
        <v>1</v>
      </c>
      <c r="JG11" s="785">
        <f>[7]Aux_Timeline!JG11</f>
        <v>1</v>
      </c>
      <c r="JH11" s="785">
        <f>[7]Aux_Timeline!JH11</f>
        <v>1</v>
      </c>
      <c r="JI11" s="785">
        <f>[7]Aux_Timeline!JI11</f>
        <v>1</v>
      </c>
      <c r="JJ11" s="785">
        <f>[7]Aux_Timeline!JJ11</f>
        <v>1</v>
      </c>
      <c r="JK11" s="785">
        <f>[7]Aux_Timeline!JK11</f>
        <v>1</v>
      </c>
      <c r="JL11" s="785">
        <f>[7]Aux_Timeline!JL11</f>
        <v>1</v>
      </c>
      <c r="JM11" s="785">
        <f>[7]Aux_Timeline!JM11</f>
        <v>1</v>
      </c>
      <c r="JN11" s="785">
        <f>[7]Aux_Timeline!JN11</f>
        <v>1</v>
      </c>
      <c r="JO11" s="785">
        <f>[7]Aux_Timeline!JO11</f>
        <v>1</v>
      </c>
      <c r="JP11" s="785">
        <f>[7]Aux_Timeline!JP11</f>
        <v>1</v>
      </c>
      <c r="JQ11" s="785">
        <f>[7]Aux_Timeline!JQ11</f>
        <v>1</v>
      </c>
      <c r="JR11" s="785">
        <f>[7]Aux_Timeline!JR11</f>
        <v>1</v>
      </c>
      <c r="JS11" s="785">
        <f>[7]Aux_Timeline!JS11</f>
        <v>1</v>
      </c>
      <c r="JT11" s="785">
        <f>[7]Aux_Timeline!JT11</f>
        <v>1</v>
      </c>
      <c r="JU11" s="785">
        <f>[7]Aux_Timeline!JU11</f>
        <v>1</v>
      </c>
      <c r="JV11" s="785">
        <f>[7]Aux_Timeline!JV11</f>
        <v>1</v>
      </c>
      <c r="JW11" s="785">
        <f>[7]Aux_Timeline!JW11</f>
        <v>1</v>
      </c>
      <c r="JX11" s="785">
        <f>[7]Aux_Timeline!JX11</f>
        <v>1</v>
      </c>
      <c r="JY11" s="785">
        <f>[7]Aux_Timeline!JY11</f>
        <v>1</v>
      </c>
      <c r="JZ11" s="785">
        <f>[7]Aux_Timeline!JZ11</f>
        <v>1</v>
      </c>
      <c r="KA11" s="785">
        <f>[7]Aux_Timeline!KA11</f>
        <v>1</v>
      </c>
      <c r="KB11" s="785">
        <f>[7]Aux_Timeline!KB11</f>
        <v>1</v>
      </c>
      <c r="KC11" s="785">
        <f>[7]Aux_Timeline!KC11</f>
        <v>1</v>
      </c>
      <c r="KD11" s="785">
        <f>[7]Aux_Timeline!KD11</f>
        <v>1</v>
      </c>
      <c r="KE11" s="785">
        <f>[7]Aux_Timeline!KE11</f>
        <v>1</v>
      </c>
      <c r="KF11" s="785">
        <f>[7]Aux_Timeline!KF11</f>
        <v>1</v>
      </c>
      <c r="KG11" s="785">
        <f>[7]Aux_Timeline!KG11</f>
        <v>1</v>
      </c>
      <c r="KH11" s="785">
        <f>[7]Aux_Timeline!KH11</f>
        <v>1</v>
      </c>
      <c r="KI11" s="785">
        <f>[7]Aux_Timeline!KI11</f>
        <v>1</v>
      </c>
      <c r="KJ11" s="785">
        <f>[7]Aux_Timeline!KJ11</f>
        <v>1</v>
      </c>
      <c r="KK11" s="785">
        <f>[7]Aux_Timeline!KK11</f>
        <v>1</v>
      </c>
      <c r="KL11" s="785">
        <f>[7]Aux_Timeline!KL11</f>
        <v>1</v>
      </c>
      <c r="KM11" s="785">
        <f>[7]Aux_Timeline!KM11</f>
        <v>1</v>
      </c>
      <c r="KN11" s="785">
        <f>[7]Aux_Timeline!KN11</f>
        <v>1</v>
      </c>
      <c r="KO11" s="785">
        <f>[7]Aux_Timeline!KO11</f>
        <v>1</v>
      </c>
      <c r="KP11" s="785">
        <f>[7]Aux_Timeline!KP11</f>
        <v>1</v>
      </c>
      <c r="KQ11" s="785">
        <f>[7]Aux_Timeline!KQ11</f>
        <v>1</v>
      </c>
      <c r="KR11" s="785">
        <f>[7]Aux_Timeline!KR11</f>
        <v>1</v>
      </c>
      <c r="KS11" s="785">
        <f>[7]Aux_Timeline!KS11</f>
        <v>1</v>
      </c>
      <c r="KT11" s="785">
        <f>[7]Aux_Timeline!KT11</f>
        <v>1</v>
      </c>
      <c r="KU11" s="785">
        <f>[7]Aux_Timeline!KU11</f>
        <v>1</v>
      </c>
      <c r="KV11" s="785">
        <f>[7]Aux_Timeline!KV11</f>
        <v>1</v>
      </c>
      <c r="KW11" s="785">
        <f>[7]Aux_Timeline!KW11</f>
        <v>1</v>
      </c>
      <c r="KX11" s="785">
        <f>[7]Aux_Timeline!KX11</f>
        <v>1</v>
      </c>
      <c r="KY11" s="785">
        <f>[7]Aux_Timeline!KY11</f>
        <v>1</v>
      </c>
      <c r="KZ11" s="785">
        <f>[7]Aux_Timeline!KZ11</f>
        <v>1</v>
      </c>
      <c r="LA11" s="785">
        <f>[7]Aux_Timeline!LA11</f>
        <v>1</v>
      </c>
      <c r="LB11" s="785">
        <f>[7]Aux_Timeline!LB11</f>
        <v>1</v>
      </c>
      <c r="LC11" s="785">
        <f>[7]Aux_Timeline!LC11</f>
        <v>1</v>
      </c>
      <c r="LD11" s="785">
        <f>[7]Aux_Timeline!LD11</f>
        <v>1</v>
      </c>
      <c r="LE11" s="785">
        <f>[7]Aux_Timeline!LE11</f>
        <v>1</v>
      </c>
      <c r="LF11" s="785">
        <f>[7]Aux_Timeline!LF11</f>
        <v>1</v>
      </c>
      <c r="LG11" s="785">
        <f>[7]Aux_Timeline!LG11</f>
        <v>1</v>
      </c>
      <c r="LH11" s="785">
        <f>[7]Aux_Timeline!LH11</f>
        <v>1</v>
      </c>
      <c r="LI11" s="785">
        <f>[7]Aux_Timeline!LI11</f>
        <v>1</v>
      </c>
      <c r="LJ11" s="785">
        <f>[7]Aux_Timeline!LJ11</f>
        <v>1</v>
      </c>
      <c r="LK11" s="785">
        <f>[7]Aux_Timeline!LK11</f>
        <v>1</v>
      </c>
      <c r="LL11" s="785">
        <f>[7]Aux_Timeline!LL11</f>
        <v>1</v>
      </c>
      <c r="LM11" s="785">
        <f>[7]Aux_Timeline!LM11</f>
        <v>1</v>
      </c>
      <c r="LN11" s="785">
        <f>[7]Aux_Timeline!LN11</f>
        <v>1</v>
      </c>
      <c r="LO11" s="785">
        <f>[7]Aux_Timeline!LO11</f>
        <v>1</v>
      </c>
      <c r="LP11" s="785">
        <f>[7]Aux_Timeline!LP11</f>
        <v>1</v>
      </c>
      <c r="LQ11" s="785">
        <f>[7]Aux_Timeline!LQ11</f>
        <v>1</v>
      </c>
      <c r="LR11" s="785">
        <f>[7]Aux_Timeline!LR11</f>
        <v>1</v>
      </c>
      <c r="LS11" s="785">
        <f>[7]Aux_Timeline!LS11</f>
        <v>1</v>
      </c>
      <c r="LT11" s="785">
        <f>[7]Aux_Timeline!LT11</f>
        <v>1</v>
      </c>
      <c r="LU11" s="785">
        <f>[7]Aux_Timeline!LU11</f>
        <v>1</v>
      </c>
      <c r="LV11" s="785">
        <f>[7]Aux_Timeline!LV11</f>
        <v>1</v>
      </c>
      <c r="LW11" s="785">
        <f>[7]Aux_Timeline!LW11</f>
        <v>1</v>
      </c>
      <c r="LX11" s="785">
        <f>[7]Aux_Timeline!LX11</f>
        <v>1</v>
      </c>
      <c r="LY11" s="785">
        <f>[7]Aux_Timeline!LY11</f>
        <v>1</v>
      </c>
      <c r="LZ11" s="785">
        <f>[7]Aux_Timeline!LZ11</f>
        <v>1</v>
      </c>
      <c r="MA11" s="785">
        <f>[7]Aux_Timeline!MA11</f>
        <v>1</v>
      </c>
      <c r="MB11" s="785">
        <f>[7]Aux_Timeline!MB11</f>
        <v>1</v>
      </c>
      <c r="MC11" s="785">
        <f>[7]Aux_Timeline!MC11</f>
        <v>1</v>
      </c>
      <c r="MD11" s="785">
        <f>[7]Aux_Timeline!MD11</f>
        <v>1</v>
      </c>
      <c r="ME11" s="785">
        <f>[7]Aux_Timeline!ME11</f>
        <v>1</v>
      </c>
      <c r="MF11" s="785">
        <f>[7]Aux_Timeline!MF11</f>
        <v>1</v>
      </c>
      <c r="MG11" s="785">
        <f>[7]Aux_Timeline!MG11</f>
        <v>1</v>
      </c>
      <c r="MH11" s="785">
        <f>[7]Aux_Timeline!MH11</f>
        <v>1</v>
      </c>
      <c r="MI11" s="785">
        <f>[7]Aux_Timeline!MI11</f>
        <v>1</v>
      </c>
      <c r="MJ11" s="785">
        <f>[7]Aux_Timeline!MJ11</f>
        <v>1</v>
      </c>
      <c r="MK11" s="785">
        <f>[7]Aux_Timeline!MK11</f>
        <v>1</v>
      </c>
      <c r="ML11" s="785">
        <f>[7]Aux_Timeline!ML11</f>
        <v>1</v>
      </c>
      <c r="MM11" s="785">
        <f>[7]Aux_Timeline!MM11</f>
        <v>1</v>
      </c>
      <c r="MN11" s="785">
        <f>[7]Aux_Timeline!MN11</f>
        <v>1</v>
      </c>
      <c r="MO11" s="785">
        <f>[7]Aux_Timeline!MO11</f>
        <v>1</v>
      </c>
      <c r="MP11" s="785">
        <f>[7]Aux_Timeline!MP11</f>
        <v>1</v>
      </c>
      <c r="MQ11" s="785">
        <f>[7]Aux_Timeline!MQ11</f>
        <v>1</v>
      </c>
      <c r="MR11" s="785">
        <f>[7]Aux_Timeline!MR11</f>
        <v>1</v>
      </c>
      <c r="MS11" s="785">
        <f>[7]Aux_Timeline!MS11</f>
        <v>1</v>
      </c>
      <c r="MT11" s="785">
        <f>[7]Aux_Timeline!MT11</f>
        <v>1</v>
      </c>
      <c r="MU11" s="785">
        <f>[7]Aux_Timeline!MU11</f>
        <v>1</v>
      </c>
      <c r="MV11" s="785">
        <f>[7]Aux_Timeline!MV11</f>
        <v>1</v>
      </c>
      <c r="MW11" s="785">
        <f>[7]Aux_Timeline!MW11</f>
        <v>1</v>
      </c>
      <c r="MX11" s="785">
        <f>[7]Aux_Timeline!MX11</f>
        <v>1</v>
      </c>
      <c r="MY11" s="785">
        <f>[7]Aux_Timeline!MY11</f>
        <v>1</v>
      </c>
      <c r="MZ11" s="785">
        <f>[7]Aux_Timeline!MZ11</f>
        <v>1</v>
      </c>
      <c r="NA11" s="785">
        <f>[7]Aux_Timeline!NA11</f>
        <v>1</v>
      </c>
      <c r="NB11" s="785">
        <f>[7]Aux_Timeline!NB11</f>
        <v>1</v>
      </c>
      <c r="NC11" s="785">
        <f>[7]Aux_Timeline!NC11</f>
        <v>1</v>
      </c>
      <c r="ND11" s="785">
        <f>[7]Aux_Timeline!ND11</f>
        <v>1</v>
      </c>
      <c r="NE11" s="785">
        <f>[7]Aux_Timeline!NE11</f>
        <v>0</v>
      </c>
      <c r="NF11" s="785">
        <f>[7]Aux_Timeline!NF11</f>
        <v>0</v>
      </c>
      <c r="NG11" s="785">
        <f>[7]Aux_Timeline!NG11</f>
        <v>0</v>
      </c>
      <c r="NH11" s="785">
        <f>[7]Aux_Timeline!NH11</f>
        <v>0</v>
      </c>
      <c r="NI11" s="785">
        <f>[7]Aux_Timeline!NI11</f>
        <v>0</v>
      </c>
      <c r="NJ11" s="785">
        <f>[7]Aux_Timeline!NJ11</f>
        <v>0</v>
      </c>
      <c r="NK11" s="785">
        <f>[7]Aux_Timeline!NK11</f>
        <v>0</v>
      </c>
      <c r="NL11" s="785">
        <f>[7]Aux_Timeline!NL11</f>
        <v>0</v>
      </c>
      <c r="NM11" s="785">
        <f>[7]Aux_Timeline!NM11</f>
        <v>0</v>
      </c>
      <c r="NN11" s="785">
        <f>[7]Aux_Timeline!NN11</f>
        <v>0</v>
      </c>
      <c r="NO11" s="785">
        <f>[7]Aux_Timeline!NO11</f>
        <v>0</v>
      </c>
      <c r="NP11" s="785">
        <f>[7]Aux_Timeline!NP11</f>
        <v>0</v>
      </c>
      <c r="NQ11" s="785">
        <f>[7]Aux_Timeline!NQ11</f>
        <v>0</v>
      </c>
      <c r="NR11" s="785">
        <f>[7]Aux_Timeline!NR11</f>
        <v>0</v>
      </c>
      <c r="NS11" s="785">
        <f>[7]Aux_Timeline!NS11</f>
        <v>0</v>
      </c>
      <c r="NT11" s="785">
        <f>[7]Aux_Timeline!NT11</f>
        <v>0</v>
      </c>
      <c r="NU11" s="785">
        <f>[7]Aux_Timeline!NU11</f>
        <v>0</v>
      </c>
      <c r="NV11" s="785">
        <f>[7]Aux_Timeline!NV11</f>
        <v>0</v>
      </c>
      <c r="NW11" s="785">
        <f>[7]Aux_Timeline!NW11</f>
        <v>0</v>
      </c>
      <c r="NX11" s="785">
        <f>[7]Aux_Timeline!NX11</f>
        <v>0</v>
      </c>
      <c r="NY11" s="785">
        <f>[7]Aux_Timeline!NY11</f>
        <v>0</v>
      </c>
      <c r="NZ11" s="785">
        <f>[7]Aux_Timeline!NZ11</f>
        <v>0</v>
      </c>
      <c r="OA11" s="785">
        <f>[7]Aux_Timeline!OA11</f>
        <v>0</v>
      </c>
      <c r="OB11" s="785">
        <f>[7]Aux_Timeline!OB11</f>
        <v>0</v>
      </c>
      <c r="OC11" s="785">
        <f>[7]Aux_Timeline!OC11</f>
        <v>0</v>
      </c>
      <c r="OD11" s="785">
        <f>[7]Aux_Timeline!OD11</f>
        <v>0</v>
      </c>
      <c r="OE11" s="785">
        <f>[7]Aux_Timeline!OE11</f>
        <v>0</v>
      </c>
      <c r="OF11" s="785">
        <f>[7]Aux_Timeline!OF11</f>
        <v>0</v>
      </c>
      <c r="OG11" s="785">
        <f>[7]Aux_Timeline!OG11</f>
        <v>0</v>
      </c>
      <c r="OH11" s="785">
        <f>[7]Aux_Timeline!OH11</f>
        <v>0</v>
      </c>
      <c r="OI11" s="785">
        <f>[7]Aux_Timeline!OI11</f>
        <v>0</v>
      </c>
      <c r="OJ11" s="785">
        <f>[7]Aux_Timeline!OJ11</f>
        <v>0</v>
      </c>
      <c r="OK11" s="785">
        <f>[7]Aux_Timeline!OK11</f>
        <v>0</v>
      </c>
      <c r="OL11" s="785">
        <f>[7]Aux_Timeline!OL11</f>
        <v>0</v>
      </c>
      <c r="OM11" s="785">
        <f>[7]Aux_Timeline!OM11</f>
        <v>0</v>
      </c>
      <c r="ON11" s="785">
        <f>[7]Aux_Timeline!ON11</f>
        <v>0</v>
      </c>
      <c r="OO11" s="785">
        <f>[7]Aux_Timeline!OO11</f>
        <v>0</v>
      </c>
      <c r="OP11" s="785">
        <f>[7]Aux_Timeline!OP11</f>
        <v>0</v>
      </c>
      <c r="OQ11" s="785">
        <f>[7]Aux_Timeline!OQ11</f>
        <v>0</v>
      </c>
      <c r="OR11" s="785">
        <f>[7]Aux_Timeline!OR11</f>
        <v>0</v>
      </c>
      <c r="OS11" s="785">
        <f>[7]Aux_Timeline!OS11</f>
        <v>0</v>
      </c>
      <c r="OT11" s="785">
        <f>[7]Aux_Timeline!OT11</f>
        <v>0</v>
      </c>
      <c r="OU11" s="785">
        <f>[7]Aux_Timeline!OU11</f>
        <v>0</v>
      </c>
      <c r="OV11" s="785">
        <f>[7]Aux_Timeline!OV11</f>
        <v>0</v>
      </c>
      <c r="OW11" s="785">
        <f>[7]Aux_Timeline!OW11</f>
        <v>0</v>
      </c>
      <c r="OX11" s="785">
        <f>[7]Aux_Timeline!OX11</f>
        <v>0</v>
      </c>
      <c r="OY11" s="785">
        <f>[7]Aux_Timeline!OY11</f>
        <v>0</v>
      </c>
      <c r="OZ11" s="785">
        <f>[7]Aux_Timeline!OZ11</f>
        <v>0</v>
      </c>
      <c r="PA11" s="785">
        <f>[7]Aux_Timeline!PA11</f>
        <v>0</v>
      </c>
      <c r="PB11" s="785">
        <f>[7]Aux_Timeline!PB11</f>
        <v>0</v>
      </c>
      <c r="PC11" s="785">
        <f>[7]Aux_Timeline!PC11</f>
        <v>0</v>
      </c>
      <c r="PD11" s="785">
        <f>[7]Aux_Timeline!PD11</f>
        <v>0</v>
      </c>
      <c r="PE11" s="785">
        <f>[7]Aux_Timeline!PE11</f>
        <v>0</v>
      </c>
      <c r="PF11" s="785">
        <f>[7]Aux_Timeline!PF11</f>
        <v>0</v>
      </c>
      <c r="PG11" s="785">
        <f>[7]Aux_Timeline!PG11</f>
        <v>0</v>
      </c>
      <c r="PH11" s="785">
        <f>[7]Aux_Timeline!PH11</f>
        <v>0</v>
      </c>
      <c r="PI11" s="785">
        <f>[7]Aux_Timeline!PI11</f>
        <v>0</v>
      </c>
      <c r="PJ11" s="785">
        <f>[7]Aux_Timeline!PJ11</f>
        <v>0</v>
      </c>
      <c r="PK11" s="785">
        <f>[7]Aux_Timeline!PK11</f>
        <v>0</v>
      </c>
      <c r="PL11" s="785">
        <f>[7]Aux_Timeline!PL11</f>
        <v>0</v>
      </c>
      <c r="PM11" s="782" t="s">
        <v>501</v>
      </c>
    </row>
    <row r="12" spans="1:429" s="1022" customFormat="1">
      <c r="A12" s="1019"/>
      <c r="B12" s="1019"/>
      <c r="C12" s="1020"/>
      <c r="D12" s="1020"/>
      <c r="E12" s="1020"/>
      <c r="F12" s="1020"/>
      <c r="G12" s="1020"/>
      <c r="H12" s="1020"/>
      <c r="I12" s="1021"/>
      <c r="J12" s="1021"/>
      <c r="K12" s="1021"/>
      <c r="L12" s="1021"/>
      <c r="M12" s="1021"/>
      <c r="N12" s="1021"/>
      <c r="O12" s="1021"/>
      <c r="P12" s="1021"/>
      <c r="Q12" s="1021"/>
      <c r="R12" s="1021"/>
      <c r="S12" s="1021"/>
      <c r="T12" s="1021"/>
      <c r="U12" s="1021"/>
      <c r="V12" s="1021"/>
      <c r="W12" s="1021"/>
      <c r="X12" s="1021"/>
      <c r="Y12" s="1021"/>
      <c r="Z12" s="1021"/>
      <c r="AA12" s="1021"/>
      <c r="AB12" s="1021"/>
      <c r="AC12" s="1021"/>
      <c r="AD12" s="1021"/>
      <c r="AE12" s="1021"/>
      <c r="AF12" s="1021"/>
      <c r="AG12" s="1021"/>
      <c r="AH12" s="1021"/>
      <c r="AI12" s="1021"/>
      <c r="AJ12" s="1021"/>
      <c r="AK12" s="1021"/>
      <c r="AL12" s="1021"/>
      <c r="AM12" s="1021"/>
      <c r="AN12" s="1021"/>
      <c r="AO12" s="1021"/>
      <c r="AP12" s="1021"/>
      <c r="AQ12" s="1021"/>
      <c r="AR12" s="1021"/>
      <c r="AS12" s="1021"/>
      <c r="AT12" s="1021"/>
      <c r="AU12" s="1021"/>
      <c r="AV12" s="1021"/>
      <c r="AW12" s="1021"/>
      <c r="AX12" s="1021"/>
      <c r="AY12" s="1021"/>
      <c r="AZ12" s="1021"/>
      <c r="BA12" s="1021"/>
      <c r="BB12" s="1021"/>
      <c r="BC12" s="1021"/>
      <c r="BD12" s="1021"/>
      <c r="BE12" s="1021"/>
      <c r="BF12" s="1021"/>
      <c r="BG12" s="1021"/>
      <c r="BH12" s="1021"/>
      <c r="BI12" s="1021"/>
      <c r="BJ12" s="1021"/>
      <c r="BK12" s="1021"/>
      <c r="BL12" s="1021"/>
      <c r="BM12" s="1021"/>
      <c r="BN12" s="1021"/>
      <c r="BO12" s="1021"/>
      <c r="BP12" s="1021"/>
      <c r="BQ12" s="1021"/>
      <c r="BR12" s="1021"/>
      <c r="BS12" s="1021"/>
      <c r="BT12" s="1021"/>
      <c r="BU12" s="1021"/>
      <c r="BV12" s="1021"/>
      <c r="BW12" s="1021"/>
      <c r="BX12" s="1021"/>
      <c r="BY12" s="1021"/>
      <c r="BZ12" s="1021"/>
      <c r="CA12" s="1021"/>
      <c r="CB12" s="1021"/>
      <c r="CC12" s="1021"/>
      <c r="CD12" s="1021"/>
      <c r="CE12" s="1021"/>
      <c r="CF12" s="1021"/>
      <c r="CG12" s="1021"/>
      <c r="CH12" s="1021"/>
      <c r="CI12" s="1021"/>
      <c r="CJ12" s="1021"/>
      <c r="CK12" s="1021"/>
      <c r="CL12" s="1021"/>
      <c r="CM12" s="1021"/>
      <c r="CN12" s="1021"/>
      <c r="CO12" s="1021"/>
      <c r="CP12" s="1021"/>
      <c r="CQ12" s="1021"/>
      <c r="CR12" s="1021"/>
      <c r="CS12" s="1021"/>
      <c r="CT12" s="1021"/>
      <c r="CU12" s="1021"/>
      <c r="CV12" s="1021"/>
      <c r="CW12" s="1021"/>
      <c r="CX12" s="1021"/>
      <c r="CY12" s="1021"/>
      <c r="CZ12" s="1021"/>
      <c r="DA12" s="1021"/>
      <c r="DB12" s="1021"/>
      <c r="DC12" s="1021"/>
      <c r="DD12" s="1021"/>
      <c r="DE12" s="1021"/>
      <c r="DF12" s="1021"/>
      <c r="DG12" s="1021"/>
      <c r="DH12" s="1021"/>
      <c r="DI12" s="1021"/>
      <c r="DJ12" s="1021"/>
      <c r="DK12" s="1021"/>
      <c r="DL12" s="1021"/>
      <c r="DM12" s="1021"/>
      <c r="DN12" s="1021"/>
      <c r="DO12" s="1021"/>
      <c r="DP12" s="1021"/>
      <c r="DQ12" s="1021"/>
      <c r="DR12" s="1021"/>
      <c r="DS12" s="1021"/>
      <c r="DT12" s="1021"/>
      <c r="DU12" s="1021"/>
      <c r="DV12" s="1021"/>
      <c r="DW12" s="1021"/>
      <c r="DX12" s="1021"/>
      <c r="DY12" s="1021"/>
      <c r="DZ12" s="1021"/>
      <c r="EA12" s="1021"/>
      <c r="EB12" s="1021"/>
      <c r="EC12" s="1021"/>
      <c r="ED12" s="1021"/>
      <c r="EE12" s="1021"/>
      <c r="EF12" s="1021"/>
      <c r="EG12" s="1021"/>
      <c r="EH12" s="1021"/>
      <c r="EI12" s="1021"/>
      <c r="EJ12" s="1021"/>
      <c r="EK12" s="1021"/>
      <c r="EL12" s="1021"/>
      <c r="EM12" s="1021"/>
      <c r="EN12" s="1021"/>
      <c r="EO12" s="1021"/>
      <c r="EP12" s="1021"/>
      <c r="EQ12" s="1021"/>
      <c r="ER12" s="1021"/>
      <c r="ES12" s="1021"/>
      <c r="ET12" s="1021"/>
      <c r="EU12" s="1021"/>
      <c r="EV12" s="1021"/>
      <c r="EW12" s="1021"/>
      <c r="EX12" s="1021"/>
      <c r="EY12" s="1021"/>
      <c r="EZ12" s="1021"/>
      <c r="FA12" s="1021"/>
      <c r="FB12" s="1021"/>
      <c r="FC12" s="1021"/>
      <c r="FD12" s="1021"/>
      <c r="FE12" s="1021"/>
      <c r="FF12" s="1021"/>
      <c r="FG12" s="1021"/>
      <c r="FH12" s="1021"/>
      <c r="FI12" s="1021"/>
      <c r="FJ12" s="1021"/>
      <c r="FK12" s="1021"/>
      <c r="FL12" s="1021"/>
      <c r="FM12" s="1021"/>
      <c r="FN12" s="1021"/>
      <c r="FO12" s="1021"/>
      <c r="FP12" s="1021"/>
      <c r="FQ12" s="1021"/>
      <c r="FR12" s="1021"/>
      <c r="FS12" s="1021"/>
      <c r="FT12" s="1021"/>
      <c r="FU12" s="1021"/>
      <c r="FV12" s="1021"/>
      <c r="FW12" s="1021"/>
      <c r="FX12" s="1021"/>
      <c r="FY12" s="1021"/>
      <c r="FZ12" s="1021"/>
      <c r="GA12" s="1021"/>
      <c r="GB12" s="1021"/>
      <c r="GC12" s="1021"/>
      <c r="GD12" s="1021"/>
      <c r="GE12" s="1021"/>
      <c r="GF12" s="1021"/>
      <c r="GG12" s="1021"/>
      <c r="GH12" s="1021"/>
      <c r="GI12" s="1021"/>
      <c r="GJ12" s="1021"/>
      <c r="GK12" s="1021"/>
      <c r="GL12" s="1021"/>
      <c r="GM12" s="1021"/>
      <c r="GN12" s="1021"/>
      <c r="GO12" s="1021"/>
      <c r="GP12" s="1021"/>
      <c r="GQ12" s="1021"/>
      <c r="GR12" s="1021"/>
      <c r="GS12" s="1021"/>
      <c r="GT12" s="1021"/>
      <c r="GU12" s="1021"/>
      <c r="GV12" s="1021"/>
      <c r="GW12" s="1021"/>
      <c r="GX12" s="1021"/>
      <c r="GY12" s="1021"/>
      <c r="GZ12" s="1021"/>
      <c r="HA12" s="1021"/>
      <c r="HB12" s="1021"/>
      <c r="HC12" s="1021"/>
      <c r="HD12" s="1021"/>
      <c r="HE12" s="1021"/>
      <c r="HF12" s="1021"/>
      <c r="HG12" s="1021"/>
      <c r="HH12" s="1021"/>
      <c r="HI12" s="1021"/>
      <c r="HJ12" s="1021"/>
      <c r="HK12" s="1021"/>
      <c r="HL12" s="1021"/>
      <c r="HM12" s="1021"/>
      <c r="HN12" s="1021"/>
      <c r="HO12" s="1021"/>
      <c r="HP12" s="1021"/>
      <c r="HQ12" s="1021"/>
      <c r="HR12" s="1021"/>
      <c r="HS12" s="1021"/>
      <c r="HT12" s="1021"/>
      <c r="HU12" s="1021"/>
      <c r="HV12" s="1021"/>
      <c r="HW12" s="1021"/>
      <c r="HX12" s="1021"/>
      <c r="HY12" s="1021"/>
      <c r="HZ12" s="1021"/>
      <c r="IA12" s="1021"/>
      <c r="IB12" s="1021"/>
      <c r="IC12" s="1021"/>
      <c r="ID12" s="1021"/>
      <c r="IE12" s="1021"/>
      <c r="IF12" s="1021"/>
      <c r="IG12" s="1021"/>
      <c r="IH12" s="1021"/>
      <c r="II12" s="1021"/>
      <c r="IJ12" s="1021"/>
      <c r="IK12" s="1021"/>
      <c r="IL12" s="1021"/>
      <c r="IM12" s="1021"/>
      <c r="IN12" s="1021"/>
      <c r="IO12" s="1021"/>
      <c r="IP12" s="1021"/>
      <c r="IQ12" s="1021"/>
      <c r="IR12" s="1021"/>
      <c r="IS12" s="1021"/>
      <c r="IT12" s="1021"/>
      <c r="IU12" s="1021"/>
      <c r="IV12" s="1021"/>
      <c r="IW12" s="1021"/>
      <c r="IX12" s="1021"/>
      <c r="IY12" s="1021"/>
      <c r="IZ12" s="1021"/>
      <c r="JA12" s="1021"/>
      <c r="JB12" s="1021"/>
      <c r="JC12" s="1021"/>
      <c r="JD12" s="1021"/>
      <c r="JE12" s="1021"/>
      <c r="JF12" s="1021"/>
      <c r="JG12" s="1021"/>
      <c r="JH12" s="1021"/>
      <c r="JI12" s="1021"/>
      <c r="JJ12" s="1021"/>
      <c r="JK12" s="1021"/>
      <c r="JL12" s="1021"/>
      <c r="JM12" s="1021"/>
      <c r="JN12" s="1021"/>
      <c r="JO12" s="1021"/>
      <c r="JP12" s="1021"/>
      <c r="JQ12" s="1021"/>
      <c r="JR12" s="1021"/>
      <c r="JS12" s="1021"/>
      <c r="JT12" s="1021"/>
      <c r="JU12" s="1021"/>
      <c r="JV12" s="1021"/>
      <c r="JW12" s="1021"/>
      <c r="JX12" s="1021"/>
      <c r="JY12" s="1021"/>
      <c r="JZ12" s="1021"/>
      <c r="KA12" s="1021"/>
      <c r="KB12" s="1021"/>
      <c r="KC12" s="1021"/>
      <c r="KD12" s="1021"/>
      <c r="KE12" s="1021"/>
      <c r="KF12" s="1021"/>
      <c r="KG12" s="1021"/>
      <c r="KH12" s="1021"/>
      <c r="KI12" s="1021"/>
      <c r="KJ12" s="1021"/>
      <c r="KK12" s="1021"/>
      <c r="KL12" s="1021"/>
      <c r="KM12" s="1021"/>
      <c r="KN12" s="1021"/>
      <c r="KO12" s="1021"/>
      <c r="KP12" s="1021"/>
      <c r="KQ12" s="1021"/>
      <c r="KR12" s="1021"/>
      <c r="KS12" s="1021"/>
      <c r="KT12" s="1021"/>
      <c r="KU12" s="1021"/>
      <c r="KV12" s="1021"/>
      <c r="KW12" s="1021"/>
      <c r="KX12" s="1021"/>
      <c r="KY12" s="1021"/>
      <c r="KZ12" s="1021"/>
      <c r="LA12" s="1021"/>
      <c r="LB12" s="1021"/>
      <c r="LC12" s="1021"/>
      <c r="LD12" s="1021"/>
      <c r="LE12" s="1021"/>
      <c r="LF12" s="1021"/>
      <c r="LG12" s="1021"/>
      <c r="LH12" s="1021"/>
      <c r="LI12" s="1021"/>
      <c r="LJ12" s="1021"/>
      <c r="LK12" s="1021"/>
      <c r="LL12" s="1021"/>
      <c r="LM12" s="1021"/>
      <c r="LN12" s="1021"/>
      <c r="LO12" s="1021"/>
      <c r="LP12" s="1021"/>
      <c r="LQ12" s="1021"/>
      <c r="LR12" s="1021"/>
      <c r="LS12" s="1021"/>
      <c r="LT12" s="1021"/>
      <c r="LU12" s="1021"/>
      <c r="LV12" s="1021"/>
      <c r="LW12" s="1021"/>
      <c r="LX12" s="1021"/>
      <c r="LY12" s="1021"/>
      <c r="LZ12" s="1021"/>
      <c r="MA12" s="1021"/>
      <c r="MB12" s="1021"/>
      <c r="MC12" s="1021"/>
      <c r="MD12" s="1021"/>
      <c r="ME12" s="1021"/>
      <c r="MF12" s="1021"/>
      <c r="MG12" s="1021"/>
      <c r="MH12" s="1021"/>
      <c r="MI12" s="1021"/>
      <c r="MJ12" s="1021"/>
      <c r="MK12" s="1021"/>
      <c r="ML12" s="1021"/>
      <c r="MM12" s="1021"/>
      <c r="MN12" s="1021"/>
      <c r="MO12" s="1021"/>
      <c r="MP12" s="1021"/>
      <c r="MQ12" s="1021"/>
      <c r="MR12" s="1021"/>
      <c r="MS12" s="1021"/>
      <c r="MT12" s="1021"/>
      <c r="MU12" s="1021"/>
      <c r="MV12" s="1021"/>
      <c r="MW12" s="1021"/>
      <c r="MX12" s="1021"/>
      <c r="MY12" s="1021"/>
      <c r="MZ12" s="1021"/>
      <c r="NA12" s="1021"/>
      <c r="NB12" s="1021"/>
      <c r="NC12" s="1021"/>
      <c r="ND12" s="1021"/>
      <c r="PM12" s="782" t="s">
        <v>501</v>
      </c>
    </row>
    <row r="13" spans="1:429">
      <c r="A13" s="1026" t="s">
        <v>972</v>
      </c>
      <c r="PM13" s="782" t="s">
        <v>501</v>
      </c>
    </row>
    <row r="14" spans="1:429">
      <c r="B14" s="1026"/>
      <c r="I14" s="1027"/>
      <c r="PM14" s="782" t="s">
        <v>501</v>
      </c>
    </row>
    <row r="15" spans="1:429">
      <c r="B15" s="1026" t="s">
        <v>108</v>
      </c>
      <c r="I15" s="1027"/>
      <c r="PM15" s="782" t="s">
        <v>501</v>
      </c>
    </row>
    <row r="16" spans="1:429">
      <c r="B16" s="1182" t="s">
        <v>1067</v>
      </c>
      <c r="C16" s="1022"/>
      <c r="D16" s="1024" t="s">
        <v>1068</v>
      </c>
      <c r="E16" s="1024" t="s">
        <v>381</v>
      </c>
      <c r="F16" s="1024" t="s">
        <v>1069</v>
      </c>
      <c r="G16" s="1024" t="s">
        <v>1070</v>
      </c>
      <c r="H16" s="1024" t="s">
        <v>1071</v>
      </c>
      <c r="I16" s="1030">
        <f>[7]Demanda!I25</f>
        <v>130215.16391531363</v>
      </c>
      <c r="J16" s="1030">
        <f>[7]Demanda!J25</f>
        <v>130215.16391531363</v>
      </c>
      <c r="K16" s="1030">
        <f>[7]Demanda!K25</f>
        <v>130215.16391531363</v>
      </c>
      <c r="L16" s="1030">
        <f>[7]Demanda!L25</f>
        <v>130215.16391531363</v>
      </c>
      <c r="M16" s="1030">
        <f>[7]Demanda!M25</f>
        <v>130215.16391531363</v>
      </c>
      <c r="N16" s="1030">
        <f>[7]Demanda!N25</f>
        <v>130215.16391531363</v>
      </c>
      <c r="O16" s="1030">
        <f>[7]Demanda!O25</f>
        <v>130215.16391531363</v>
      </c>
      <c r="P16" s="1030">
        <f>[7]Demanda!P25</f>
        <v>130215.16391531363</v>
      </c>
      <c r="Q16" s="1030">
        <f>[7]Demanda!Q25</f>
        <v>130215.16391531363</v>
      </c>
      <c r="R16" s="1030">
        <f>[7]Demanda!R25</f>
        <v>130215.16391531363</v>
      </c>
      <c r="S16" s="1030">
        <f>[7]Demanda!S25</f>
        <v>130215.16391531363</v>
      </c>
      <c r="T16" s="1030">
        <f>[7]Demanda!T25</f>
        <v>130215.16391531363</v>
      </c>
      <c r="U16" s="1030">
        <f>[7]Demanda!U25</f>
        <v>135898.01967066398</v>
      </c>
      <c r="V16" s="1030">
        <f>[7]Demanda!V25</f>
        <v>135898.01967066398</v>
      </c>
      <c r="W16" s="1030">
        <f>[7]Demanda!W25</f>
        <v>135898.01967066398</v>
      </c>
      <c r="X16" s="1030">
        <f>[7]Demanda!X25</f>
        <v>135898.01967066398</v>
      </c>
      <c r="Y16" s="1030">
        <f>[7]Demanda!Y25</f>
        <v>135898.01967066398</v>
      </c>
      <c r="Z16" s="1030">
        <f>[7]Demanda!Z25</f>
        <v>135898.01967066398</v>
      </c>
      <c r="AA16" s="1030">
        <f>[7]Demanda!AA25</f>
        <v>135898.01967066398</v>
      </c>
      <c r="AB16" s="1030">
        <f>[7]Demanda!AB25</f>
        <v>135898.01967066398</v>
      </c>
      <c r="AC16" s="1030">
        <f>[7]Demanda!AC25</f>
        <v>135898.01967066398</v>
      </c>
      <c r="AD16" s="1030">
        <f>[7]Demanda!AD25</f>
        <v>135898.01967066398</v>
      </c>
      <c r="AE16" s="1030">
        <f>[7]Demanda!AE25</f>
        <v>135898.01967066398</v>
      </c>
      <c r="AF16" s="1030">
        <f>[7]Demanda!AF25</f>
        <v>135898.01967066398</v>
      </c>
      <c r="AG16" s="1030">
        <f>[7]Demanda!AG25</f>
        <v>141591.75716890051</v>
      </c>
      <c r="AH16" s="1030">
        <f>[7]Demanda!AH25</f>
        <v>141591.75716890051</v>
      </c>
      <c r="AI16" s="1030">
        <f>[7]Demanda!AI25</f>
        <v>141591.75716890051</v>
      </c>
      <c r="AJ16" s="1030">
        <f>[7]Demanda!AJ25</f>
        <v>141591.75716890051</v>
      </c>
      <c r="AK16" s="1030">
        <f>[7]Demanda!AK25</f>
        <v>141591.75716890051</v>
      </c>
      <c r="AL16" s="1030">
        <f>[7]Demanda!AL25</f>
        <v>141591.75716890051</v>
      </c>
      <c r="AM16" s="1030">
        <f>[7]Demanda!AM25</f>
        <v>141591.75716890051</v>
      </c>
      <c r="AN16" s="1030">
        <f>[7]Demanda!AN25</f>
        <v>141591.75716890051</v>
      </c>
      <c r="AO16" s="1030">
        <f>[7]Demanda!AO25</f>
        <v>141591.75716890051</v>
      </c>
      <c r="AP16" s="1030">
        <f>[7]Demanda!AP25</f>
        <v>141591.75716890051</v>
      </c>
      <c r="AQ16" s="1030">
        <f>[7]Demanda!AQ25</f>
        <v>141591.75716890051</v>
      </c>
      <c r="AR16" s="1030">
        <f>[7]Demanda!AR25</f>
        <v>141591.75716890051</v>
      </c>
      <c r="AS16" s="1030">
        <f>[7]Demanda!AS25</f>
        <v>147293.0250852282</v>
      </c>
      <c r="AT16" s="1030">
        <f>[7]Demanda!AT25</f>
        <v>147293.0250852282</v>
      </c>
      <c r="AU16" s="1030">
        <f>[7]Demanda!AU25</f>
        <v>147293.0250852282</v>
      </c>
      <c r="AV16" s="1030">
        <f>[7]Demanda!AV25</f>
        <v>147293.0250852282</v>
      </c>
      <c r="AW16" s="1030">
        <f>[7]Demanda!AW25</f>
        <v>147293.0250852282</v>
      </c>
      <c r="AX16" s="1030">
        <f>[7]Demanda!AX25</f>
        <v>147293.0250852282</v>
      </c>
      <c r="AY16" s="1030">
        <f>[7]Demanda!AY25</f>
        <v>147293.0250852282</v>
      </c>
      <c r="AZ16" s="1030">
        <f>[7]Demanda!AZ25</f>
        <v>147293.0250852282</v>
      </c>
      <c r="BA16" s="1030">
        <f>[7]Demanda!BA25</f>
        <v>147293.0250852282</v>
      </c>
      <c r="BB16" s="1030">
        <f>[7]Demanda!BB25</f>
        <v>147293.0250852282</v>
      </c>
      <c r="BC16" s="1030">
        <f>[7]Demanda!BC25</f>
        <v>147293.0250852282</v>
      </c>
      <c r="BD16" s="1030">
        <f>[7]Demanda!BD25</f>
        <v>147293.0250852282</v>
      </c>
      <c r="BE16" s="1030">
        <f>[7]Demanda!BE25</f>
        <v>152029.79955335046</v>
      </c>
      <c r="BF16" s="1030">
        <f>[7]Demanda!BF25</f>
        <v>152029.79955335046</v>
      </c>
      <c r="BG16" s="1030">
        <f>[7]Demanda!BG25</f>
        <v>152029.79955335046</v>
      </c>
      <c r="BH16" s="1030">
        <f>[7]Demanda!BH25</f>
        <v>152029.79955335046</v>
      </c>
      <c r="BI16" s="1030">
        <f>[7]Demanda!BI25</f>
        <v>152029.79955335046</v>
      </c>
      <c r="BJ16" s="1030">
        <f>[7]Demanda!BJ25</f>
        <v>152029.79955335046</v>
      </c>
      <c r="BK16" s="1030">
        <f>[7]Demanda!BK25</f>
        <v>152029.79955335046</v>
      </c>
      <c r="BL16" s="1030">
        <f>[7]Demanda!BL25</f>
        <v>152029.79955335046</v>
      </c>
      <c r="BM16" s="1030">
        <f>[7]Demanda!BM25</f>
        <v>152029.79955335046</v>
      </c>
      <c r="BN16" s="1030">
        <f>[7]Demanda!BN25</f>
        <v>152029.79955335046</v>
      </c>
      <c r="BO16" s="1030">
        <f>[7]Demanda!BO25</f>
        <v>152029.79955335046</v>
      </c>
      <c r="BP16" s="1030">
        <f>[7]Demanda!BP25</f>
        <v>152029.79955335046</v>
      </c>
      <c r="BQ16" s="1030">
        <f>[7]Demanda!BQ25</f>
        <v>152675.23714693508</v>
      </c>
      <c r="BR16" s="1030">
        <f>[7]Demanda!BR25</f>
        <v>152675.23714693508</v>
      </c>
      <c r="BS16" s="1030">
        <f>[7]Demanda!BS25</f>
        <v>152675.23714693508</v>
      </c>
      <c r="BT16" s="1030">
        <f>[7]Demanda!BT25</f>
        <v>152675.23714693508</v>
      </c>
      <c r="BU16" s="1030">
        <f>[7]Demanda!BU25</f>
        <v>152675.23714693508</v>
      </c>
      <c r="BV16" s="1030">
        <f>[7]Demanda!BV25</f>
        <v>152675.23714693508</v>
      </c>
      <c r="BW16" s="1030">
        <f>[7]Demanda!BW25</f>
        <v>152675.23714693508</v>
      </c>
      <c r="BX16" s="1030">
        <f>[7]Demanda!BX25</f>
        <v>152675.23714693508</v>
      </c>
      <c r="BY16" s="1030">
        <f>[7]Demanda!BY25</f>
        <v>152675.23714693508</v>
      </c>
      <c r="BZ16" s="1030">
        <f>[7]Demanda!BZ25</f>
        <v>152675.23714693508</v>
      </c>
      <c r="CA16" s="1030">
        <f>[7]Demanda!CA25</f>
        <v>152675.23714693508</v>
      </c>
      <c r="CB16" s="1030">
        <f>[7]Demanda!CB25</f>
        <v>152675.23714693508</v>
      </c>
      <c r="CC16" s="1030">
        <f>[7]Demanda!CC25</f>
        <v>153279.43598575264</v>
      </c>
      <c r="CD16" s="1030">
        <f>[7]Demanda!CD25</f>
        <v>153279.43598575264</v>
      </c>
      <c r="CE16" s="1030">
        <f>[7]Demanda!CE25</f>
        <v>153279.43598575264</v>
      </c>
      <c r="CF16" s="1030">
        <f>[7]Demanda!CF25</f>
        <v>153279.43598575264</v>
      </c>
      <c r="CG16" s="1030">
        <f>[7]Demanda!CG25</f>
        <v>153279.43598575264</v>
      </c>
      <c r="CH16" s="1030">
        <f>[7]Demanda!CH25</f>
        <v>153279.43598575264</v>
      </c>
      <c r="CI16" s="1030">
        <f>[7]Demanda!CI25</f>
        <v>153279.43598575264</v>
      </c>
      <c r="CJ16" s="1030">
        <f>[7]Demanda!CJ25</f>
        <v>153279.43598575264</v>
      </c>
      <c r="CK16" s="1030">
        <f>[7]Demanda!CK25</f>
        <v>153279.43598575264</v>
      </c>
      <c r="CL16" s="1030">
        <f>[7]Demanda!CL25</f>
        <v>153279.43598575264</v>
      </c>
      <c r="CM16" s="1030">
        <f>[7]Demanda!CM25</f>
        <v>153279.43598575264</v>
      </c>
      <c r="CN16" s="1030">
        <f>[7]Demanda!CN25</f>
        <v>153279.43598575264</v>
      </c>
      <c r="CO16" s="1030">
        <f>[7]Demanda!CO25</f>
        <v>153843.63394209713</v>
      </c>
      <c r="CP16" s="1030">
        <f>[7]Demanda!CP25</f>
        <v>153843.63394209713</v>
      </c>
      <c r="CQ16" s="1030">
        <f>[7]Demanda!CQ25</f>
        <v>153843.63394209713</v>
      </c>
      <c r="CR16" s="1030">
        <f>[7]Demanda!CR25</f>
        <v>153843.63394209713</v>
      </c>
      <c r="CS16" s="1030">
        <f>[7]Demanda!CS25</f>
        <v>153843.63394209713</v>
      </c>
      <c r="CT16" s="1030">
        <f>[7]Demanda!CT25</f>
        <v>153843.63394209713</v>
      </c>
      <c r="CU16" s="1030">
        <f>[7]Demanda!CU25</f>
        <v>153843.63394209713</v>
      </c>
      <c r="CV16" s="1030">
        <f>[7]Demanda!CV25</f>
        <v>153843.63394209713</v>
      </c>
      <c r="CW16" s="1030">
        <f>[7]Demanda!CW25</f>
        <v>153843.63394209713</v>
      </c>
      <c r="CX16" s="1030">
        <f>[7]Demanda!CX25</f>
        <v>153843.63394209713</v>
      </c>
      <c r="CY16" s="1030">
        <f>[7]Demanda!CY25</f>
        <v>153843.63394209713</v>
      </c>
      <c r="CZ16" s="1030">
        <f>[7]Demanda!CZ25</f>
        <v>153843.63394209713</v>
      </c>
      <c r="DA16" s="1030">
        <f>[7]Demanda!DA25</f>
        <v>154368.56878517778</v>
      </c>
      <c r="DB16" s="1030">
        <f>[7]Demanda!DB25</f>
        <v>154368.56878517778</v>
      </c>
      <c r="DC16" s="1030">
        <f>[7]Demanda!DC25</f>
        <v>154368.56878517778</v>
      </c>
      <c r="DD16" s="1030">
        <f>[7]Demanda!DD25</f>
        <v>154368.56878517778</v>
      </c>
      <c r="DE16" s="1030">
        <f>[7]Demanda!DE25</f>
        <v>154368.56878517778</v>
      </c>
      <c r="DF16" s="1030">
        <f>[7]Demanda!DF25</f>
        <v>154368.56878517778</v>
      </c>
      <c r="DG16" s="1030">
        <f>[7]Demanda!DG25</f>
        <v>154368.56878517778</v>
      </c>
      <c r="DH16" s="1030">
        <f>[7]Demanda!DH25</f>
        <v>154368.56878517778</v>
      </c>
      <c r="DI16" s="1030">
        <f>[7]Demanda!DI25</f>
        <v>154368.56878517778</v>
      </c>
      <c r="DJ16" s="1030">
        <f>[7]Demanda!DJ25</f>
        <v>154368.56878517778</v>
      </c>
      <c r="DK16" s="1030">
        <f>[7]Demanda!DK25</f>
        <v>154368.56878517778</v>
      </c>
      <c r="DL16" s="1030">
        <f>[7]Demanda!DL25</f>
        <v>154368.56878517778</v>
      </c>
      <c r="DM16" s="1030">
        <f>[7]Demanda!DM25</f>
        <v>154854.32152232149</v>
      </c>
      <c r="DN16" s="1030">
        <f>[7]Demanda!DN25</f>
        <v>154854.32152232149</v>
      </c>
      <c r="DO16" s="1030">
        <f>[7]Demanda!DO25</f>
        <v>154854.32152232149</v>
      </c>
      <c r="DP16" s="1030">
        <f>[7]Demanda!DP25</f>
        <v>154854.32152232149</v>
      </c>
      <c r="DQ16" s="1030">
        <f>[7]Demanda!DQ25</f>
        <v>154854.32152232149</v>
      </c>
      <c r="DR16" s="1030">
        <f>[7]Demanda!DR25</f>
        <v>154854.32152232149</v>
      </c>
      <c r="DS16" s="1030">
        <f>[7]Demanda!DS25</f>
        <v>154854.32152232149</v>
      </c>
      <c r="DT16" s="1030">
        <f>[7]Demanda!DT25</f>
        <v>154854.32152232149</v>
      </c>
      <c r="DU16" s="1030">
        <f>[7]Demanda!DU25</f>
        <v>154854.32152232149</v>
      </c>
      <c r="DV16" s="1030">
        <f>[7]Demanda!DV25</f>
        <v>154854.32152232149</v>
      </c>
      <c r="DW16" s="1030">
        <f>[7]Demanda!DW25</f>
        <v>154854.32152232149</v>
      </c>
      <c r="DX16" s="1030">
        <f>[7]Demanda!DX25</f>
        <v>154854.32152232149</v>
      </c>
      <c r="DY16" s="1030">
        <f>[7]Demanda!DY25</f>
        <v>155300.72478301811</v>
      </c>
      <c r="DZ16" s="1030">
        <f>[7]Demanda!DZ25</f>
        <v>155300.72478301811</v>
      </c>
      <c r="EA16" s="1030">
        <f>[7]Demanda!EA25</f>
        <v>155300.72478301811</v>
      </c>
      <c r="EB16" s="1030">
        <f>[7]Demanda!EB25</f>
        <v>155300.72478301811</v>
      </c>
      <c r="EC16" s="1030">
        <f>[7]Demanda!EC25</f>
        <v>155300.72478301811</v>
      </c>
      <c r="ED16" s="1030">
        <f>[7]Demanda!ED25</f>
        <v>155300.72478301811</v>
      </c>
      <c r="EE16" s="1030">
        <f>[7]Demanda!EE25</f>
        <v>155300.72478301811</v>
      </c>
      <c r="EF16" s="1030">
        <f>[7]Demanda!EF25</f>
        <v>155300.72478301811</v>
      </c>
      <c r="EG16" s="1030">
        <f>[7]Demanda!EG25</f>
        <v>155300.72478301811</v>
      </c>
      <c r="EH16" s="1030">
        <f>[7]Demanda!EH25</f>
        <v>155300.72478301811</v>
      </c>
      <c r="EI16" s="1030">
        <f>[7]Demanda!EI25</f>
        <v>155300.72478301811</v>
      </c>
      <c r="EJ16" s="1030">
        <f>[7]Demanda!EJ25</f>
        <v>155300.72478301811</v>
      </c>
      <c r="EK16" s="1030">
        <f>[7]Demanda!EK25</f>
        <v>155707.33938704873</v>
      </c>
      <c r="EL16" s="1030">
        <f>[7]Demanda!EL25</f>
        <v>155707.33938704873</v>
      </c>
      <c r="EM16" s="1030">
        <f>[7]Demanda!EM25</f>
        <v>155707.33938704873</v>
      </c>
      <c r="EN16" s="1030">
        <f>[7]Demanda!EN25</f>
        <v>155707.33938704873</v>
      </c>
      <c r="EO16" s="1030">
        <f>[7]Demanda!EO25</f>
        <v>155707.33938704873</v>
      </c>
      <c r="EP16" s="1030">
        <f>[7]Demanda!EP25</f>
        <v>155707.33938704873</v>
      </c>
      <c r="EQ16" s="1030">
        <f>[7]Demanda!EQ25</f>
        <v>155707.33938704873</v>
      </c>
      <c r="ER16" s="1030">
        <f>[7]Demanda!ER25</f>
        <v>155707.33938704873</v>
      </c>
      <c r="ES16" s="1030">
        <f>[7]Demanda!ES25</f>
        <v>155707.33938704873</v>
      </c>
      <c r="ET16" s="1030">
        <f>[7]Demanda!ET25</f>
        <v>155707.33938704873</v>
      </c>
      <c r="EU16" s="1030">
        <f>[7]Demanda!EU25</f>
        <v>155707.33938704873</v>
      </c>
      <c r="EV16" s="1030">
        <f>[7]Demanda!EV25</f>
        <v>155707.33938704873</v>
      </c>
      <c r="EW16" s="1030">
        <f>[7]Demanda!EW25</f>
        <v>156073.99394701063</v>
      </c>
      <c r="EX16" s="1030">
        <f>[7]Demanda!EX25</f>
        <v>156073.99394701063</v>
      </c>
      <c r="EY16" s="1030">
        <f>[7]Demanda!EY25</f>
        <v>156073.99394701063</v>
      </c>
      <c r="EZ16" s="1030">
        <f>[7]Demanda!EZ25</f>
        <v>156073.99394701063</v>
      </c>
      <c r="FA16" s="1030">
        <f>[7]Demanda!FA25</f>
        <v>156073.99394701063</v>
      </c>
      <c r="FB16" s="1030">
        <f>[7]Demanda!FB25</f>
        <v>156073.99394701063</v>
      </c>
      <c r="FC16" s="1030">
        <f>[7]Demanda!FC25</f>
        <v>156073.99394701063</v>
      </c>
      <c r="FD16" s="1030">
        <f>[7]Demanda!FD25</f>
        <v>156073.99394701063</v>
      </c>
      <c r="FE16" s="1030">
        <f>[7]Demanda!FE25</f>
        <v>156073.99394701063</v>
      </c>
      <c r="FF16" s="1030">
        <f>[7]Demanda!FF25</f>
        <v>156073.99394701063</v>
      </c>
      <c r="FG16" s="1030">
        <f>[7]Demanda!FG25</f>
        <v>156073.99394701063</v>
      </c>
      <c r="FH16" s="1030">
        <f>[7]Demanda!FH25</f>
        <v>156073.99394701063</v>
      </c>
      <c r="FI16" s="1030">
        <f>[7]Demanda!FI25</f>
        <v>156401.07944041601</v>
      </c>
      <c r="FJ16" s="1030">
        <f>[7]Demanda!FJ25</f>
        <v>156401.07944041601</v>
      </c>
      <c r="FK16" s="1030">
        <f>[7]Demanda!FK25</f>
        <v>156401.07944041601</v>
      </c>
      <c r="FL16" s="1030">
        <f>[7]Demanda!FL25</f>
        <v>156401.07944041601</v>
      </c>
      <c r="FM16" s="1030">
        <f>[7]Demanda!FM25</f>
        <v>156401.07944041601</v>
      </c>
      <c r="FN16" s="1030">
        <f>[7]Demanda!FN25</f>
        <v>156401.07944041601</v>
      </c>
      <c r="FO16" s="1030">
        <f>[7]Demanda!FO25</f>
        <v>156401.07944041601</v>
      </c>
      <c r="FP16" s="1030">
        <f>[7]Demanda!FP25</f>
        <v>156401.07944041601</v>
      </c>
      <c r="FQ16" s="1030">
        <f>[7]Demanda!FQ25</f>
        <v>156401.07944041601</v>
      </c>
      <c r="FR16" s="1030">
        <f>[7]Demanda!FR25</f>
        <v>156401.07944041601</v>
      </c>
      <c r="FS16" s="1030">
        <f>[7]Demanda!FS25</f>
        <v>156401.07944041601</v>
      </c>
      <c r="FT16" s="1030">
        <f>[7]Demanda!FT25</f>
        <v>156401.07944041601</v>
      </c>
      <c r="FU16" s="1030">
        <f>[7]Demanda!FU25</f>
        <v>156689.38518659113</v>
      </c>
      <c r="FV16" s="1030">
        <f>[7]Demanda!FV25</f>
        <v>156689.38518659113</v>
      </c>
      <c r="FW16" s="1030">
        <f>[7]Demanda!FW25</f>
        <v>156689.38518659113</v>
      </c>
      <c r="FX16" s="1030">
        <f>[7]Demanda!FX25</f>
        <v>156689.38518659113</v>
      </c>
      <c r="FY16" s="1030">
        <f>[7]Demanda!FY25</f>
        <v>156689.38518659113</v>
      </c>
      <c r="FZ16" s="1030">
        <f>[7]Demanda!FZ25</f>
        <v>156689.38518659113</v>
      </c>
      <c r="GA16" s="1030">
        <f>[7]Demanda!GA25</f>
        <v>156689.38518659113</v>
      </c>
      <c r="GB16" s="1030">
        <f>[7]Demanda!GB25</f>
        <v>156689.38518659113</v>
      </c>
      <c r="GC16" s="1030">
        <f>[7]Demanda!GC25</f>
        <v>156689.38518659113</v>
      </c>
      <c r="GD16" s="1030">
        <f>[7]Demanda!GD25</f>
        <v>156689.38518659113</v>
      </c>
      <c r="GE16" s="1030">
        <f>[7]Demanda!GE25</f>
        <v>156689.38518659113</v>
      </c>
      <c r="GF16" s="1030">
        <f>[7]Demanda!GF25</f>
        <v>156689.38518659113</v>
      </c>
      <c r="GG16" s="1030">
        <f>[7]Demanda!GG25</f>
        <v>156939.63087873033</v>
      </c>
      <c r="GH16" s="1030">
        <f>[7]Demanda!GH25</f>
        <v>156939.63087873033</v>
      </c>
      <c r="GI16" s="1030">
        <f>[7]Demanda!GI25</f>
        <v>156939.63087873033</v>
      </c>
      <c r="GJ16" s="1030">
        <f>[7]Demanda!GJ25</f>
        <v>156939.63087873033</v>
      </c>
      <c r="GK16" s="1030">
        <f>[7]Demanda!GK25</f>
        <v>156939.63087873033</v>
      </c>
      <c r="GL16" s="1030">
        <f>[7]Demanda!GL25</f>
        <v>156939.63087873033</v>
      </c>
      <c r="GM16" s="1030">
        <f>[7]Demanda!GM25</f>
        <v>156939.63087873033</v>
      </c>
      <c r="GN16" s="1030">
        <f>[7]Demanda!GN25</f>
        <v>156939.63087873033</v>
      </c>
      <c r="GO16" s="1030">
        <f>[7]Demanda!GO25</f>
        <v>156939.63087873033</v>
      </c>
      <c r="GP16" s="1030">
        <f>[7]Demanda!GP25</f>
        <v>156939.63087873033</v>
      </c>
      <c r="GQ16" s="1030">
        <f>[7]Demanda!GQ25</f>
        <v>156939.63087873033</v>
      </c>
      <c r="GR16" s="1030">
        <f>[7]Demanda!GR25</f>
        <v>156939.63087873033</v>
      </c>
      <c r="GS16" s="1030">
        <f>[7]Demanda!GS25</f>
        <v>157152.71429225066</v>
      </c>
      <c r="GT16" s="1030">
        <f>[7]Demanda!GT25</f>
        <v>157152.71429225066</v>
      </c>
      <c r="GU16" s="1030">
        <f>[7]Demanda!GU25</f>
        <v>157152.71429225066</v>
      </c>
      <c r="GV16" s="1030">
        <f>[7]Demanda!GV25</f>
        <v>157152.71429225066</v>
      </c>
      <c r="GW16" s="1030">
        <f>[7]Demanda!GW25</f>
        <v>157152.71429225066</v>
      </c>
      <c r="GX16" s="1030">
        <f>[7]Demanda!GX25</f>
        <v>157152.71429225066</v>
      </c>
      <c r="GY16" s="1030">
        <f>[7]Demanda!GY25</f>
        <v>157152.71429225066</v>
      </c>
      <c r="GZ16" s="1030">
        <f>[7]Demanda!GZ25</f>
        <v>157152.71429225066</v>
      </c>
      <c r="HA16" s="1030">
        <f>[7]Demanda!HA25</f>
        <v>157152.71429225066</v>
      </c>
      <c r="HB16" s="1030">
        <f>[7]Demanda!HB25</f>
        <v>157152.71429225066</v>
      </c>
      <c r="HC16" s="1030">
        <f>[7]Demanda!HC25</f>
        <v>157152.71429225066</v>
      </c>
      <c r="HD16" s="1030">
        <f>[7]Demanda!HD25</f>
        <v>157152.71429225066</v>
      </c>
      <c r="HE16" s="1030">
        <f>[7]Demanda!HE25</f>
        <v>157329.47294918541</v>
      </c>
      <c r="HF16" s="1030">
        <f>[7]Demanda!HF25</f>
        <v>157329.47294918541</v>
      </c>
      <c r="HG16" s="1030">
        <f>[7]Demanda!HG25</f>
        <v>157329.47294918541</v>
      </c>
      <c r="HH16" s="1030">
        <f>[7]Demanda!HH25</f>
        <v>157329.47294918541</v>
      </c>
      <c r="HI16" s="1030">
        <f>[7]Demanda!HI25</f>
        <v>157329.47294918541</v>
      </c>
      <c r="HJ16" s="1030">
        <f>[7]Demanda!HJ25</f>
        <v>157329.47294918541</v>
      </c>
      <c r="HK16" s="1030">
        <f>[7]Demanda!HK25</f>
        <v>157329.47294918541</v>
      </c>
      <c r="HL16" s="1030">
        <f>[7]Demanda!HL25</f>
        <v>157329.47294918541</v>
      </c>
      <c r="HM16" s="1030">
        <f>[7]Demanda!HM25</f>
        <v>157329.47294918541</v>
      </c>
      <c r="HN16" s="1030">
        <f>[7]Demanda!HN25</f>
        <v>157329.47294918541</v>
      </c>
      <c r="HO16" s="1030">
        <f>[7]Demanda!HO25</f>
        <v>157329.47294918541</v>
      </c>
      <c r="HP16" s="1030">
        <f>[7]Demanda!HP25</f>
        <v>157329.47294918541</v>
      </c>
      <c r="HQ16" s="1030">
        <f>[7]Demanda!HQ25</f>
        <v>157470.38352074797</v>
      </c>
      <c r="HR16" s="1030">
        <f>[7]Demanda!HR25</f>
        <v>157470.38352074797</v>
      </c>
      <c r="HS16" s="1030">
        <f>[7]Demanda!HS25</f>
        <v>157470.38352074797</v>
      </c>
      <c r="HT16" s="1030">
        <f>[7]Demanda!HT25</f>
        <v>157470.38352074797</v>
      </c>
      <c r="HU16" s="1030">
        <f>[7]Demanda!HU25</f>
        <v>157470.38352074797</v>
      </c>
      <c r="HV16" s="1030">
        <f>[7]Demanda!HV25</f>
        <v>157470.38352074797</v>
      </c>
      <c r="HW16" s="1030">
        <f>[7]Demanda!HW25</f>
        <v>157470.38352074797</v>
      </c>
      <c r="HX16" s="1030">
        <f>[7]Demanda!HX25</f>
        <v>157470.38352074797</v>
      </c>
      <c r="HY16" s="1030">
        <f>[7]Demanda!HY25</f>
        <v>157470.38352074797</v>
      </c>
      <c r="HZ16" s="1030">
        <f>[7]Demanda!HZ25</f>
        <v>157470.38352074797</v>
      </c>
      <c r="IA16" s="1030">
        <f>[7]Demanda!IA25</f>
        <v>157470.38352074797</v>
      </c>
      <c r="IB16" s="1030">
        <f>[7]Demanda!IB25</f>
        <v>157470.38352074797</v>
      </c>
      <c r="IC16" s="1030">
        <f>[7]Demanda!IC25</f>
        <v>157576.08870969777</v>
      </c>
      <c r="ID16" s="1030">
        <f>[7]Demanda!ID25</f>
        <v>157576.08870969777</v>
      </c>
      <c r="IE16" s="1030">
        <f>[7]Demanda!IE25</f>
        <v>157576.08870969777</v>
      </c>
      <c r="IF16" s="1030">
        <f>[7]Demanda!IF25</f>
        <v>157576.08870969777</v>
      </c>
      <c r="IG16" s="1030">
        <f>[7]Demanda!IG25</f>
        <v>157576.08870969777</v>
      </c>
      <c r="IH16" s="1030">
        <f>[7]Demanda!IH25</f>
        <v>157576.08870969777</v>
      </c>
      <c r="II16" s="1030">
        <f>[7]Demanda!II25</f>
        <v>157576.08870969777</v>
      </c>
      <c r="IJ16" s="1030">
        <f>[7]Demanda!IJ25</f>
        <v>157576.08870969777</v>
      </c>
      <c r="IK16" s="1030">
        <f>[7]Demanda!IK25</f>
        <v>157576.08870969777</v>
      </c>
      <c r="IL16" s="1030">
        <f>[7]Demanda!IL25</f>
        <v>157576.08870969777</v>
      </c>
      <c r="IM16" s="1030">
        <f>[7]Demanda!IM25</f>
        <v>157576.08870969777</v>
      </c>
      <c r="IN16" s="1030">
        <f>[7]Demanda!IN25</f>
        <v>157576.08870969777</v>
      </c>
      <c r="IO16" s="1030">
        <f>[7]Demanda!IO25</f>
        <v>157647.81299868794</v>
      </c>
      <c r="IP16" s="1030">
        <f>[7]Demanda!IP25</f>
        <v>157647.81299868794</v>
      </c>
      <c r="IQ16" s="1030">
        <f>[7]Demanda!IQ25</f>
        <v>157647.81299868794</v>
      </c>
      <c r="IR16" s="1030">
        <f>[7]Demanda!IR25</f>
        <v>157647.81299868794</v>
      </c>
      <c r="IS16" s="1030">
        <f>[7]Demanda!IS25</f>
        <v>157647.81299868794</v>
      </c>
      <c r="IT16" s="1030">
        <f>[7]Demanda!IT25</f>
        <v>157647.81299868794</v>
      </c>
      <c r="IU16" s="1030">
        <f>[7]Demanda!IU25</f>
        <v>157647.81299868794</v>
      </c>
      <c r="IV16" s="1030">
        <f>[7]Demanda!IV25</f>
        <v>157647.81299868794</v>
      </c>
      <c r="IW16" s="1030">
        <f>[7]Demanda!IW25</f>
        <v>157647.81299868794</v>
      </c>
      <c r="IX16" s="1030">
        <f>[7]Demanda!IX25</f>
        <v>157647.81299868794</v>
      </c>
      <c r="IY16" s="1030">
        <f>[7]Demanda!IY25</f>
        <v>157647.81299868794</v>
      </c>
      <c r="IZ16" s="1030">
        <f>[7]Demanda!IZ25</f>
        <v>157647.81299868794</v>
      </c>
      <c r="JA16" s="1030">
        <f>[7]Demanda!JA25</f>
        <v>157686.98774032234</v>
      </c>
      <c r="JB16" s="1030">
        <f>[7]Demanda!JB25</f>
        <v>157686.98774032234</v>
      </c>
      <c r="JC16" s="1030">
        <f>[7]Demanda!JC25</f>
        <v>157686.98774032234</v>
      </c>
      <c r="JD16" s="1030">
        <f>[7]Demanda!JD25</f>
        <v>157686.98774032234</v>
      </c>
      <c r="JE16" s="1030">
        <f>[7]Demanda!JE25</f>
        <v>157686.98774032234</v>
      </c>
      <c r="JF16" s="1030">
        <f>[7]Demanda!JF25</f>
        <v>157686.98774032234</v>
      </c>
      <c r="JG16" s="1030">
        <f>[7]Demanda!JG25</f>
        <v>157686.98774032234</v>
      </c>
      <c r="JH16" s="1030">
        <f>[7]Demanda!JH25</f>
        <v>157686.98774032234</v>
      </c>
      <c r="JI16" s="1030">
        <f>[7]Demanda!JI25</f>
        <v>157686.98774032234</v>
      </c>
      <c r="JJ16" s="1030">
        <f>[7]Demanda!JJ25</f>
        <v>157686.98774032234</v>
      </c>
      <c r="JK16" s="1030">
        <f>[7]Demanda!JK25</f>
        <v>157686.98774032234</v>
      </c>
      <c r="JL16" s="1030">
        <f>[7]Demanda!JL25</f>
        <v>157686.98774032234</v>
      </c>
      <c r="JM16" s="1030">
        <f>[7]Demanda!JM25</f>
        <v>157694.77113853209</v>
      </c>
      <c r="JN16" s="1030">
        <f>[7]Demanda!JN25</f>
        <v>157694.77113853209</v>
      </c>
      <c r="JO16" s="1030">
        <f>[7]Demanda!JO25</f>
        <v>157694.77113853209</v>
      </c>
      <c r="JP16" s="1030">
        <f>[7]Demanda!JP25</f>
        <v>157694.77113853209</v>
      </c>
      <c r="JQ16" s="1030">
        <f>[7]Demanda!JQ25</f>
        <v>157694.77113853209</v>
      </c>
      <c r="JR16" s="1030">
        <f>[7]Demanda!JR25</f>
        <v>157694.77113853209</v>
      </c>
      <c r="JS16" s="1030">
        <f>[7]Demanda!JS25</f>
        <v>157694.77113853209</v>
      </c>
      <c r="JT16" s="1030">
        <f>[7]Demanda!JT25</f>
        <v>157694.77113853209</v>
      </c>
      <c r="JU16" s="1030">
        <f>[7]Demanda!JU25</f>
        <v>157694.77113853209</v>
      </c>
      <c r="JV16" s="1030">
        <f>[7]Demanda!JV25</f>
        <v>157694.77113853209</v>
      </c>
      <c r="JW16" s="1030">
        <f>[7]Demanda!JW25</f>
        <v>157694.77113853209</v>
      </c>
      <c r="JX16" s="1030">
        <f>[7]Demanda!JX25</f>
        <v>157694.77113853209</v>
      </c>
      <c r="JY16" s="1030">
        <f>[7]Demanda!JY25</f>
        <v>157671.90029304434</v>
      </c>
      <c r="JZ16" s="1030">
        <f>[7]Demanda!JZ25</f>
        <v>157671.90029304434</v>
      </c>
      <c r="KA16" s="1030">
        <f>[7]Demanda!KA25</f>
        <v>157671.90029304434</v>
      </c>
      <c r="KB16" s="1030">
        <f>[7]Demanda!KB25</f>
        <v>157671.90029304434</v>
      </c>
      <c r="KC16" s="1030">
        <f>[7]Demanda!KC25</f>
        <v>157671.90029304434</v>
      </c>
      <c r="KD16" s="1030">
        <f>[7]Demanda!KD25</f>
        <v>157671.90029304434</v>
      </c>
      <c r="KE16" s="1030">
        <f>[7]Demanda!KE25</f>
        <v>157671.90029304434</v>
      </c>
      <c r="KF16" s="1030">
        <f>[7]Demanda!KF25</f>
        <v>157671.90029304434</v>
      </c>
      <c r="KG16" s="1030">
        <f>[7]Demanda!KG25</f>
        <v>157671.90029304434</v>
      </c>
      <c r="KH16" s="1030">
        <f>[7]Demanda!KH25</f>
        <v>157671.90029304434</v>
      </c>
      <c r="KI16" s="1030">
        <f>[7]Demanda!KI25</f>
        <v>157671.90029304434</v>
      </c>
      <c r="KJ16" s="1030">
        <f>[7]Demanda!KJ25</f>
        <v>157671.90029304434</v>
      </c>
      <c r="KK16" s="1030">
        <f>[7]Demanda!KK25</f>
        <v>157618.64634408581</v>
      </c>
      <c r="KL16" s="1030">
        <f>[7]Demanda!KL25</f>
        <v>157618.64634408581</v>
      </c>
      <c r="KM16" s="1030">
        <f>[7]Demanda!KM25</f>
        <v>157618.64634408581</v>
      </c>
      <c r="KN16" s="1030">
        <f>[7]Demanda!KN25</f>
        <v>157618.64634408581</v>
      </c>
      <c r="KO16" s="1030">
        <f>[7]Demanda!KO25</f>
        <v>157618.64634408581</v>
      </c>
      <c r="KP16" s="1030">
        <f>[7]Demanda!KP25</f>
        <v>157618.64634408581</v>
      </c>
      <c r="KQ16" s="1030">
        <f>[7]Demanda!KQ25</f>
        <v>157618.64634408581</v>
      </c>
      <c r="KR16" s="1030">
        <f>[7]Demanda!KR25</f>
        <v>157618.64634408581</v>
      </c>
      <c r="KS16" s="1030">
        <f>[7]Demanda!KS25</f>
        <v>157618.64634408581</v>
      </c>
      <c r="KT16" s="1030">
        <f>[7]Demanda!KT25</f>
        <v>157618.64634408581</v>
      </c>
      <c r="KU16" s="1030">
        <f>[7]Demanda!KU25</f>
        <v>157618.64634408581</v>
      </c>
      <c r="KV16" s="1030">
        <f>[7]Demanda!KV25</f>
        <v>157618.64634408581</v>
      </c>
      <c r="KW16" s="1030">
        <f>[7]Demanda!KW25</f>
        <v>157535.13716272631</v>
      </c>
      <c r="KX16" s="1030">
        <f>[7]Demanda!KX25</f>
        <v>157535.13716272631</v>
      </c>
      <c r="KY16" s="1030">
        <f>[7]Demanda!KY25</f>
        <v>157535.13716272631</v>
      </c>
      <c r="KZ16" s="1030">
        <f>[7]Demanda!KZ25</f>
        <v>157535.13716272631</v>
      </c>
      <c r="LA16" s="1030">
        <f>[7]Demanda!LA25</f>
        <v>157535.13716272631</v>
      </c>
      <c r="LB16" s="1030">
        <f>[7]Demanda!LB25</f>
        <v>157535.13716272631</v>
      </c>
      <c r="LC16" s="1030">
        <f>[7]Demanda!LC25</f>
        <v>157535.13716272631</v>
      </c>
      <c r="LD16" s="1030">
        <f>[7]Demanda!LD25</f>
        <v>157535.13716272631</v>
      </c>
      <c r="LE16" s="1030">
        <f>[7]Demanda!LE25</f>
        <v>157535.13716272631</v>
      </c>
      <c r="LF16" s="1030">
        <f>[7]Demanda!LF25</f>
        <v>157535.13716272631</v>
      </c>
      <c r="LG16" s="1030">
        <f>[7]Demanda!LG25</f>
        <v>157535.13716272631</v>
      </c>
      <c r="LH16" s="1030">
        <f>[7]Demanda!LH25</f>
        <v>157535.13716272631</v>
      </c>
      <c r="LI16" s="1030">
        <f>[7]Demanda!LI25</f>
        <v>157421.23349670134</v>
      </c>
      <c r="LJ16" s="1030">
        <f>[7]Demanda!LJ25</f>
        <v>157421.23349670134</v>
      </c>
      <c r="LK16" s="1030">
        <f>[7]Demanda!LK25</f>
        <v>157421.23349670134</v>
      </c>
      <c r="LL16" s="1030">
        <f>[7]Demanda!LL25</f>
        <v>157421.23349670134</v>
      </c>
      <c r="LM16" s="1030">
        <f>[7]Demanda!LM25</f>
        <v>157421.23349670134</v>
      </c>
      <c r="LN16" s="1030">
        <f>[7]Demanda!LN25</f>
        <v>157421.23349670134</v>
      </c>
      <c r="LO16" s="1030">
        <f>[7]Demanda!LO25</f>
        <v>157421.23349670134</v>
      </c>
      <c r="LP16" s="1030">
        <f>[7]Demanda!LP25</f>
        <v>157421.23349670134</v>
      </c>
      <c r="LQ16" s="1030">
        <f>[7]Demanda!LQ25</f>
        <v>157421.23349670134</v>
      </c>
      <c r="LR16" s="1030">
        <f>[7]Demanda!LR25</f>
        <v>157421.23349670134</v>
      </c>
      <c r="LS16" s="1030">
        <f>[7]Demanda!LS25</f>
        <v>157421.23349670134</v>
      </c>
      <c r="LT16" s="1030">
        <f>[7]Demanda!LT25</f>
        <v>157421.23349670134</v>
      </c>
      <c r="LU16" s="1030">
        <f>[7]Demanda!LU25</f>
        <v>157276.92798170834</v>
      </c>
      <c r="LV16" s="1030">
        <f>[7]Demanda!LV25</f>
        <v>157276.92798170834</v>
      </c>
      <c r="LW16" s="1030">
        <f>[7]Demanda!LW25</f>
        <v>157276.92798170834</v>
      </c>
      <c r="LX16" s="1030">
        <f>[7]Demanda!LX25</f>
        <v>157276.92798170834</v>
      </c>
      <c r="LY16" s="1030">
        <f>[7]Demanda!LY25</f>
        <v>157276.92798170834</v>
      </c>
      <c r="LZ16" s="1030">
        <f>[7]Demanda!LZ25</f>
        <v>157276.92798170834</v>
      </c>
      <c r="MA16" s="1030">
        <f>[7]Demanda!MA25</f>
        <v>157276.92798170834</v>
      </c>
      <c r="MB16" s="1030">
        <f>[7]Demanda!MB25</f>
        <v>157276.92798170834</v>
      </c>
      <c r="MC16" s="1030">
        <f>[7]Demanda!MC25</f>
        <v>157276.92798170834</v>
      </c>
      <c r="MD16" s="1030">
        <f>[7]Demanda!MD25</f>
        <v>157276.92798170834</v>
      </c>
      <c r="ME16" s="1030">
        <f>[7]Demanda!ME25</f>
        <v>157276.92798170834</v>
      </c>
      <c r="MF16" s="1030">
        <f>[7]Demanda!MF25</f>
        <v>157276.92798170834</v>
      </c>
      <c r="MG16" s="1030">
        <f>[7]Demanda!MG25</f>
        <v>157102.58548545983</v>
      </c>
      <c r="MH16" s="1030">
        <f>[7]Demanda!MH25</f>
        <v>157102.58548545983</v>
      </c>
      <c r="MI16" s="1030">
        <f>[7]Demanda!MI25</f>
        <v>157102.58548545983</v>
      </c>
      <c r="MJ16" s="1030">
        <f>[7]Demanda!MJ25</f>
        <v>157102.58548545983</v>
      </c>
      <c r="MK16" s="1030">
        <f>[7]Demanda!MK25</f>
        <v>157102.58548545983</v>
      </c>
      <c r="ML16" s="1030">
        <f>[7]Demanda!ML25</f>
        <v>157102.58548545983</v>
      </c>
      <c r="MM16" s="1030">
        <f>[7]Demanda!MM25</f>
        <v>157102.58548545983</v>
      </c>
      <c r="MN16" s="1030">
        <f>[7]Demanda!MN25</f>
        <v>157102.58548545983</v>
      </c>
      <c r="MO16" s="1030">
        <f>[7]Demanda!MO25</f>
        <v>157102.58548545983</v>
      </c>
      <c r="MP16" s="1030">
        <f>[7]Demanda!MP25</f>
        <v>157102.58548545983</v>
      </c>
      <c r="MQ16" s="1030">
        <f>[7]Demanda!MQ25</f>
        <v>157102.58548545983</v>
      </c>
      <c r="MR16" s="1030">
        <f>[7]Demanda!MR25</f>
        <v>157102.58548545983</v>
      </c>
      <c r="MS16" s="1030">
        <f>[7]Demanda!MS25</f>
        <v>156898.62577319558</v>
      </c>
      <c r="MT16" s="1030">
        <f>[7]Demanda!MT25</f>
        <v>156898.62577319558</v>
      </c>
      <c r="MU16" s="1030">
        <f>[7]Demanda!MU25</f>
        <v>156898.62577319558</v>
      </c>
      <c r="MV16" s="1030">
        <f>[7]Demanda!MV25</f>
        <v>156898.62577319558</v>
      </c>
      <c r="MW16" s="1030">
        <f>[7]Demanda!MW25</f>
        <v>156898.62577319558</v>
      </c>
      <c r="MX16" s="1030">
        <f>[7]Demanda!MX25</f>
        <v>156898.62577319558</v>
      </c>
      <c r="MY16" s="1030">
        <f>[7]Demanda!MY25</f>
        <v>156898.62577319558</v>
      </c>
      <c r="MZ16" s="1030">
        <f>[7]Demanda!MZ25</f>
        <v>156898.62577319558</v>
      </c>
      <c r="NA16" s="1030">
        <f>[7]Demanda!NA25</f>
        <v>156898.62577319558</v>
      </c>
      <c r="NB16" s="1030">
        <f>[7]Demanda!NB25</f>
        <v>156898.62577319558</v>
      </c>
      <c r="NC16" s="1030">
        <f>[7]Demanda!NC25</f>
        <v>156898.62577319558</v>
      </c>
      <c r="ND16" s="1030">
        <f>[7]Demanda!ND25</f>
        <v>156898.62577319558</v>
      </c>
      <c r="NE16" s="1030">
        <f>[7]Demanda!NE25</f>
        <v>156665.1291827604</v>
      </c>
      <c r="NF16" s="1030">
        <f>[7]Demanda!NF25</f>
        <v>156665.1291827604</v>
      </c>
      <c r="NG16" s="1030">
        <f>[7]Demanda!NG25</f>
        <v>156665.1291827604</v>
      </c>
      <c r="NH16" s="1030">
        <f>[7]Demanda!NH25</f>
        <v>156665.1291827604</v>
      </c>
      <c r="NI16" s="1030">
        <f>[7]Demanda!NI25</f>
        <v>156665.1291827604</v>
      </c>
      <c r="NJ16" s="1030">
        <f>[7]Demanda!NJ25</f>
        <v>156665.1291827604</v>
      </c>
      <c r="NK16" s="1030">
        <f>[7]Demanda!NK25</f>
        <v>156665.1291827604</v>
      </c>
      <c r="NL16" s="1030">
        <f>[7]Demanda!NL25</f>
        <v>156665.1291827604</v>
      </c>
      <c r="NM16" s="1030">
        <f>[7]Demanda!NM25</f>
        <v>156665.1291827604</v>
      </c>
      <c r="NN16" s="1030">
        <f>[7]Demanda!NN25</f>
        <v>156665.1291827604</v>
      </c>
      <c r="NO16" s="1030">
        <f>[7]Demanda!NO25</f>
        <v>156665.1291827604</v>
      </c>
      <c r="NP16" s="1030">
        <f>[7]Demanda!NP25</f>
        <v>156665.1291827604</v>
      </c>
      <c r="NQ16" s="1030">
        <f>[7]Demanda!NQ25</f>
        <v>156665.1291827604</v>
      </c>
      <c r="NR16" s="1030">
        <f>[7]Demanda!NR25</f>
        <v>156665.1291827604</v>
      </c>
      <c r="NS16" s="1030">
        <f>[7]Demanda!NS25</f>
        <v>156665.1291827604</v>
      </c>
      <c r="NT16" s="1030">
        <f>[7]Demanda!NT25</f>
        <v>156665.1291827604</v>
      </c>
      <c r="NU16" s="1030">
        <f>[7]Demanda!NU25</f>
        <v>156665.1291827604</v>
      </c>
      <c r="NV16" s="1030">
        <f>[7]Demanda!NV25</f>
        <v>156665.1291827604</v>
      </c>
      <c r="NW16" s="1030">
        <f>[7]Demanda!NW25</f>
        <v>156665.1291827604</v>
      </c>
      <c r="NX16" s="1030">
        <f>[7]Demanda!NX25</f>
        <v>156665.1291827604</v>
      </c>
      <c r="NY16" s="1030">
        <f>[7]Demanda!NY25</f>
        <v>156665.1291827604</v>
      </c>
      <c r="NZ16" s="1030">
        <f>[7]Demanda!NZ25</f>
        <v>156665.1291827604</v>
      </c>
      <c r="OA16" s="1030">
        <f>[7]Demanda!OA25</f>
        <v>156665.1291827604</v>
      </c>
      <c r="OB16" s="1030">
        <f>[7]Demanda!OB25</f>
        <v>156665.1291827604</v>
      </c>
      <c r="OC16" s="1030">
        <f>[7]Demanda!OC25</f>
        <v>156665.1291827604</v>
      </c>
      <c r="OD16" s="1030">
        <f>[7]Demanda!OD25</f>
        <v>156665.1291827604</v>
      </c>
      <c r="OE16" s="1030">
        <f>[7]Demanda!OE25</f>
        <v>156665.1291827604</v>
      </c>
      <c r="OF16" s="1030">
        <f>[7]Demanda!OF25</f>
        <v>156665.1291827604</v>
      </c>
      <c r="OG16" s="1030">
        <f>[7]Demanda!OG25</f>
        <v>156665.1291827604</v>
      </c>
      <c r="OH16" s="1030">
        <f>[7]Demanda!OH25</f>
        <v>156665.1291827604</v>
      </c>
      <c r="OI16" s="1030">
        <f>[7]Demanda!OI25</f>
        <v>156665.1291827604</v>
      </c>
      <c r="OJ16" s="1030">
        <f>[7]Demanda!OJ25</f>
        <v>156665.1291827604</v>
      </c>
      <c r="OK16" s="1030">
        <f>[7]Demanda!OK25</f>
        <v>156665.1291827604</v>
      </c>
      <c r="OL16" s="1030">
        <f>[7]Demanda!OL25</f>
        <v>156665.1291827604</v>
      </c>
      <c r="OM16" s="1030">
        <f>[7]Demanda!OM25</f>
        <v>156665.1291827604</v>
      </c>
      <c r="ON16" s="1030">
        <f>[7]Demanda!ON25</f>
        <v>156665.1291827604</v>
      </c>
      <c r="OO16" s="1030">
        <f>[7]Demanda!OO25</f>
        <v>156665.1291827604</v>
      </c>
      <c r="OP16" s="1030">
        <f>[7]Demanda!OP25</f>
        <v>156665.1291827604</v>
      </c>
      <c r="OQ16" s="1030">
        <f>[7]Demanda!OQ25</f>
        <v>156665.1291827604</v>
      </c>
      <c r="OR16" s="1030">
        <f>[7]Demanda!OR25</f>
        <v>156665.1291827604</v>
      </c>
      <c r="OS16" s="1030">
        <f>[7]Demanda!OS25</f>
        <v>156665.1291827604</v>
      </c>
      <c r="OT16" s="1030">
        <f>[7]Demanda!OT25</f>
        <v>156665.1291827604</v>
      </c>
      <c r="OU16" s="1030">
        <f>[7]Demanda!OU25</f>
        <v>156665.1291827604</v>
      </c>
      <c r="OV16" s="1030">
        <f>[7]Demanda!OV25</f>
        <v>156665.1291827604</v>
      </c>
      <c r="OW16" s="1030">
        <f>[7]Demanda!OW25</f>
        <v>156665.1291827604</v>
      </c>
      <c r="OX16" s="1030">
        <f>[7]Demanda!OX25</f>
        <v>156665.1291827604</v>
      </c>
      <c r="OY16" s="1030">
        <f>[7]Demanda!OY25</f>
        <v>156665.1291827604</v>
      </c>
      <c r="OZ16" s="1030">
        <f>[7]Demanda!OZ25</f>
        <v>156665.1291827604</v>
      </c>
      <c r="PA16" s="1030">
        <f>[7]Demanda!PA25</f>
        <v>156665.1291827604</v>
      </c>
      <c r="PB16" s="1030">
        <f>[7]Demanda!PB25</f>
        <v>156665.1291827604</v>
      </c>
      <c r="PC16" s="1030">
        <f>[7]Demanda!PC25</f>
        <v>156665.1291827604</v>
      </c>
      <c r="PD16" s="1030">
        <f>[7]Demanda!PD25</f>
        <v>156665.1291827604</v>
      </c>
      <c r="PE16" s="1030">
        <f>[7]Demanda!PE25</f>
        <v>156665.1291827604</v>
      </c>
      <c r="PF16" s="1030">
        <f>[7]Demanda!PF25</f>
        <v>156665.1291827604</v>
      </c>
      <c r="PG16" s="1030">
        <f>[7]Demanda!PG25</f>
        <v>156665.1291827604</v>
      </c>
      <c r="PH16" s="1030">
        <f>[7]Demanda!PH25</f>
        <v>156665.1291827604</v>
      </c>
      <c r="PI16" s="1030">
        <f>[7]Demanda!PI25</f>
        <v>156665.1291827604</v>
      </c>
      <c r="PJ16" s="1030">
        <f>[7]Demanda!PJ25</f>
        <v>156665.1291827604</v>
      </c>
      <c r="PK16" s="1030">
        <f>[7]Demanda!PK25</f>
        <v>156665.1291827604</v>
      </c>
      <c r="PL16" s="1030">
        <f>[7]Demanda!PL25</f>
        <v>156665.1291827604</v>
      </c>
      <c r="PM16" s="1026" t="s">
        <v>501</v>
      </c>
    </row>
    <row r="17" spans="2:429">
      <c r="B17" s="1183" t="str">
        <f>[7]Premissário!B7</f>
        <v>Esportes radicais (bungee Jumping, tirolesa,cama-elástica etc.)</v>
      </c>
      <c r="C17" s="1035"/>
      <c r="D17" s="1184">
        <f>[7]Premissário!G7*[7]Infomemo!$F$335</f>
        <v>7.3702344564348294</v>
      </c>
      <c r="E17" s="1069" t="s">
        <v>1072</v>
      </c>
      <c r="F17" s="1069" t="s">
        <v>1073</v>
      </c>
      <c r="G17" s="1185">
        <v>0.1</v>
      </c>
      <c r="H17" s="1069">
        <v>13</v>
      </c>
      <c r="I17" s="1040">
        <f>$D17*[7]Demanda!I63*(I$10&gt;=$H17)*($F17&lt;&gt;0)*$G17</f>
        <v>0</v>
      </c>
      <c r="J17" s="1040">
        <f>$D17*[7]Demanda!J63*(J$10&gt;=$H17)*($F17&lt;&gt;0)*$G17</f>
        <v>0</v>
      </c>
      <c r="K17" s="1040">
        <f>$D17*[7]Demanda!K63*(K$10&gt;=$H17)*($F17&lt;&gt;0)*$G17</f>
        <v>0</v>
      </c>
      <c r="L17" s="1040">
        <f>$D17*[7]Demanda!L63*(L$10&gt;=$H17)*($F17&lt;&gt;0)*$G17</f>
        <v>0</v>
      </c>
      <c r="M17" s="1040">
        <f>$D17*[7]Demanda!M63*(M$10&gt;=$H17)*($F17&lt;&gt;0)*$G17</f>
        <v>0</v>
      </c>
      <c r="N17" s="1040">
        <f>$D17*[7]Demanda!N63*(N$10&gt;=$H17)*($F17&lt;&gt;0)*$G17</f>
        <v>0</v>
      </c>
      <c r="O17" s="1040">
        <f>$D17*[7]Demanda!O63*(O$10&gt;=$H17)*($F17&lt;&gt;0)*$G17</f>
        <v>0</v>
      </c>
      <c r="P17" s="1040">
        <f>$D17*[7]Demanda!P63*(P$10&gt;=$H17)*($F17&lt;&gt;0)*$G17</f>
        <v>0</v>
      </c>
      <c r="Q17" s="1040">
        <f>$D17*[7]Demanda!Q63*(Q$10&gt;=$H17)*($F17&lt;&gt;0)*$G17</f>
        <v>0</v>
      </c>
      <c r="R17" s="1040">
        <f>$D17*[7]Demanda!R63*(R$10&gt;=$H17)*($F17&lt;&gt;0)*$G17</f>
        <v>0</v>
      </c>
      <c r="S17" s="1040">
        <f>$D17*[7]Demanda!S63*(S$10&gt;=$H17)*($F17&lt;&gt;0)*$G17</f>
        <v>0</v>
      </c>
      <c r="T17" s="1040">
        <f>$D17*[7]Demanda!T63*(T$10&gt;=$H17)*($F17&lt;&gt;0)*$G17</f>
        <v>0</v>
      </c>
      <c r="U17" s="1040">
        <f>$D17*[7]Demanda!U63*(U$10&gt;=$H17)*($F17&lt;&gt;0)*$G17</f>
        <v>688.67539799438782</v>
      </c>
      <c r="V17" s="1040">
        <f>$D17*[7]Demanda!V63*(V$10&gt;=$H17)*($F17&lt;&gt;0)*$G17</f>
        <v>688.67539799438782</v>
      </c>
      <c r="W17" s="1040">
        <f>$D17*[7]Demanda!W63*(W$10&gt;=$H17)*($F17&lt;&gt;0)*$G17</f>
        <v>688.67539799438782</v>
      </c>
      <c r="X17" s="1040">
        <f>$D17*[7]Demanda!X63*(X$10&gt;=$H17)*($F17&lt;&gt;0)*$G17</f>
        <v>688.67539799438782</v>
      </c>
      <c r="Y17" s="1040">
        <f>$D17*[7]Demanda!Y63*(Y$10&gt;=$H17)*($F17&lt;&gt;0)*$G17</f>
        <v>688.67539799438782</v>
      </c>
      <c r="Z17" s="1040">
        <f>$D17*[7]Demanda!Z63*(Z$10&gt;=$H17)*($F17&lt;&gt;0)*$G17</f>
        <v>688.67539799438782</v>
      </c>
      <c r="AA17" s="1040">
        <f>$D17*[7]Demanda!AA63*(AA$10&gt;=$H17)*($F17&lt;&gt;0)*$G17</f>
        <v>688.67539799438782</v>
      </c>
      <c r="AB17" s="1040">
        <f>$D17*[7]Demanda!AB63*(AB$10&gt;=$H17)*($F17&lt;&gt;0)*$G17</f>
        <v>688.67539799438782</v>
      </c>
      <c r="AC17" s="1040">
        <f>$D17*[7]Demanda!AC63*(AC$10&gt;=$H17)*($F17&lt;&gt;0)*$G17</f>
        <v>688.67539799438782</v>
      </c>
      <c r="AD17" s="1040">
        <f>$D17*[7]Demanda!AD63*(AD$10&gt;=$H17)*($F17&lt;&gt;0)*$G17</f>
        <v>688.67539799438782</v>
      </c>
      <c r="AE17" s="1040">
        <f>$D17*[7]Demanda!AE63*(AE$10&gt;=$H17)*($F17&lt;&gt;0)*$G17</f>
        <v>688.67539799438782</v>
      </c>
      <c r="AF17" s="1040">
        <f>$D17*[7]Demanda!AF63*(AF$10&gt;=$H17)*($F17&lt;&gt;0)*$G17</f>
        <v>688.67539799438782</v>
      </c>
      <c r="AG17" s="1040">
        <f>$D17*[7]Demanda!AG63*(AG$10&gt;=$H17)*($F17&lt;&gt;0)*$G17</f>
        <v>712.63252402264652</v>
      </c>
      <c r="AH17" s="1040">
        <f>$D17*[7]Demanda!AH63*(AH$10&gt;=$H17)*($F17&lt;&gt;0)*$G17</f>
        <v>712.63252402264652</v>
      </c>
      <c r="AI17" s="1040">
        <f>$D17*[7]Demanda!AI63*(AI$10&gt;=$H17)*($F17&lt;&gt;0)*$G17</f>
        <v>712.63252402264652</v>
      </c>
      <c r="AJ17" s="1040">
        <f>$D17*[7]Demanda!AJ63*(AJ$10&gt;=$H17)*($F17&lt;&gt;0)*$G17</f>
        <v>712.63252402264652</v>
      </c>
      <c r="AK17" s="1040">
        <f>$D17*[7]Demanda!AK63*(AK$10&gt;=$H17)*($F17&lt;&gt;0)*$G17</f>
        <v>712.63252402264652</v>
      </c>
      <c r="AL17" s="1040">
        <f>$D17*[7]Demanda!AL63*(AL$10&gt;=$H17)*($F17&lt;&gt;0)*$G17</f>
        <v>712.63252402264652</v>
      </c>
      <c r="AM17" s="1040">
        <f>$D17*[7]Demanda!AM63*(AM$10&gt;=$H17)*($F17&lt;&gt;0)*$G17</f>
        <v>712.63252402264652</v>
      </c>
      <c r="AN17" s="1040">
        <f>$D17*[7]Demanda!AN63*(AN$10&gt;=$H17)*($F17&lt;&gt;0)*$G17</f>
        <v>712.63252402264652</v>
      </c>
      <c r="AO17" s="1040">
        <f>$D17*[7]Demanda!AO63*(AO$10&gt;=$H17)*($F17&lt;&gt;0)*$G17</f>
        <v>712.63252402264652</v>
      </c>
      <c r="AP17" s="1040">
        <f>$D17*[7]Demanda!AP63*(AP$10&gt;=$H17)*($F17&lt;&gt;0)*$G17</f>
        <v>712.63252402264652</v>
      </c>
      <c r="AQ17" s="1040">
        <f>$D17*[7]Demanda!AQ63*(AQ$10&gt;=$H17)*($F17&lt;&gt;0)*$G17</f>
        <v>712.63252402264652</v>
      </c>
      <c r="AR17" s="1040">
        <f>$D17*[7]Demanda!AR63*(AR$10&gt;=$H17)*($F17&lt;&gt;0)*$G17</f>
        <v>712.63252402264652</v>
      </c>
      <c r="AS17" s="1040">
        <f>$D17*[7]Demanda!AS63*(AS$10&gt;=$H17)*($F17&lt;&gt;0)*$G17</f>
        <v>736.39925940404555</v>
      </c>
      <c r="AT17" s="1040">
        <f>$D17*[7]Demanda!AT63*(AT$10&gt;=$H17)*($F17&lt;&gt;0)*$G17</f>
        <v>736.39925940404555</v>
      </c>
      <c r="AU17" s="1040">
        <f>$D17*[7]Demanda!AU63*(AU$10&gt;=$H17)*($F17&lt;&gt;0)*$G17</f>
        <v>736.39925940404555</v>
      </c>
      <c r="AV17" s="1040">
        <f>$D17*[7]Demanda!AV63*(AV$10&gt;=$H17)*($F17&lt;&gt;0)*$G17</f>
        <v>736.39925940404555</v>
      </c>
      <c r="AW17" s="1040">
        <f>$D17*[7]Demanda!AW63*(AW$10&gt;=$H17)*($F17&lt;&gt;0)*$G17</f>
        <v>736.39925940404555</v>
      </c>
      <c r="AX17" s="1040">
        <f>$D17*[7]Demanda!AX63*(AX$10&gt;=$H17)*($F17&lt;&gt;0)*$G17</f>
        <v>736.39925940404555</v>
      </c>
      <c r="AY17" s="1040">
        <f>$D17*[7]Demanda!AY63*(AY$10&gt;=$H17)*($F17&lt;&gt;0)*$G17</f>
        <v>736.39925940404555</v>
      </c>
      <c r="AZ17" s="1040">
        <f>$D17*[7]Demanda!AZ63*(AZ$10&gt;=$H17)*($F17&lt;&gt;0)*$G17</f>
        <v>736.39925940404555</v>
      </c>
      <c r="BA17" s="1040">
        <f>$D17*[7]Demanda!BA63*(BA$10&gt;=$H17)*($F17&lt;&gt;0)*$G17</f>
        <v>736.39925940404555</v>
      </c>
      <c r="BB17" s="1040">
        <f>$D17*[7]Demanda!BB63*(BB$10&gt;=$H17)*($F17&lt;&gt;0)*$G17</f>
        <v>736.39925940404555</v>
      </c>
      <c r="BC17" s="1040">
        <f>$D17*[7]Demanda!BC63*(BC$10&gt;=$H17)*($F17&lt;&gt;0)*$G17</f>
        <v>736.39925940404555</v>
      </c>
      <c r="BD17" s="1040">
        <f>$D17*[7]Demanda!BD63*(BD$10&gt;=$H17)*($F17&lt;&gt;0)*$G17</f>
        <v>736.39925940404555</v>
      </c>
      <c r="BE17" s="1040">
        <f>$D17*[7]Demanda!BE63*(BE$10&gt;=$H17)*($F17&lt;&gt;0)*$G17</f>
        <v>759.97052673757867</v>
      </c>
      <c r="BF17" s="1040">
        <f>$D17*[7]Demanda!BF63*(BF$10&gt;=$H17)*($F17&lt;&gt;0)*$G17</f>
        <v>759.97052673757867</v>
      </c>
      <c r="BG17" s="1040">
        <f>$D17*[7]Demanda!BG63*(BG$10&gt;=$H17)*($F17&lt;&gt;0)*$G17</f>
        <v>759.97052673757867</v>
      </c>
      <c r="BH17" s="1040">
        <f>$D17*[7]Demanda!BH63*(BH$10&gt;=$H17)*($F17&lt;&gt;0)*$G17</f>
        <v>759.97052673757867</v>
      </c>
      <c r="BI17" s="1040">
        <f>$D17*[7]Demanda!BI63*(BI$10&gt;=$H17)*($F17&lt;&gt;0)*$G17</f>
        <v>759.97052673757867</v>
      </c>
      <c r="BJ17" s="1040">
        <f>$D17*[7]Demanda!BJ63*(BJ$10&gt;=$H17)*($F17&lt;&gt;0)*$G17</f>
        <v>759.97052673757867</v>
      </c>
      <c r="BK17" s="1040">
        <f>$D17*[7]Demanda!BK63*(BK$10&gt;=$H17)*($F17&lt;&gt;0)*$G17</f>
        <v>759.97052673757867</v>
      </c>
      <c r="BL17" s="1040">
        <f>$D17*[7]Demanda!BL63*(BL$10&gt;=$H17)*($F17&lt;&gt;0)*$G17</f>
        <v>759.97052673757867</v>
      </c>
      <c r="BM17" s="1040">
        <f>$D17*[7]Demanda!BM63*(BM$10&gt;=$H17)*($F17&lt;&gt;0)*$G17</f>
        <v>759.97052673757867</v>
      </c>
      <c r="BN17" s="1040">
        <f>$D17*[7]Demanda!BN63*(BN$10&gt;=$H17)*($F17&lt;&gt;0)*$G17</f>
        <v>759.97052673757867</v>
      </c>
      <c r="BO17" s="1040">
        <f>$D17*[7]Demanda!BO63*(BO$10&gt;=$H17)*($F17&lt;&gt;0)*$G17</f>
        <v>759.97052673757867</v>
      </c>
      <c r="BP17" s="1040">
        <f>$D17*[7]Demanda!BP63*(BP$10&gt;=$H17)*($F17&lt;&gt;0)*$G17</f>
        <v>759.97052673757867</v>
      </c>
      <c r="BQ17" s="1040">
        <f>$D17*[7]Demanda!BQ63*(BQ$10&gt;=$H17)*($F17&lt;&gt;0)*$G17</f>
        <v>762.83647881542447</v>
      </c>
      <c r="BR17" s="1040">
        <f>$D17*[7]Demanda!BR63*(BR$10&gt;=$H17)*($F17&lt;&gt;0)*$G17</f>
        <v>762.83647881542447</v>
      </c>
      <c r="BS17" s="1040">
        <f>$D17*[7]Demanda!BS63*(BS$10&gt;=$H17)*($F17&lt;&gt;0)*$G17</f>
        <v>762.83647881542447</v>
      </c>
      <c r="BT17" s="1040">
        <f>$D17*[7]Demanda!BT63*(BT$10&gt;=$H17)*($F17&lt;&gt;0)*$G17</f>
        <v>762.83647881542447</v>
      </c>
      <c r="BU17" s="1040">
        <f>$D17*[7]Demanda!BU63*(BU$10&gt;=$H17)*($F17&lt;&gt;0)*$G17</f>
        <v>762.83647881542447</v>
      </c>
      <c r="BV17" s="1040">
        <f>$D17*[7]Demanda!BV63*(BV$10&gt;=$H17)*($F17&lt;&gt;0)*$G17</f>
        <v>762.83647881542447</v>
      </c>
      <c r="BW17" s="1040">
        <f>$D17*[7]Demanda!BW63*(BW$10&gt;=$H17)*($F17&lt;&gt;0)*$G17</f>
        <v>762.83647881542447</v>
      </c>
      <c r="BX17" s="1040">
        <f>$D17*[7]Demanda!BX63*(BX$10&gt;=$H17)*($F17&lt;&gt;0)*$G17</f>
        <v>762.83647881542447</v>
      </c>
      <c r="BY17" s="1040">
        <f>$D17*[7]Demanda!BY63*(BY$10&gt;=$H17)*($F17&lt;&gt;0)*$G17</f>
        <v>762.83647881542447</v>
      </c>
      <c r="BZ17" s="1040">
        <f>$D17*[7]Demanda!BZ63*(BZ$10&gt;=$H17)*($F17&lt;&gt;0)*$G17</f>
        <v>762.83647881542447</v>
      </c>
      <c r="CA17" s="1040">
        <f>$D17*[7]Demanda!CA63*(CA$10&gt;=$H17)*($F17&lt;&gt;0)*$G17</f>
        <v>762.83647881542447</v>
      </c>
      <c r="CB17" s="1040">
        <f>$D17*[7]Demanda!CB63*(CB$10&gt;=$H17)*($F17&lt;&gt;0)*$G17</f>
        <v>762.83647881542447</v>
      </c>
      <c r="CC17" s="1040">
        <f>$D17*[7]Demanda!CC63*(CC$10&gt;=$H17)*($F17&lt;&gt;0)*$G17</f>
        <v>765.5193174581575</v>
      </c>
      <c r="CD17" s="1040">
        <f>$D17*[7]Demanda!CD63*(CD$10&gt;=$H17)*($F17&lt;&gt;0)*$G17</f>
        <v>765.5193174581575</v>
      </c>
      <c r="CE17" s="1040">
        <f>$D17*[7]Demanda!CE63*(CE$10&gt;=$H17)*($F17&lt;&gt;0)*$G17</f>
        <v>765.5193174581575</v>
      </c>
      <c r="CF17" s="1040">
        <f>$D17*[7]Demanda!CF63*(CF$10&gt;=$H17)*($F17&lt;&gt;0)*$G17</f>
        <v>765.5193174581575</v>
      </c>
      <c r="CG17" s="1040">
        <f>$D17*[7]Demanda!CG63*(CG$10&gt;=$H17)*($F17&lt;&gt;0)*$G17</f>
        <v>765.5193174581575</v>
      </c>
      <c r="CH17" s="1040">
        <f>$D17*[7]Demanda!CH63*(CH$10&gt;=$H17)*($F17&lt;&gt;0)*$G17</f>
        <v>765.5193174581575</v>
      </c>
      <c r="CI17" s="1040">
        <f>$D17*[7]Demanda!CI63*(CI$10&gt;=$H17)*($F17&lt;&gt;0)*$G17</f>
        <v>765.5193174581575</v>
      </c>
      <c r="CJ17" s="1040">
        <f>$D17*[7]Demanda!CJ63*(CJ$10&gt;=$H17)*($F17&lt;&gt;0)*$G17</f>
        <v>765.5193174581575</v>
      </c>
      <c r="CK17" s="1040">
        <f>$D17*[7]Demanda!CK63*(CK$10&gt;=$H17)*($F17&lt;&gt;0)*$G17</f>
        <v>765.5193174581575</v>
      </c>
      <c r="CL17" s="1040">
        <f>$D17*[7]Demanda!CL63*(CL$10&gt;=$H17)*($F17&lt;&gt;0)*$G17</f>
        <v>765.5193174581575</v>
      </c>
      <c r="CM17" s="1040">
        <f>$D17*[7]Demanda!CM63*(CM$10&gt;=$H17)*($F17&lt;&gt;0)*$G17</f>
        <v>765.5193174581575</v>
      </c>
      <c r="CN17" s="1040">
        <f>$D17*[7]Demanda!CN63*(CN$10&gt;=$H17)*($F17&lt;&gt;0)*$G17</f>
        <v>765.5193174581575</v>
      </c>
      <c r="CO17" s="1040">
        <f>$D17*[7]Demanda!CO63*(CO$10&gt;=$H17)*($F17&lt;&gt;0)*$G17</f>
        <v>768.02453921991082</v>
      </c>
      <c r="CP17" s="1040">
        <f>$D17*[7]Demanda!CP63*(CP$10&gt;=$H17)*($F17&lt;&gt;0)*$G17</f>
        <v>768.02453921991082</v>
      </c>
      <c r="CQ17" s="1040">
        <f>$D17*[7]Demanda!CQ63*(CQ$10&gt;=$H17)*($F17&lt;&gt;0)*$G17</f>
        <v>768.02453921991082</v>
      </c>
      <c r="CR17" s="1040">
        <f>$D17*[7]Demanda!CR63*(CR$10&gt;=$H17)*($F17&lt;&gt;0)*$G17</f>
        <v>768.02453921991082</v>
      </c>
      <c r="CS17" s="1040">
        <f>$D17*[7]Demanda!CS63*(CS$10&gt;=$H17)*($F17&lt;&gt;0)*$G17</f>
        <v>768.02453921991082</v>
      </c>
      <c r="CT17" s="1040">
        <f>$D17*[7]Demanda!CT63*(CT$10&gt;=$H17)*($F17&lt;&gt;0)*$G17</f>
        <v>768.02453921991082</v>
      </c>
      <c r="CU17" s="1040">
        <f>$D17*[7]Demanda!CU63*(CU$10&gt;=$H17)*($F17&lt;&gt;0)*$G17</f>
        <v>768.02453921991082</v>
      </c>
      <c r="CV17" s="1040">
        <f>$D17*[7]Demanda!CV63*(CV$10&gt;=$H17)*($F17&lt;&gt;0)*$G17</f>
        <v>768.02453921991082</v>
      </c>
      <c r="CW17" s="1040">
        <f>$D17*[7]Demanda!CW63*(CW$10&gt;=$H17)*($F17&lt;&gt;0)*$G17</f>
        <v>768.02453921991082</v>
      </c>
      <c r="CX17" s="1040">
        <f>$D17*[7]Demanda!CX63*(CX$10&gt;=$H17)*($F17&lt;&gt;0)*$G17</f>
        <v>768.02453921991082</v>
      </c>
      <c r="CY17" s="1040">
        <f>$D17*[7]Demanda!CY63*(CY$10&gt;=$H17)*($F17&lt;&gt;0)*$G17</f>
        <v>768.02453921991082</v>
      </c>
      <c r="CZ17" s="1040">
        <f>$D17*[7]Demanda!CZ63*(CZ$10&gt;=$H17)*($F17&lt;&gt;0)*$G17</f>
        <v>768.02453921991082</v>
      </c>
      <c r="DA17" s="1040">
        <f>$D17*[7]Demanda!DA63*(DA$10&gt;=$H17)*($F17&lt;&gt;0)*$G17</f>
        <v>770.35542003505736</v>
      </c>
      <c r="DB17" s="1040">
        <f>$D17*[7]Demanda!DB63*(DB$10&gt;=$H17)*($F17&lt;&gt;0)*$G17</f>
        <v>770.35542003505736</v>
      </c>
      <c r="DC17" s="1040">
        <f>$D17*[7]Demanda!DC63*(DC$10&gt;=$H17)*($F17&lt;&gt;0)*$G17</f>
        <v>770.35542003505736</v>
      </c>
      <c r="DD17" s="1040">
        <f>$D17*[7]Demanda!DD63*(DD$10&gt;=$H17)*($F17&lt;&gt;0)*$G17</f>
        <v>770.35542003505736</v>
      </c>
      <c r="DE17" s="1040">
        <f>$D17*[7]Demanda!DE63*(DE$10&gt;=$H17)*($F17&lt;&gt;0)*$G17</f>
        <v>770.35542003505736</v>
      </c>
      <c r="DF17" s="1040">
        <f>$D17*[7]Demanda!DF63*(DF$10&gt;=$H17)*($F17&lt;&gt;0)*$G17</f>
        <v>770.35542003505736</v>
      </c>
      <c r="DG17" s="1040">
        <f>$D17*[7]Demanda!DG63*(DG$10&gt;=$H17)*($F17&lt;&gt;0)*$G17</f>
        <v>770.35542003505736</v>
      </c>
      <c r="DH17" s="1040">
        <f>$D17*[7]Demanda!DH63*(DH$10&gt;=$H17)*($F17&lt;&gt;0)*$G17</f>
        <v>770.35542003505736</v>
      </c>
      <c r="DI17" s="1040">
        <f>$D17*[7]Demanda!DI63*(DI$10&gt;=$H17)*($F17&lt;&gt;0)*$G17</f>
        <v>770.35542003505736</v>
      </c>
      <c r="DJ17" s="1040">
        <f>$D17*[7]Demanda!DJ63*(DJ$10&gt;=$H17)*($F17&lt;&gt;0)*$G17</f>
        <v>770.35542003505736</v>
      </c>
      <c r="DK17" s="1040">
        <f>$D17*[7]Demanda!DK63*(DK$10&gt;=$H17)*($F17&lt;&gt;0)*$G17</f>
        <v>770.35542003505736</v>
      </c>
      <c r="DL17" s="1040">
        <f>$D17*[7]Demanda!DL63*(DL$10&gt;=$H17)*($F17&lt;&gt;0)*$G17</f>
        <v>770.35542003505736</v>
      </c>
      <c r="DM17" s="1040">
        <f>$D17*[7]Demanda!DM63*(DM$10&gt;=$H17)*($F17&lt;&gt;0)*$G17</f>
        <v>772.51231960237976</v>
      </c>
      <c r="DN17" s="1040">
        <f>$D17*[7]Demanda!DN63*(DN$10&gt;=$H17)*($F17&lt;&gt;0)*$G17</f>
        <v>772.51231960237976</v>
      </c>
      <c r="DO17" s="1040">
        <f>$D17*[7]Demanda!DO63*(DO$10&gt;=$H17)*($F17&lt;&gt;0)*$G17</f>
        <v>772.51231960237976</v>
      </c>
      <c r="DP17" s="1040">
        <f>$D17*[7]Demanda!DP63*(DP$10&gt;=$H17)*($F17&lt;&gt;0)*$G17</f>
        <v>772.51231960237976</v>
      </c>
      <c r="DQ17" s="1040">
        <f>$D17*[7]Demanda!DQ63*(DQ$10&gt;=$H17)*($F17&lt;&gt;0)*$G17</f>
        <v>772.51231960237976</v>
      </c>
      <c r="DR17" s="1040">
        <f>$D17*[7]Demanda!DR63*(DR$10&gt;=$H17)*($F17&lt;&gt;0)*$G17</f>
        <v>772.51231960237976</v>
      </c>
      <c r="DS17" s="1040">
        <f>$D17*[7]Demanda!DS63*(DS$10&gt;=$H17)*($F17&lt;&gt;0)*$G17</f>
        <v>772.51231960237976</v>
      </c>
      <c r="DT17" s="1040">
        <f>$D17*[7]Demanda!DT63*(DT$10&gt;=$H17)*($F17&lt;&gt;0)*$G17</f>
        <v>772.51231960237976</v>
      </c>
      <c r="DU17" s="1040">
        <f>$D17*[7]Demanda!DU63*(DU$10&gt;=$H17)*($F17&lt;&gt;0)*$G17</f>
        <v>772.51231960237976</v>
      </c>
      <c r="DV17" s="1040">
        <f>$D17*[7]Demanda!DV63*(DV$10&gt;=$H17)*($F17&lt;&gt;0)*$G17</f>
        <v>772.51231960237976</v>
      </c>
      <c r="DW17" s="1040">
        <f>$D17*[7]Demanda!DW63*(DW$10&gt;=$H17)*($F17&lt;&gt;0)*$G17</f>
        <v>772.51231960237976</v>
      </c>
      <c r="DX17" s="1040">
        <f>$D17*[7]Demanda!DX63*(DX$10&gt;=$H17)*($F17&lt;&gt;0)*$G17</f>
        <v>772.51231960237976</v>
      </c>
      <c r="DY17" s="1040">
        <f>$D17*[7]Demanda!DY63*(DY$10&gt;=$H17)*($F17&lt;&gt;0)*$G17</f>
        <v>774.49449474257483</v>
      </c>
      <c r="DZ17" s="1040">
        <f>$D17*[7]Demanda!DZ63*(DZ$10&gt;=$H17)*($F17&lt;&gt;0)*$G17</f>
        <v>774.49449474257483</v>
      </c>
      <c r="EA17" s="1040">
        <f>$D17*[7]Demanda!EA63*(EA$10&gt;=$H17)*($F17&lt;&gt;0)*$G17</f>
        <v>774.49449474257483</v>
      </c>
      <c r="EB17" s="1040">
        <f>$D17*[7]Demanda!EB63*(EB$10&gt;=$H17)*($F17&lt;&gt;0)*$G17</f>
        <v>774.49449474257483</v>
      </c>
      <c r="EC17" s="1040">
        <f>$D17*[7]Demanda!EC63*(EC$10&gt;=$H17)*($F17&lt;&gt;0)*$G17</f>
        <v>774.49449474257483</v>
      </c>
      <c r="ED17" s="1040">
        <f>$D17*[7]Demanda!ED63*(ED$10&gt;=$H17)*($F17&lt;&gt;0)*$G17</f>
        <v>774.49449474257483</v>
      </c>
      <c r="EE17" s="1040">
        <f>$D17*[7]Demanda!EE63*(EE$10&gt;=$H17)*($F17&lt;&gt;0)*$G17</f>
        <v>774.49449474257483</v>
      </c>
      <c r="EF17" s="1040">
        <f>$D17*[7]Demanda!EF63*(EF$10&gt;=$H17)*($F17&lt;&gt;0)*$G17</f>
        <v>774.49449474257483</v>
      </c>
      <c r="EG17" s="1040">
        <f>$D17*[7]Demanda!EG63*(EG$10&gt;=$H17)*($F17&lt;&gt;0)*$G17</f>
        <v>774.49449474257483</v>
      </c>
      <c r="EH17" s="1040">
        <f>$D17*[7]Demanda!EH63*(EH$10&gt;=$H17)*($F17&lt;&gt;0)*$G17</f>
        <v>774.49449474257483</v>
      </c>
      <c r="EI17" s="1040">
        <f>$D17*[7]Demanda!EI63*(EI$10&gt;=$H17)*($F17&lt;&gt;0)*$G17</f>
        <v>774.49449474257483</v>
      </c>
      <c r="EJ17" s="1040">
        <f>$D17*[7]Demanda!EJ63*(EJ$10&gt;=$H17)*($F17&lt;&gt;0)*$G17</f>
        <v>774.49449474257483</v>
      </c>
      <c r="EK17" s="1040">
        <f>$D17*[7]Demanda!EK63*(EK$10&gt;=$H17)*($F17&lt;&gt;0)*$G17</f>
        <v>776.29999535314835</v>
      </c>
      <c r="EL17" s="1040">
        <f>$D17*[7]Demanda!EL63*(EL$10&gt;=$H17)*($F17&lt;&gt;0)*$G17</f>
        <v>776.29999535314835</v>
      </c>
      <c r="EM17" s="1040">
        <f>$D17*[7]Demanda!EM63*(EM$10&gt;=$H17)*($F17&lt;&gt;0)*$G17</f>
        <v>776.29999535314835</v>
      </c>
      <c r="EN17" s="1040">
        <f>$D17*[7]Demanda!EN63*(EN$10&gt;=$H17)*($F17&lt;&gt;0)*$G17</f>
        <v>776.29999535314835</v>
      </c>
      <c r="EO17" s="1040">
        <f>$D17*[7]Demanda!EO63*(EO$10&gt;=$H17)*($F17&lt;&gt;0)*$G17</f>
        <v>776.29999535314835</v>
      </c>
      <c r="EP17" s="1040">
        <f>$D17*[7]Demanda!EP63*(EP$10&gt;=$H17)*($F17&lt;&gt;0)*$G17</f>
        <v>776.29999535314835</v>
      </c>
      <c r="EQ17" s="1040">
        <f>$D17*[7]Demanda!EQ63*(EQ$10&gt;=$H17)*($F17&lt;&gt;0)*$G17</f>
        <v>776.29999535314835</v>
      </c>
      <c r="ER17" s="1040">
        <f>$D17*[7]Demanda!ER63*(ER$10&gt;=$H17)*($F17&lt;&gt;0)*$G17</f>
        <v>776.29999535314835</v>
      </c>
      <c r="ES17" s="1040">
        <f>$D17*[7]Demanda!ES63*(ES$10&gt;=$H17)*($F17&lt;&gt;0)*$G17</f>
        <v>776.29999535314835</v>
      </c>
      <c r="ET17" s="1040">
        <f>$D17*[7]Demanda!ET63*(ET$10&gt;=$H17)*($F17&lt;&gt;0)*$G17</f>
        <v>776.29999535314835</v>
      </c>
      <c r="EU17" s="1040">
        <f>$D17*[7]Demanda!EU63*(EU$10&gt;=$H17)*($F17&lt;&gt;0)*$G17</f>
        <v>776.29999535314835</v>
      </c>
      <c r="EV17" s="1040">
        <f>$D17*[7]Demanda!EV63*(EV$10&gt;=$H17)*($F17&lt;&gt;0)*$G17</f>
        <v>776.29999535314835</v>
      </c>
      <c r="EW17" s="1040">
        <f>$D17*[7]Demanda!EW63*(EW$10&gt;=$H17)*($F17&lt;&gt;0)*$G17</f>
        <v>777.9280604184919</v>
      </c>
      <c r="EX17" s="1040">
        <f>$D17*[7]Demanda!EX63*(EX$10&gt;=$H17)*($F17&lt;&gt;0)*$G17</f>
        <v>777.9280604184919</v>
      </c>
      <c r="EY17" s="1040">
        <f>$D17*[7]Demanda!EY63*(EY$10&gt;=$H17)*($F17&lt;&gt;0)*$G17</f>
        <v>777.9280604184919</v>
      </c>
      <c r="EZ17" s="1040">
        <f>$D17*[7]Demanda!EZ63*(EZ$10&gt;=$H17)*($F17&lt;&gt;0)*$G17</f>
        <v>777.9280604184919</v>
      </c>
      <c r="FA17" s="1040">
        <f>$D17*[7]Demanda!FA63*(FA$10&gt;=$H17)*($F17&lt;&gt;0)*$G17</f>
        <v>777.9280604184919</v>
      </c>
      <c r="FB17" s="1040">
        <f>$D17*[7]Demanda!FB63*(FB$10&gt;=$H17)*($F17&lt;&gt;0)*$G17</f>
        <v>777.9280604184919</v>
      </c>
      <c r="FC17" s="1040">
        <f>$D17*[7]Demanda!FC63*(FC$10&gt;=$H17)*($F17&lt;&gt;0)*$G17</f>
        <v>777.9280604184919</v>
      </c>
      <c r="FD17" s="1040">
        <f>$D17*[7]Demanda!FD63*(FD$10&gt;=$H17)*($F17&lt;&gt;0)*$G17</f>
        <v>777.9280604184919</v>
      </c>
      <c r="FE17" s="1040">
        <f>$D17*[7]Demanda!FE63*(FE$10&gt;=$H17)*($F17&lt;&gt;0)*$G17</f>
        <v>777.9280604184919</v>
      </c>
      <c r="FF17" s="1040">
        <f>$D17*[7]Demanda!FF63*(FF$10&gt;=$H17)*($F17&lt;&gt;0)*$G17</f>
        <v>777.9280604184919</v>
      </c>
      <c r="FG17" s="1040">
        <f>$D17*[7]Demanda!FG63*(FG$10&gt;=$H17)*($F17&lt;&gt;0)*$G17</f>
        <v>777.9280604184919</v>
      </c>
      <c r="FH17" s="1040">
        <f>$D17*[7]Demanda!FH63*(FH$10&gt;=$H17)*($F17&lt;&gt;0)*$G17</f>
        <v>777.9280604184919</v>
      </c>
      <c r="FI17" s="1040">
        <f>$D17*[7]Demanda!FI63*(FI$10&gt;=$H17)*($F17&lt;&gt;0)*$G17</f>
        <v>779.38042600546078</v>
      </c>
      <c r="FJ17" s="1040">
        <f>$D17*[7]Demanda!FJ63*(FJ$10&gt;=$H17)*($F17&lt;&gt;0)*$G17</f>
        <v>779.38042600546078</v>
      </c>
      <c r="FK17" s="1040">
        <f>$D17*[7]Demanda!FK63*(FK$10&gt;=$H17)*($F17&lt;&gt;0)*$G17</f>
        <v>779.38042600546078</v>
      </c>
      <c r="FL17" s="1040">
        <f>$D17*[7]Demanda!FL63*(FL$10&gt;=$H17)*($F17&lt;&gt;0)*$G17</f>
        <v>779.38042600546078</v>
      </c>
      <c r="FM17" s="1040">
        <f>$D17*[7]Demanda!FM63*(FM$10&gt;=$H17)*($F17&lt;&gt;0)*$G17</f>
        <v>779.38042600546078</v>
      </c>
      <c r="FN17" s="1040">
        <f>$D17*[7]Demanda!FN63*(FN$10&gt;=$H17)*($F17&lt;&gt;0)*$G17</f>
        <v>779.38042600546078</v>
      </c>
      <c r="FO17" s="1040">
        <f>$D17*[7]Demanda!FO63*(FO$10&gt;=$H17)*($F17&lt;&gt;0)*$G17</f>
        <v>779.38042600546078</v>
      </c>
      <c r="FP17" s="1040">
        <f>$D17*[7]Demanda!FP63*(FP$10&gt;=$H17)*($F17&lt;&gt;0)*$G17</f>
        <v>779.38042600546078</v>
      </c>
      <c r="FQ17" s="1040">
        <f>$D17*[7]Demanda!FQ63*(FQ$10&gt;=$H17)*($F17&lt;&gt;0)*$G17</f>
        <v>779.38042600546078</v>
      </c>
      <c r="FR17" s="1040">
        <f>$D17*[7]Demanda!FR63*(FR$10&gt;=$H17)*($F17&lt;&gt;0)*$G17</f>
        <v>779.38042600546078</v>
      </c>
      <c r="FS17" s="1040">
        <f>$D17*[7]Demanda!FS63*(FS$10&gt;=$H17)*($F17&lt;&gt;0)*$G17</f>
        <v>779.38042600546078</v>
      </c>
      <c r="FT17" s="1040">
        <f>$D17*[7]Demanda!FT63*(FT$10&gt;=$H17)*($F17&lt;&gt;0)*$G17</f>
        <v>779.38042600546078</v>
      </c>
      <c r="FU17" s="1040">
        <f>$D17*[7]Demanda!FU63*(FU$10&gt;=$H17)*($F17&lt;&gt;0)*$G17</f>
        <v>780.66059694765318</v>
      </c>
      <c r="FV17" s="1040">
        <f>$D17*[7]Demanda!FV63*(FV$10&gt;=$H17)*($F17&lt;&gt;0)*$G17</f>
        <v>780.66059694765318</v>
      </c>
      <c r="FW17" s="1040">
        <f>$D17*[7]Demanda!FW63*(FW$10&gt;=$H17)*($F17&lt;&gt;0)*$G17</f>
        <v>780.66059694765318</v>
      </c>
      <c r="FX17" s="1040">
        <f>$D17*[7]Demanda!FX63*(FX$10&gt;=$H17)*($F17&lt;&gt;0)*$G17</f>
        <v>780.66059694765318</v>
      </c>
      <c r="FY17" s="1040">
        <f>$D17*[7]Demanda!FY63*(FY$10&gt;=$H17)*($F17&lt;&gt;0)*$G17</f>
        <v>780.66059694765318</v>
      </c>
      <c r="FZ17" s="1040">
        <f>$D17*[7]Demanda!FZ63*(FZ$10&gt;=$H17)*($F17&lt;&gt;0)*$G17</f>
        <v>780.66059694765318</v>
      </c>
      <c r="GA17" s="1040">
        <f>$D17*[7]Demanda!GA63*(GA$10&gt;=$H17)*($F17&lt;&gt;0)*$G17</f>
        <v>780.66059694765318</v>
      </c>
      <c r="GB17" s="1040">
        <f>$D17*[7]Demanda!GB63*(GB$10&gt;=$H17)*($F17&lt;&gt;0)*$G17</f>
        <v>780.66059694765318</v>
      </c>
      <c r="GC17" s="1040">
        <f>$D17*[7]Demanda!GC63*(GC$10&gt;=$H17)*($F17&lt;&gt;0)*$G17</f>
        <v>780.66059694765318</v>
      </c>
      <c r="GD17" s="1040">
        <f>$D17*[7]Demanda!GD63*(GD$10&gt;=$H17)*($F17&lt;&gt;0)*$G17</f>
        <v>780.66059694765318</v>
      </c>
      <c r="GE17" s="1040">
        <f>$D17*[7]Demanda!GE63*(GE$10&gt;=$H17)*($F17&lt;&gt;0)*$G17</f>
        <v>780.66059694765318</v>
      </c>
      <c r="GF17" s="1040">
        <f>$D17*[7]Demanda!GF63*(GF$10&gt;=$H17)*($F17&lt;&gt;0)*$G17</f>
        <v>780.66059694765318</v>
      </c>
      <c r="GG17" s="1040">
        <f>$D17*[7]Demanda!GG63*(GG$10&gt;=$H17)*($F17&lt;&gt;0)*$G17</f>
        <v>781.77176891607746</v>
      </c>
      <c r="GH17" s="1040">
        <f>$D17*[7]Demanda!GH63*(GH$10&gt;=$H17)*($F17&lt;&gt;0)*$G17</f>
        <v>781.77176891607746</v>
      </c>
      <c r="GI17" s="1040">
        <f>$D17*[7]Demanda!GI63*(GI$10&gt;=$H17)*($F17&lt;&gt;0)*$G17</f>
        <v>781.77176891607746</v>
      </c>
      <c r="GJ17" s="1040">
        <f>$D17*[7]Demanda!GJ63*(GJ$10&gt;=$H17)*($F17&lt;&gt;0)*$G17</f>
        <v>781.77176891607746</v>
      </c>
      <c r="GK17" s="1040">
        <f>$D17*[7]Demanda!GK63*(GK$10&gt;=$H17)*($F17&lt;&gt;0)*$G17</f>
        <v>781.77176891607746</v>
      </c>
      <c r="GL17" s="1040">
        <f>$D17*[7]Demanda!GL63*(GL$10&gt;=$H17)*($F17&lt;&gt;0)*$G17</f>
        <v>781.77176891607746</v>
      </c>
      <c r="GM17" s="1040">
        <f>$D17*[7]Demanda!GM63*(GM$10&gt;=$H17)*($F17&lt;&gt;0)*$G17</f>
        <v>781.77176891607746</v>
      </c>
      <c r="GN17" s="1040">
        <f>$D17*[7]Demanda!GN63*(GN$10&gt;=$H17)*($F17&lt;&gt;0)*$G17</f>
        <v>781.77176891607746</v>
      </c>
      <c r="GO17" s="1040">
        <f>$D17*[7]Demanda!GO63*(GO$10&gt;=$H17)*($F17&lt;&gt;0)*$G17</f>
        <v>781.77176891607746</v>
      </c>
      <c r="GP17" s="1040">
        <f>$D17*[7]Demanda!GP63*(GP$10&gt;=$H17)*($F17&lt;&gt;0)*$G17</f>
        <v>781.77176891607746</v>
      </c>
      <c r="GQ17" s="1040">
        <f>$D17*[7]Demanda!GQ63*(GQ$10&gt;=$H17)*($F17&lt;&gt;0)*$G17</f>
        <v>781.77176891607746</v>
      </c>
      <c r="GR17" s="1040">
        <f>$D17*[7]Demanda!GR63*(GR$10&gt;=$H17)*($F17&lt;&gt;0)*$G17</f>
        <v>781.77176891607746</v>
      </c>
      <c r="GS17" s="1040">
        <f>$D17*[7]Demanda!GS63*(GS$10&gt;=$H17)*($F17&lt;&gt;0)*$G17</f>
        <v>782.7179283245207</v>
      </c>
      <c r="GT17" s="1040">
        <f>$D17*[7]Demanda!GT63*(GT$10&gt;=$H17)*($F17&lt;&gt;0)*$G17</f>
        <v>782.7179283245207</v>
      </c>
      <c r="GU17" s="1040">
        <f>$D17*[7]Demanda!GU63*(GU$10&gt;=$H17)*($F17&lt;&gt;0)*$G17</f>
        <v>782.7179283245207</v>
      </c>
      <c r="GV17" s="1040">
        <f>$D17*[7]Demanda!GV63*(GV$10&gt;=$H17)*($F17&lt;&gt;0)*$G17</f>
        <v>782.7179283245207</v>
      </c>
      <c r="GW17" s="1040">
        <f>$D17*[7]Demanda!GW63*(GW$10&gt;=$H17)*($F17&lt;&gt;0)*$G17</f>
        <v>782.7179283245207</v>
      </c>
      <c r="GX17" s="1040">
        <f>$D17*[7]Demanda!GX63*(GX$10&gt;=$H17)*($F17&lt;&gt;0)*$G17</f>
        <v>782.7179283245207</v>
      </c>
      <c r="GY17" s="1040">
        <f>$D17*[7]Demanda!GY63*(GY$10&gt;=$H17)*($F17&lt;&gt;0)*$G17</f>
        <v>782.7179283245207</v>
      </c>
      <c r="GZ17" s="1040">
        <f>$D17*[7]Demanda!GZ63*(GZ$10&gt;=$H17)*($F17&lt;&gt;0)*$G17</f>
        <v>782.7179283245207</v>
      </c>
      <c r="HA17" s="1040">
        <f>$D17*[7]Demanda!HA63*(HA$10&gt;=$H17)*($F17&lt;&gt;0)*$G17</f>
        <v>782.7179283245207</v>
      </c>
      <c r="HB17" s="1040">
        <f>$D17*[7]Demanda!HB63*(HB$10&gt;=$H17)*($F17&lt;&gt;0)*$G17</f>
        <v>782.7179283245207</v>
      </c>
      <c r="HC17" s="1040">
        <f>$D17*[7]Demanda!HC63*(HC$10&gt;=$H17)*($F17&lt;&gt;0)*$G17</f>
        <v>782.7179283245207</v>
      </c>
      <c r="HD17" s="1040">
        <f>$D17*[7]Demanda!HD63*(HD$10&gt;=$H17)*($F17&lt;&gt;0)*$G17</f>
        <v>782.7179283245207</v>
      </c>
      <c r="HE17" s="1040">
        <f>$D17*[7]Demanda!HE63*(HE$10&gt;=$H17)*($F17&lt;&gt;0)*$G17</f>
        <v>783.50279404222101</v>
      </c>
      <c r="HF17" s="1040">
        <f>$D17*[7]Demanda!HF63*(HF$10&gt;=$H17)*($F17&lt;&gt;0)*$G17</f>
        <v>783.50279404222101</v>
      </c>
      <c r="HG17" s="1040">
        <f>$D17*[7]Demanda!HG63*(HG$10&gt;=$H17)*($F17&lt;&gt;0)*$G17</f>
        <v>783.50279404222101</v>
      </c>
      <c r="HH17" s="1040">
        <f>$D17*[7]Demanda!HH63*(HH$10&gt;=$H17)*($F17&lt;&gt;0)*$G17</f>
        <v>783.50279404222101</v>
      </c>
      <c r="HI17" s="1040">
        <f>$D17*[7]Demanda!HI63*(HI$10&gt;=$H17)*($F17&lt;&gt;0)*$G17</f>
        <v>783.50279404222101</v>
      </c>
      <c r="HJ17" s="1040">
        <f>$D17*[7]Demanda!HJ63*(HJ$10&gt;=$H17)*($F17&lt;&gt;0)*$G17</f>
        <v>783.50279404222101</v>
      </c>
      <c r="HK17" s="1040">
        <f>$D17*[7]Demanda!HK63*(HK$10&gt;=$H17)*($F17&lt;&gt;0)*$G17</f>
        <v>783.50279404222101</v>
      </c>
      <c r="HL17" s="1040">
        <f>$D17*[7]Demanda!HL63*(HL$10&gt;=$H17)*($F17&lt;&gt;0)*$G17</f>
        <v>783.50279404222101</v>
      </c>
      <c r="HM17" s="1040">
        <f>$D17*[7]Demanda!HM63*(HM$10&gt;=$H17)*($F17&lt;&gt;0)*$G17</f>
        <v>783.50279404222101</v>
      </c>
      <c r="HN17" s="1040">
        <f>$D17*[7]Demanda!HN63*(HN$10&gt;=$H17)*($F17&lt;&gt;0)*$G17</f>
        <v>783.50279404222101</v>
      </c>
      <c r="HO17" s="1040">
        <f>$D17*[7]Demanda!HO63*(HO$10&gt;=$H17)*($F17&lt;&gt;0)*$G17</f>
        <v>783.50279404222101</v>
      </c>
      <c r="HP17" s="1040">
        <f>$D17*[7]Demanda!HP63*(HP$10&gt;=$H17)*($F17&lt;&gt;0)*$G17</f>
        <v>783.50279404222101</v>
      </c>
      <c r="HQ17" s="1040">
        <f>$D17*[7]Demanda!HQ63*(HQ$10&gt;=$H17)*($F17&lt;&gt;0)*$G17</f>
        <v>784.12848264383672</v>
      </c>
      <c r="HR17" s="1040">
        <f>$D17*[7]Demanda!HR63*(HR$10&gt;=$H17)*($F17&lt;&gt;0)*$G17</f>
        <v>784.12848264383672</v>
      </c>
      <c r="HS17" s="1040">
        <f>$D17*[7]Demanda!HS63*(HS$10&gt;=$H17)*($F17&lt;&gt;0)*$G17</f>
        <v>784.12848264383672</v>
      </c>
      <c r="HT17" s="1040">
        <f>$D17*[7]Demanda!HT63*(HT$10&gt;=$H17)*($F17&lt;&gt;0)*$G17</f>
        <v>784.12848264383672</v>
      </c>
      <c r="HU17" s="1040">
        <f>$D17*[7]Demanda!HU63*(HU$10&gt;=$H17)*($F17&lt;&gt;0)*$G17</f>
        <v>784.12848264383672</v>
      </c>
      <c r="HV17" s="1040">
        <f>$D17*[7]Demanda!HV63*(HV$10&gt;=$H17)*($F17&lt;&gt;0)*$G17</f>
        <v>784.12848264383672</v>
      </c>
      <c r="HW17" s="1040">
        <f>$D17*[7]Demanda!HW63*(HW$10&gt;=$H17)*($F17&lt;&gt;0)*$G17</f>
        <v>784.12848264383672</v>
      </c>
      <c r="HX17" s="1040">
        <f>$D17*[7]Demanda!HX63*(HX$10&gt;=$H17)*($F17&lt;&gt;0)*$G17</f>
        <v>784.12848264383672</v>
      </c>
      <c r="HY17" s="1040">
        <f>$D17*[7]Demanda!HY63*(HY$10&gt;=$H17)*($F17&lt;&gt;0)*$G17</f>
        <v>784.12848264383672</v>
      </c>
      <c r="HZ17" s="1040">
        <f>$D17*[7]Demanda!HZ63*(HZ$10&gt;=$H17)*($F17&lt;&gt;0)*$G17</f>
        <v>784.12848264383672</v>
      </c>
      <c r="IA17" s="1040">
        <f>$D17*[7]Demanda!IA63*(IA$10&gt;=$H17)*($F17&lt;&gt;0)*$G17</f>
        <v>784.12848264383672</v>
      </c>
      <c r="IB17" s="1040">
        <f>$D17*[7]Demanda!IB63*(IB$10&gt;=$H17)*($F17&lt;&gt;0)*$G17</f>
        <v>784.12848264383672</v>
      </c>
      <c r="IC17" s="1040">
        <f>$D17*[7]Demanda!IC63*(IC$10&gt;=$H17)*($F17&lt;&gt;0)*$G17</f>
        <v>784.59784793789595</v>
      </c>
      <c r="ID17" s="1040">
        <f>$D17*[7]Demanda!ID63*(ID$10&gt;=$H17)*($F17&lt;&gt;0)*$G17</f>
        <v>784.59784793789595</v>
      </c>
      <c r="IE17" s="1040">
        <f>$D17*[7]Demanda!IE63*(IE$10&gt;=$H17)*($F17&lt;&gt;0)*$G17</f>
        <v>784.59784793789595</v>
      </c>
      <c r="IF17" s="1040">
        <f>$D17*[7]Demanda!IF63*(IF$10&gt;=$H17)*($F17&lt;&gt;0)*$G17</f>
        <v>784.59784793789595</v>
      </c>
      <c r="IG17" s="1040">
        <f>$D17*[7]Demanda!IG63*(IG$10&gt;=$H17)*($F17&lt;&gt;0)*$G17</f>
        <v>784.59784793789595</v>
      </c>
      <c r="IH17" s="1040">
        <f>$D17*[7]Demanda!IH63*(IH$10&gt;=$H17)*($F17&lt;&gt;0)*$G17</f>
        <v>784.59784793789595</v>
      </c>
      <c r="II17" s="1040">
        <f>$D17*[7]Demanda!II63*(II$10&gt;=$H17)*($F17&lt;&gt;0)*$G17</f>
        <v>784.59784793789595</v>
      </c>
      <c r="IJ17" s="1040">
        <f>$D17*[7]Demanda!IJ63*(IJ$10&gt;=$H17)*($F17&lt;&gt;0)*$G17</f>
        <v>784.59784793789595</v>
      </c>
      <c r="IK17" s="1040">
        <f>$D17*[7]Demanda!IK63*(IK$10&gt;=$H17)*($F17&lt;&gt;0)*$G17</f>
        <v>784.59784793789595</v>
      </c>
      <c r="IL17" s="1040">
        <f>$D17*[7]Demanda!IL63*(IL$10&gt;=$H17)*($F17&lt;&gt;0)*$G17</f>
        <v>784.59784793789595</v>
      </c>
      <c r="IM17" s="1040">
        <f>$D17*[7]Demanda!IM63*(IM$10&gt;=$H17)*($F17&lt;&gt;0)*$G17</f>
        <v>784.59784793789595</v>
      </c>
      <c r="IN17" s="1040">
        <f>$D17*[7]Demanda!IN63*(IN$10&gt;=$H17)*($F17&lt;&gt;0)*$G17</f>
        <v>784.59784793789595</v>
      </c>
      <c r="IO17" s="1040">
        <f>$D17*[7]Demanda!IO63*(IO$10&gt;=$H17)*($F17&lt;&gt;0)*$G17</f>
        <v>784.91632702418804</v>
      </c>
      <c r="IP17" s="1040">
        <f>$D17*[7]Demanda!IP63*(IP$10&gt;=$H17)*($F17&lt;&gt;0)*$G17</f>
        <v>784.91632702418804</v>
      </c>
      <c r="IQ17" s="1040">
        <f>$D17*[7]Demanda!IQ63*(IQ$10&gt;=$H17)*($F17&lt;&gt;0)*$G17</f>
        <v>784.91632702418804</v>
      </c>
      <c r="IR17" s="1040">
        <f>$D17*[7]Demanda!IR63*(IR$10&gt;=$H17)*($F17&lt;&gt;0)*$G17</f>
        <v>784.91632702418804</v>
      </c>
      <c r="IS17" s="1040">
        <f>$D17*[7]Demanda!IS63*(IS$10&gt;=$H17)*($F17&lt;&gt;0)*$G17</f>
        <v>784.91632702418804</v>
      </c>
      <c r="IT17" s="1040">
        <f>$D17*[7]Demanda!IT63*(IT$10&gt;=$H17)*($F17&lt;&gt;0)*$G17</f>
        <v>784.91632702418804</v>
      </c>
      <c r="IU17" s="1040">
        <f>$D17*[7]Demanda!IU63*(IU$10&gt;=$H17)*($F17&lt;&gt;0)*$G17</f>
        <v>784.91632702418804</v>
      </c>
      <c r="IV17" s="1040">
        <f>$D17*[7]Demanda!IV63*(IV$10&gt;=$H17)*($F17&lt;&gt;0)*$G17</f>
        <v>784.91632702418804</v>
      </c>
      <c r="IW17" s="1040">
        <f>$D17*[7]Demanda!IW63*(IW$10&gt;=$H17)*($F17&lt;&gt;0)*$G17</f>
        <v>784.91632702418804</v>
      </c>
      <c r="IX17" s="1040">
        <f>$D17*[7]Demanda!IX63*(IX$10&gt;=$H17)*($F17&lt;&gt;0)*$G17</f>
        <v>784.91632702418804</v>
      </c>
      <c r="IY17" s="1040">
        <f>$D17*[7]Demanda!IY63*(IY$10&gt;=$H17)*($F17&lt;&gt;0)*$G17</f>
        <v>784.91632702418804</v>
      </c>
      <c r="IZ17" s="1040">
        <f>$D17*[7]Demanda!IZ63*(IZ$10&gt;=$H17)*($F17&lt;&gt;0)*$G17</f>
        <v>784.91632702418804</v>
      </c>
      <c r="JA17" s="1040">
        <f>$D17*[7]Demanda!JA63*(JA$10&gt;=$H17)*($F17&lt;&gt;0)*$G17</f>
        <v>785.0902755721221</v>
      </c>
      <c r="JB17" s="1040">
        <f>$D17*[7]Demanda!JB63*(JB$10&gt;=$H17)*($F17&lt;&gt;0)*$G17</f>
        <v>785.0902755721221</v>
      </c>
      <c r="JC17" s="1040">
        <f>$D17*[7]Demanda!JC63*(JC$10&gt;=$H17)*($F17&lt;&gt;0)*$G17</f>
        <v>785.0902755721221</v>
      </c>
      <c r="JD17" s="1040">
        <f>$D17*[7]Demanda!JD63*(JD$10&gt;=$H17)*($F17&lt;&gt;0)*$G17</f>
        <v>785.0902755721221</v>
      </c>
      <c r="JE17" s="1040">
        <f>$D17*[7]Demanda!JE63*(JE$10&gt;=$H17)*($F17&lt;&gt;0)*$G17</f>
        <v>785.0902755721221</v>
      </c>
      <c r="JF17" s="1040">
        <f>$D17*[7]Demanda!JF63*(JF$10&gt;=$H17)*($F17&lt;&gt;0)*$G17</f>
        <v>785.0902755721221</v>
      </c>
      <c r="JG17" s="1040">
        <f>$D17*[7]Demanda!JG63*(JG$10&gt;=$H17)*($F17&lt;&gt;0)*$G17</f>
        <v>785.0902755721221</v>
      </c>
      <c r="JH17" s="1040">
        <f>$D17*[7]Demanda!JH63*(JH$10&gt;=$H17)*($F17&lt;&gt;0)*$G17</f>
        <v>785.0902755721221</v>
      </c>
      <c r="JI17" s="1040">
        <f>$D17*[7]Demanda!JI63*(JI$10&gt;=$H17)*($F17&lt;&gt;0)*$G17</f>
        <v>785.0902755721221</v>
      </c>
      <c r="JJ17" s="1040">
        <f>$D17*[7]Demanda!JJ63*(JJ$10&gt;=$H17)*($F17&lt;&gt;0)*$G17</f>
        <v>785.0902755721221</v>
      </c>
      <c r="JK17" s="1040">
        <f>$D17*[7]Demanda!JK63*(JK$10&gt;=$H17)*($F17&lt;&gt;0)*$G17</f>
        <v>785.0902755721221</v>
      </c>
      <c r="JL17" s="1040">
        <f>$D17*[7]Demanda!JL63*(JL$10&gt;=$H17)*($F17&lt;&gt;0)*$G17</f>
        <v>785.0902755721221</v>
      </c>
      <c r="JM17" s="1040">
        <f>$D17*[7]Demanda!JM63*(JM$10&gt;=$H17)*($F17&lt;&gt;0)*$G17</f>
        <v>785.12483638248341</v>
      </c>
      <c r="JN17" s="1040">
        <f>$D17*[7]Demanda!JN63*(JN$10&gt;=$H17)*($F17&lt;&gt;0)*$G17</f>
        <v>785.12483638248341</v>
      </c>
      <c r="JO17" s="1040">
        <f>$D17*[7]Demanda!JO63*(JO$10&gt;=$H17)*($F17&lt;&gt;0)*$G17</f>
        <v>785.12483638248341</v>
      </c>
      <c r="JP17" s="1040">
        <f>$D17*[7]Demanda!JP63*(JP$10&gt;=$H17)*($F17&lt;&gt;0)*$G17</f>
        <v>785.12483638248341</v>
      </c>
      <c r="JQ17" s="1040">
        <f>$D17*[7]Demanda!JQ63*(JQ$10&gt;=$H17)*($F17&lt;&gt;0)*$G17</f>
        <v>785.12483638248341</v>
      </c>
      <c r="JR17" s="1040">
        <f>$D17*[7]Demanda!JR63*(JR$10&gt;=$H17)*($F17&lt;&gt;0)*$G17</f>
        <v>785.12483638248341</v>
      </c>
      <c r="JS17" s="1040">
        <f>$D17*[7]Demanda!JS63*(JS$10&gt;=$H17)*($F17&lt;&gt;0)*$G17</f>
        <v>785.12483638248341</v>
      </c>
      <c r="JT17" s="1040">
        <f>$D17*[7]Demanda!JT63*(JT$10&gt;=$H17)*($F17&lt;&gt;0)*$G17</f>
        <v>785.12483638248341</v>
      </c>
      <c r="JU17" s="1040">
        <f>$D17*[7]Demanda!JU63*(JU$10&gt;=$H17)*($F17&lt;&gt;0)*$G17</f>
        <v>785.12483638248341</v>
      </c>
      <c r="JV17" s="1040">
        <f>$D17*[7]Demanda!JV63*(JV$10&gt;=$H17)*($F17&lt;&gt;0)*$G17</f>
        <v>785.12483638248341</v>
      </c>
      <c r="JW17" s="1040">
        <f>$D17*[7]Demanda!JW63*(JW$10&gt;=$H17)*($F17&lt;&gt;0)*$G17</f>
        <v>785.12483638248341</v>
      </c>
      <c r="JX17" s="1040">
        <f>$D17*[7]Demanda!JX63*(JX$10&gt;=$H17)*($F17&lt;&gt;0)*$G17</f>
        <v>785.12483638248341</v>
      </c>
      <c r="JY17" s="1040">
        <f>$D17*[7]Demanda!JY63*(JY$10&gt;=$H17)*($F17&lt;&gt;0)*$G17</f>
        <v>785.02328241692715</v>
      </c>
      <c r="JZ17" s="1040">
        <f>$D17*[7]Demanda!JZ63*(JZ$10&gt;=$H17)*($F17&lt;&gt;0)*$G17</f>
        <v>785.02328241692715</v>
      </c>
      <c r="KA17" s="1040">
        <f>$D17*[7]Demanda!KA63*(KA$10&gt;=$H17)*($F17&lt;&gt;0)*$G17</f>
        <v>785.02328241692715</v>
      </c>
      <c r="KB17" s="1040">
        <f>$D17*[7]Demanda!KB63*(KB$10&gt;=$H17)*($F17&lt;&gt;0)*$G17</f>
        <v>785.02328241692715</v>
      </c>
      <c r="KC17" s="1040">
        <f>$D17*[7]Demanda!KC63*(KC$10&gt;=$H17)*($F17&lt;&gt;0)*$G17</f>
        <v>785.02328241692715</v>
      </c>
      <c r="KD17" s="1040">
        <f>$D17*[7]Demanda!KD63*(KD$10&gt;=$H17)*($F17&lt;&gt;0)*$G17</f>
        <v>785.02328241692715</v>
      </c>
      <c r="KE17" s="1040">
        <f>$D17*[7]Demanda!KE63*(KE$10&gt;=$H17)*($F17&lt;&gt;0)*$G17</f>
        <v>785.02328241692715</v>
      </c>
      <c r="KF17" s="1040">
        <f>$D17*[7]Demanda!KF63*(KF$10&gt;=$H17)*($F17&lt;&gt;0)*$G17</f>
        <v>785.02328241692715</v>
      </c>
      <c r="KG17" s="1040">
        <f>$D17*[7]Demanda!KG63*(KG$10&gt;=$H17)*($F17&lt;&gt;0)*$G17</f>
        <v>785.02328241692715</v>
      </c>
      <c r="KH17" s="1040">
        <f>$D17*[7]Demanda!KH63*(KH$10&gt;=$H17)*($F17&lt;&gt;0)*$G17</f>
        <v>785.02328241692715</v>
      </c>
      <c r="KI17" s="1040">
        <f>$D17*[7]Demanda!KI63*(KI$10&gt;=$H17)*($F17&lt;&gt;0)*$G17</f>
        <v>785.02328241692715</v>
      </c>
      <c r="KJ17" s="1040">
        <f>$D17*[7]Demanda!KJ63*(KJ$10&gt;=$H17)*($F17&lt;&gt;0)*$G17</f>
        <v>785.02328241692715</v>
      </c>
      <c r="KK17" s="1040">
        <f>$D17*[7]Demanda!KK63*(KK$10&gt;=$H17)*($F17&lt;&gt;0)*$G17</f>
        <v>784.78681762592612</v>
      </c>
      <c r="KL17" s="1040">
        <f>$D17*[7]Demanda!KL63*(KL$10&gt;=$H17)*($F17&lt;&gt;0)*$G17</f>
        <v>784.78681762592612</v>
      </c>
      <c r="KM17" s="1040">
        <f>$D17*[7]Demanda!KM63*(KM$10&gt;=$H17)*($F17&lt;&gt;0)*$G17</f>
        <v>784.78681762592612</v>
      </c>
      <c r="KN17" s="1040">
        <f>$D17*[7]Demanda!KN63*(KN$10&gt;=$H17)*($F17&lt;&gt;0)*$G17</f>
        <v>784.78681762592612</v>
      </c>
      <c r="KO17" s="1040">
        <f>$D17*[7]Demanda!KO63*(KO$10&gt;=$H17)*($F17&lt;&gt;0)*$G17</f>
        <v>784.78681762592612</v>
      </c>
      <c r="KP17" s="1040">
        <f>$D17*[7]Demanda!KP63*(KP$10&gt;=$H17)*($F17&lt;&gt;0)*$G17</f>
        <v>784.78681762592612</v>
      </c>
      <c r="KQ17" s="1040">
        <f>$D17*[7]Demanda!KQ63*(KQ$10&gt;=$H17)*($F17&lt;&gt;0)*$G17</f>
        <v>784.78681762592612</v>
      </c>
      <c r="KR17" s="1040">
        <f>$D17*[7]Demanda!KR63*(KR$10&gt;=$H17)*($F17&lt;&gt;0)*$G17</f>
        <v>784.78681762592612</v>
      </c>
      <c r="KS17" s="1040">
        <f>$D17*[7]Demanda!KS63*(KS$10&gt;=$H17)*($F17&lt;&gt;0)*$G17</f>
        <v>784.78681762592612</v>
      </c>
      <c r="KT17" s="1040">
        <f>$D17*[7]Demanda!KT63*(KT$10&gt;=$H17)*($F17&lt;&gt;0)*$G17</f>
        <v>784.78681762592612</v>
      </c>
      <c r="KU17" s="1040">
        <f>$D17*[7]Demanda!KU63*(KU$10&gt;=$H17)*($F17&lt;&gt;0)*$G17</f>
        <v>784.78681762592612</v>
      </c>
      <c r="KV17" s="1040">
        <f>$D17*[7]Demanda!KV63*(KV$10&gt;=$H17)*($F17&lt;&gt;0)*$G17</f>
        <v>784.78681762592612</v>
      </c>
      <c r="KW17" s="1040">
        <f>$D17*[7]Demanda!KW63*(KW$10&gt;=$H17)*($F17&lt;&gt;0)*$G17</f>
        <v>784.41600979846862</v>
      </c>
      <c r="KX17" s="1040">
        <f>$D17*[7]Demanda!KX63*(KX$10&gt;=$H17)*($F17&lt;&gt;0)*$G17</f>
        <v>784.41600979846862</v>
      </c>
      <c r="KY17" s="1040">
        <f>$D17*[7]Demanda!KY63*(KY$10&gt;=$H17)*($F17&lt;&gt;0)*$G17</f>
        <v>784.41600979846862</v>
      </c>
      <c r="KZ17" s="1040">
        <f>$D17*[7]Demanda!KZ63*(KZ$10&gt;=$H17)*($F17&lt;&gt;0)*$G17</f>
        <v>784.41600979846862</v>
      </c>
      <c r="LA17" s="1040">
        <f>$D17*[7]Demanda!LA63*(LA$10&gt;=$H17)*($F17&lt;&gt;0)*$G17</f>
        <v>784.41600979846862</v>
      </c>
      <c r="LB17" s="1040">
        <f>$D17*[7]Demanda!LB63*(LB$10&gt;=$H17)*($F17&lt;&gt;0)*$G17</f>
        <v>784.41600979846862</v>
      </c>
      <c r="LC17" s="1040">
        <f>$D17*[7]Demanda!LC63*(LC$10&gt;=$H17)*($F17&lt;&gt;0)*$G17</f>
        <v>784.41600979846862</v>
      </c>
      <c r="LD17" s="1040">
        <f>$D17*[7]Demanda!LD63*(LD$10&gt;=$H17)*($F17&lt;&gt;0)*$G17</f>
        <v>784.41600979846862</v>
      </c>
      <c r="LE17" s="1040">
        <f>$D17*[7]Demanda!LE63*(LE$10&gt;=$H17)*($F17&lt;&gt;0)*$G17</f>
        <v>784.41600979846862</v>
      </c>
      <c r="LF17" s="1040">
        <f>$D17*[7]Demanda!LF63*(LF$10&gt;=$H17)*($F17&lt;&gt;0)*$G17</f>
        <v>784.41600979846862</v>
      </c>
      <c r="LG17" s="1040">
        <f>$D17*[7]Demanda!LG63*(LG$10&gt;=$H17)*($F17&lt;&gt;0)*$G17</f>
        <v>784.41600979846862</v>
      </c>
      <c r="LH17" s="1040">
        <f>$D17*[7]Demanda!LH63*(LH$10&gt;=$H17)*($F17&lt;&gt;0)*$G17</f>
        <v>784.41600979846862</v>
      </c>
      <c r="LI17" s="1040">
        <f>$D17*[7]Demanda!LI63*(LI$10&gt;=$H17)*($F17&lt;&gt;0)*$G17</f>
        <v>783.91024060937377</v>
      </c>
      <c r="LJ17" s="1040">
        <f>$D17*[7]Demanda!LJ63*(LJ$10&gt;=$H17)*($F17&lt;&gt;0)*$G17</f>
        <v>783.91024060937377</v>
      </c>
      <c r="LK17" s="1040">
        <f>$D17*[7]Demanda!LK63*(LK$10&gt;=$H17)*($F17&lt;&gt;0)*$G17</f>
        <v>783.91024060937377</v>
      </c>
      <c r="LL17" s="1040">
        <f>$D17*[7]Demanda!LL63*(LL$10&gt;=$H17)*($F17&lt;&gt;0)*$G17</f>
        <v>783.91024060937377</v>
      </c>
      <c r="LM17" s="1040">
        <f>$D17*[7]Demanda!LM63*(LM$10&gt;=$H17)*($F17&lt;&gt;0)*$G17</f>
        <v>783.91024060937377</v>
      </c>
      <c r="LN17" s="1040">
        <f>$D17*[7]Demanda!LN63*(LN$10&gt;=$H17)*($F17&lt;&gt;0)*$G17</f>
        <v>783.91024060937377</v>
      </c>
      <c r="LO17" s="1040">
        <f>$D17*[7]Demanda!LO63*(LO$10&gt;=$H17)*($F17&lt;&gt;0)*$G17</f>
        <v>783.91024060937377</v>
      </c>
      <c r="LP17" s="1040">
        <f>$D17*[7]Demanda!LP63*(LP$10&gt;=$H17)*($F17&lt;&gt;0)*$G17</f>
        <v>783.91024060937377</v>
      </c>
      <c r="LQ17" s="1040">
        <f>$D17*[7]Demanda!LQ63*(LQ$10&gt;=$H17)*($F17&lt;&gt;0)*$G17</f>
        <v>783.91024060937377</v>
      </c>
      <c r="LR17" s="1040">
        <f>$D17*[7]Demanda!LR63*(LR$10&gt;=$H17)*($F17&lt;&gt;0)*$G17</f>
        <v>783.91024060937377</v>
      </c>
      <c r="LS17" s="1040">
        <f>$D17*[7]Demanda!LS63*(LS$10&gt;=$H17)*($F17&lt;&gt;0)*$G17</f>
        <v>783.91024060937377</v>
      </c>
      <c r="LT17" s="1040">
        <f>$D17*[7]Demanda!LT63*(LT$10&gt;=$H17)*($F17&lt;&gt;0)*$G17</f>
        <v>783.91024060937377</v>
      </c>
      <c r="LU17" s="1040">
        <f>$D17*[7]Demanda!LU63*(LU$10&gt;=$H17)*($F17&lt;&gt;0)*$G17</f>
        <v>783.26947735875194</v>
      </c>
      <c r="LV17" s="1040">
        <f>$D17*[7]Demanda!LV63*(LV$10&gt;=$H17)*($F17&lt;&gt;0)*$G17</f>
        <v>783.26947735875194</v>
      </c>
      <c r="LW17" s="1040">
        <f>$D17*[7]Demanda!LW63*(LW$10&gt;=$H17)*($F17&lt;&gt;0)*$G17</f>
        <v>783.26947735875194</v>
      </c>
      <c r="LX17" s="1040">
        <f>$D17*[7]Demanda!LX63*(LX$10&gt;=$H17)*($F17&lt;&gt;0)*$G17</f>
        <v>783.26947735875194</v>
      </c>
      <c r="LY17" s="1040">
        <f>$D17*[7]Demanda!LY63*(LY$10&gt;=$H17)*($F17&lt;&gt;0)*$G17</f>
        <v>783.26947735875194</v>
      </c>
      <c r="LZ17" s="1040">
        <f>$D17*[7]Demanda!LZ63*(LZ$10&gt;=$H17)*($F17&lt;&gt;0)*$G17</f>
        <v>783.26947735875194</v>
      </c>
      <c r="MA17" s="1040">
        <f>$D17*[7]Demanda!MA63*(MA$10&gt;=$H17)*($F17&lt;&gt;0)*$G17</f>
        <v>783.26947735875194</v>
      </c>
      <c r="MB17" s="1040">
        <f>$D17*[7]Demanda!MB63*(MB$10&gt;=$H17)*($F17&lt;&gt;0)*$G17</f>
        <v>783.26947735875194</v>
      </c>
      <c r="MC17" s="1040">
        <f>$D17*[7]Demanda!MC63*(MC$10&gt;=$H17)*($F17&lt;&gt;0)*$G17</f>
        <v>783.26947735875194</v>
      </c>
      <c r="MD17" s="1040">
        <f>$D17*[7]Demanda!MD63*(MD$10&gt;=$H17)*($F17&lt;&gt;0)*$G17</f>
        <v>783.26947735875194</v>
      </c>
      <c r="ME17" s="1040">
        <f>$D17*[7]Demanda!ME63*(ME$10&gt;=$H17)*($F17&lt;&gt;0)*$G17</f>
        <v>783.26947735875194</v>
      </c>
      <c r="MF17" s="1040">
        <f>$D17*[7]Demanda!MF63*(MF$10&gt;=$H17)*($F17&lt;&gt;0)*$G17</f>
        <v>783.26947735875194</v>
      </c>
      <c r="MG17" s="1040">
        <f>$D17*[7]Demanda!MG63*(MG$10&gt;=$H17)*($F17&lt;&gt;0)*$G17</f>
        <v>782.49534017748692</v>
      </c>
      <c r="MH17" s="1040">
        <f>$D17*[7]Demanda!MH63*(MH$10&gt;=$H17)*($F17&lt;&gt;0)*$G17</f>
        <v>782.49534017748692</v>
      </c>
      <c r="MI17" s="1040">
        <f>$D17*[7]Demanda!MI63*(MI$10&gt;=$H17)*($F17&lt;&gt;0)*$G17</f>
        <v>782.49534017748692</v>
      </c>
      <c r="MJ17" s="1040">
        <f>$D17*[7]Demanda!MJ63*(MJ$10&gt;=$H17)*($F17&lt;&gt;0)*$G17</f>
        <v>782.49534017748692</v>
      </c>
      <c r="MK17" s="1040">
        <f>$D17*[7]Demanda!MK63*(MK$10&gt;=$H17)*($F17&lt;&gt;0)*$G17</f>
        <v>782.49534017748692</v>
      </c>
      <c r="ML17" s="1040">
        <f>$D17*[7]Demanda!ML63*(ML$10&gt;=$H17)*($F17&lt;&gt;0)*$G17</f>
        <v>782.49534017748692</v>
      </c>
      <c r="MM17" s="1040">
        <f>$D17*[7]Demanda!MM63*(MM$10&gt;=$H17)*($F17&lt;&gt;0)*$G17</f>
        <v>782.49534017748692</v>
      </c>
      <c r="MN17" s="1040">
        <f>$D17*[7]Demanda!MN63*(MN$10&gt;=$H17)*($F17&lt;&gt;0)*$G17</f>
        <v>782.49534017748692</v>
      </c>
      <c r="MO17" s="1040">
        <f>$D17*[7]Demanda!MO63*(MO$10&gt;=$H17)*($F17&lt;&gt;0)*$G17</f>
        <v>782.49534017748692</v>
      </c>
      <c r="MP17" s="1040">
        <f>$D17*[7]Demanda!MP63*(MP$10&gt;=$H17)*($F17&lt;&gt;0)*$G17</f>
        <v>782.49534017748692</v>
      </c>
      <c r="MQ17" s="1040">
        <f>$D17*[7]Demanda!MQ63*(MQ$10&gt;=$H17)*($F17&lt;&gt;0)*$G17</f>
        <v>782.49534017748692</v>
      </c>
      <c r="MR17" s="1040">
        <f>$D17*[7]Demanda!MR63*(MR$10&gt;=$H17)*($F17&lt;&gt;0)*$G17</f>
        <v>782.49534017748692</v>
      </c>
      <c r="MS17" s="1040">
        <f>$D17*[7]Demanda!MS63*(MS$10&gt;=$H17)*($F17&lt;&gt;0)*$G17</f>
        <v>781.58969295927272</v>
      </c>
      <c r="MT17" s="1040">
        <f>$D17*[7]Demanda!MT63*(MT$10&gt;=$H17)*($F17&lt;&gt;0)*$G17</f>
        <v>781.58969295927272</v>
      </c>
      <c r="MU17" s="1040">
        <f>$D17*[7]Demanda!MU63*(MU$10&gt;=$H17)*($F17&lt;&gt;0)*$G17</f>
        <v>781.58969295927272</v>
      </c>
      <c r="MV17" s="1040">
        <f>$D17*[7]Demanda!MV63*(MV$10&gt;=$H17)*($F17&lt;&gt;0)*$G17</f>
        <v>781.58969295927272</v>
      </c>
      <c r="MW17" s="1040">
        <f>$D17*[7]Demanda!MW63*(MW$10&gt;=$H17)*($F17&lt;&gt;0)*$G17</f>
        <v>781.58969295927272</v>
      </c>
      <c r="MX17" s="1040">
        <f>$D17*[7]Demanda!MX63*(MX$10&gt;=$H17)*($F17&lt;&gt;0)*$G17</f>
        <v>781.58969295927272</v>
      </c>
      <c r="MY17" s="1040">
        <f>$D17*[7]Demanda!MY63*(MY$10&gt;=$H17)*($F17&lt;&gt;0)*$G17</f>
        <v>781.58969295927272</v>
      </c>
      <c r="MZ17" s="1040">
        <f>$D17*[7]Demanda!MZ63*(MZ$10&gt;=$H17)*($F17&lt;&gt;0)*$G17</f>
        <v>781.58969295927272</v>
      </c>
      <c r="NA17" s="1040">
        <f>$D17*[7]Demanda!NA63*(NA$10&gt;=$H17)*($F17&lt;&gt;0)*$G17</f>
        <v>781.58969295927272</v>
      </c>
      <c r="NB17" s="1040">
        <f>$D17*[7]Demanda!NB63*(NB$10&gt;=$H17)*($F17&lt;&gt;0)*$G17</f>
        <v>781.58969295927272</v>
      </c>
      <c r="NC17" s="1040">
        <f>$D17*[7]Demanda!NC63*(NC$10&gt;=$H17)*($F17&lt;&gt;0)*$G17</f>
        <v>781.58969295927272</v>
      </c>
      <c r="ND17" s="1040">
        <f>$D17*[7]Demanda!ND63*(ND$10&gt;=$H17)*($F17&lt;&gt;0)*$G17</f>
        <v>781.58969295927272</v>
      </c>
      <c r="NE17" s="1040">
        <f>$D17*[7]Demanda!NE63*(NE$10&gt;=$H17)*($F17&lt;&gt;0)*$G17</f>
        <v>780.5528924301758</v>
      </c>
      <c r="NF17" s="1040">
        <f>$D17*[7]Demanda!NF63*(NF$10&gt;=$H17)*($F17&lt;&gt;0)*$G17</f>
        <v>780.5528924301758</v>
      </c>
      <c r="NG17" s="1040">
        <f>$D17*[7]Demanda!NG63*(NG$10&gt;=$H17)*($F17&lt;&gt;0)*$G17</f>
        <v>780.5528924301758</v>
      </c>
      <c r="NH17" s="1040">
        <f>$D17*[7]Demanda!NH63*(NH$10&gt;=$H17)*($F17&lt;&gt;0)*$G17</f>
        <v>780.5528924301758</v>
      </c>
      <c r="NI17" s="1040">
        <f>$D17*[7]Demanda!NI63*(NI$10&gt;=$H17)*($F17&lt;&gt;0)*$G17</f>
        <v>780.5528924301758</v>
      </c>
      <c r="NJ17" s="1040">
        <f>$D17*[7]Demanda!NJ63*(NJ$10&gt;=$H17)*($F17&lt;&gt;0)*$G17</f>
        <v>780.5528924301758</v>
      </c>
      <c r="NK17" s="1040">
        <f>$D17*[7]Demanda!NK63*(NK$10&gt;=$H17)*($F17&lt;&gt;0)*$G17</f>
        <v>780.5528924301758</v>
      </c>
      <c r="NL17" s="1040">
        <f>$D17*[7]Demanda!NL63*(NL$10&gt;=$H17)*($F17&lt;&gt;0)*$G17</f>
        <v>780.5528924301758</v>
      </c>
      <c r="NM17" s="1040">
        <f>$D17*[7]Demanda!NM63*(NM$10&gt;=$H17)*($F17&lt;&gt;0)*$G17</f>
        <v>780.5528924301758</v>
      </c>
      <c r="NN17" s="1040">
        <f>$D17*[7]Demanda!NN63*(NN$10&gt;=$H17)*($F17&lt;&gt;0)*$G17</f>
        <v>780.5528924301758</v>
      </c>
      <c r="NO17" s="1040">
        <f>$D17*[7]Demanda!NO63*(NO$10&gt;=$H17)*($F17&lt;&gt;0)*$G17</f>
        <v>780.5528924301758</v>
      </c>
      <c r="NP17" s="1040">
        <f>$D17*[7]Demanda!NP63*(NP$10&gt;=$H17)*($F17&lt;&gt;0)*$G17</f>
        <v>780.5528924301758</v>
      </c>
      <c r="NQ17" s="1040">
        <f>$D17*[7]Demanda!NQ63*(NQ$10&gt;=$H17)*($F17&lt;&gt;0)*$G17</f>
        <v>0</v>
      </c>
      <c r="NR17" s="1040">
        <f>$D17*[7]Demanda!NR63*(NR$10&gt;=$H17)*($F17&lt;&gt;0)*$G17</f>
        <v>0</v>
      </c>
      <c r="NS17" s="1040">
        <f>$D17*[7]Demanda!NS63*(NS$10&gt;=$H17)*($F17&lt;&gt;0)*$G17</f>
        <v>0</v>
      </c>
      <c r="NT17" s="1040">
        <f>$D17*[7]Demanda!NT63*(NT$10&gt;=$H17)*($F17&lt;&gt;0)*$G17</f>
        <v>0</v>
      </c>
      <c r="NU17" s="1040">
        <f>$D17*[7]Demanda!NU63*(NU$10&gt;=$H17)*($F17&lt;&gt;0)*$G17</f>
        <v>0</v>
      </c>
      <c r="NV17" s="1040">
        <f>$D17*[7]Demanda!NV63*(NV$10&gt;=$H17)*($F17&lt;&gt;0)*$G17</f>
        <v>0</v>
      </c>
      <c r="NW17" s="1040">
        <f>$D17*[7]Demanda!NW63*(NW$10&gt;=$H17)*($F17&lt;&gt;0)*$G17</f>
        <v>0</v>
      </c>
      <c r="NX17" s="1040">
        <f>$D17*[7]Demanda!NX63*(NX$10&gt;=$H17)*($F17&lt;&gt;0)*$G17</f>
        <v>0</v>
      </c>
      <c r="NY17" s="1040">
        <f>$D17*[7]Demanda!NY63*(NY$10&gt;=$H17)*($F17&lt;&gt;0)*$G17</f>
        <v>0</v>
      </c>
      <c r="NZ17" s="1040">
        <f>$D17*[7]Demanda!NZ63*(NZ$10&gt;=$H17)*($F17&lt;&gt;0)*$G17</f>
        <v>0</v>
      </c>
      <c r="OA17" s="1040">
        <f>$D17*[7]Demanda!OA63*(OA$10&gt;=$H17)*($F17&lt;&gt;0)*$G17</f>
        <v>0</v>
      </c>
      <c r="OB17" s="1040">
        <f>$D17*[7]Demanda!OB63*(OB$10&gt;=$H17)*($F17&lt;&gt;0)*$G17</f>
        <v>0</v>
      </c>
      <c r="OC17" s="1040">
        <f>$D17*[7]Demanda!OC63*(OC$10&gt;=$H17)*($F17&lt;&gt;0)*$G17</f>
        <v>0</v>
      </c>
      <c r="OD17" s="1040">
        <f>$D17*[7]Demanda!OD63*(OD$10&gt;=$H17)*($F17&lt;&gt;0)*$G17</f>
        <v>0</v>
      </c>
      <c r="OE17" s="1040">
        <f>$D17*[7]Demanda!OE63*(OE$10&gt;=$H17)*($F17&lt;&gt;0)*$G17</f>
        <v>0</v>
      </c>
      <c r="OF17" s="1040">
        <f>$D17*[7]Demanda!OF63*(OF$10&gt;=$H17)*($F17&lt;&gt;0)*$G17</f>
        <v>0</v>
      </c>
      <c r="OG17" s="1040">
        <f>$D17*[7]Demanda!OG63*(OG$10&gt;=$H17)*($F17&lt;&gt;0)*$G17</f>
        <v>0</v>
      </c>
      <c r="OH17" s="1040">
        <f>$D17*[7]Demanda!OH63*(OH$10&gt;=$H17)*($F17&lt;&gt;0)*$G17</f>
        <v>0</v>
      </c>
      <c r="OI17" s="1040">
        <f>$D17*[7]Demanda!OI63*(OI$10&gt;=$H17)*($F17&lt;&gt;0)*$G17</f>
        <v>0</v>
      </c>
      <c r="OJ17" s="1040">
        <f>$D17*[7]Demanda!OJ63*(OJ$10&gt;=$H17)*($F17&lt;&gt;0)*$G17</f>
        <v>0</v>
      </c>
      <c r="OK17" s="1040">
        <f>$D17*[7]Demanda!OK63*(OK$10&gt;=$H17)*($F17&lt;&gt;0)*$G17</f>
        <v>0</v>
      </c>
      <c r="OL17" s="1040">
        <f>$D17*[7]Demanda!OL63*(OL$10&gt;=$H17)*($F17&lt;&gt;0)*$G17</f>
        <v>0</v>
      </c>
      <c r="OM17" s="1040">
        <f>$D17*[7]Demanda!OM63*(OM$10&gt;=$H17)*($F17&lt;&gt;0)*$G17</f>
        <v>0</v>
      </c>
      <c r="ON17" s="1040">
        <f>$D17*[7]Demanda!ON63*(ON$10&gt;=$H17)*($F17&lt;&gt;0)*$G17</f>
        <v>0</v>
      </c>
      <c r="OO17" s="1040">
        <f>$D17*[7]Demanda!OO63*(OO$10&gt;=$H17)*($F17&lt;&gt;0)*$G17</f>
        <v>0</v>
      </c>
      <c r="OP17" s="1040">
        <f>$D17*[7]Demanda!OP63*(OP$10&gt;=$H17)*($F17&lt;&gt;0)*$G17</f>
        <v>0</v>
      </c>
      <c r="OQ17" s="1040">
        <f>$D17*[7]Demanda!OQ63*(OQ$10&gt;=$H17)*($F17&lt;&gt;0)*$G17</f>
        <v>0</v>
      </c>
      <c r="OR17" s="1040">
        <f>$D17*[7]Demanda!OR63*(OR$10&gt;=$H17)*($F17&lt;&gt;0)*$G17</f>
        <v>0</v>
      </c>
      <c r="OS17" s="1040">
        <f>$D17*[7]Demanda!OS63*(OS$10&gt;=$H17)*($F17&lt;&gt;0)*$G17</f>
        <v>0</v>
      </c>
      <c r="OT17" s="1040">
        <f>$D17*[7]Demanda!OT63*(OT$10&gt;=$H17)*($F17&lt;&gt;0)*$G17</f>
        <v>0</v>
      </c>
      <c r="OU17" s="1040">
        <f>$D17*[7]Demanda!OU63*(OU$10&gt;=$H17)*($F17&lt;&gt;0)*$G17</f>
        <v>0</v>
      </c>
      <c r="OV17" s="1040">
        <f>$D17*[7]Demanda!OV63*(OV$10&gt;=$H17)*($F17&lt;&gt;0)*$G17</f>
        <v>0</v>
      </c>
      <c r="OW17" s="1040">
        <f>$D17*[7]Demanda!OW63*(OW$10&gt;=$H17)*($F17&lt;&gt;0)*$G17</f>
        <v>0</v>
      </c>
      <c r="OX17" s="1040">
        <f>$D17*[7]Demanda!OX63*(OX$10&gt;=$H17)*($F17&lt;&gt;0)*$G17</f>
        <v>0</v>
      </c>
      <c r="OY17" s="1040">
        <f>$D17*[7]Demanda!OY63*(OY$10&gt;=$H17)*($F17&lt;&gt;0)*$G17</f>
        <v>0</v>
      </c>
      <c r="OZ17" s="1040">
        <f>$D17*[7]Demanda!OZ63*(OZ$10&gt;=$H17)*($F17&lt;&gt;0)*$G17</f>
        <v>0</v>
      </c>
      <c r="PA17" s="1040">
        <f>$D17*[7]Demanda!PA63*(PA$10&gt;=$H17)*($F17&lt;&gt;0)*$G17</f>
        <v>0</v>
      </c>
      <c r="PB17" s="1040">
        <f>$D17*[7]Demanda!PB63*(PB$10&gt;=$H17)*($F17&lt;&gt;0)*$G17</f>
        <v>0</v>
      </c>
      <c r="PC17" s="1040">
        <f>$D17*[7]Demanda!PC63*(PC$10&gt;=$H17)*($F17&lt;&gt;0)*$G17</f>
        <v>0</v>
      </c>
      <c r="PD17" s="1040">
        <f>$D17*[7]Demanda!PD63*(PD$10&gt;=$H17)*($F17&lt;&gt;0)*$G17</f>
        <v>0</v>
      </c>
      <c r="PE17" s="1040">
        <f>$D17*[7]Demanda!PE63*(PE$10&gt;=$H17)*($F17&lt;&gt;0)*$G17</f>
        <v>0</v>
      </c>
      <c r="PF17" s="1040">
        <f>$D17*[7]Demanda!PF63*(PF$10&gt;=$H17)*($F17&lt;&gt;0)*$G17</f>
        <v>0</v>
      </c>
      <c r="PG17" s="1040">
        <f>$D17*[7]Demanda!PG63*(PG$10&gt;=$H17)*($F17&lt;&gt;0)*$G17</f>
        <v>0</v>
      </c>
      <c r="PH17" s="1040">
        <f>$D17*[7]Demanda!PH63*(PH$10&gt;=$H17)*($F17&lt;&gt;0)*$G17</f>
        <v>0</v>
      </c>
      <c r="PI17" s="1040">
        <f>$D17*[7]Demanda!PI63*(PI$10&gt;=$H17)*($F17&lt;&gt;0)*$G17</f>
        <v>0</v>
      </c>
      <c r="PJ17" s="1040">
        <f>$D17*[7]Demanda!PJ63*(PJ$10&gt;=$H17)*($F17&lt;&gt;0)*$G17</f>
        <v>0</v>
      </c>
      <c r="PK17" s="1040">
        <f>$D17*[7]Demanda!PK63*(PK$10&gt;=$H17)*($F17&lt;&gt;0)*$G17</f>
        <v>0</v>
      </c>
      <c r="PL17" s="1040">
        <f>$D17*[7]Demanda!PL63*(PL$10&gt;=$H17)*($F17&lt;&gt;0)*$G17</f>
        <v>0</v>
      </c>
      <c r="PM17" s="782" t="s">
        <v>501</v>
      </c>
    </row>
    <row r="18" spans="2:429">
      <c r="B18" s="1183" t="str">
        <f>[7]Premissário!B8</f>
        <v>Eventos musicais</v>
      </c>
      <c r="C18" s="1035"/>
      <c r="D18" s="1184">
        <f>[7]Premissário!G8*[7]Infomemo!$F$335</f>
        <v>15.793359549503206</v>
      </c>
      <c r="E18" s="1069" t="s">
        <v>1072</v>
      </c>
      <c r="F18" s="1069" t="s">
        <v>1073</v>
      </c>
      <c r="G18" s="1185">
        <v>0</v>
      </c>
      <c r="H18" s="1069">
        <v>13</v>
      </c>
      <c r="I18" s="1040">
        <f>$D18*[7]Demanda!I64*(I$10&gt;=$H18)*($F18&lt;&gt;0)*$G18</f>
        <v>0</v>
      </c>
      <c r="J18" s="1040">
        <f>$D18*[7]Demanda!J64*(J$10&gt;=$H18)*($F18&lt;&gt;0)*$G18</f>
        <v>0</v>
      </c>
      <c r="K18" s="1040">
        <f>$D18*[7]Demanda!K64*(K$10&gt;=$H18)*($F18&lt;&gt;0)*$G18</f>
        <v>0</v>
      </c>
      <c r="L18" s="1040">
        <f>$D18*[7]Demanda!L64*(L$10&gt;=$H18)*($F18&lt;&gt;0)*$G18</f>
        <v>0</v>
      </c>
      <c r="M18" s="1040">
        <f>$D18*[7]Demanda!M64*(M$10&gt;=$H18)*($F18&lt;&gt;0)*$G18</f>
        <v>0</v>
      </c>
      <c r="N18" s="1040">
        <f>$D18*[7]Demanda!N64*(N$10&gt;=$H18)*($F18&lt;&gt;0)*$G18</f>
        <v>0</v>
      </c>
      <c r="O18" s="1040">
        <f>$D18*[7]Demanda!O64*(O$10&gt;=$H18)*($F18&lt;&gt;0)*$G18</f>
        <v>0</v>
      </c>
      <c r="P18" s="1040">
        <f>$D18*[7]Demanda!P64*(P$10&gt;=$H18)*($F18&lt;&gt;0)*$G18</f>
        <v>0</v>
      </c>
      <c r="Q18" s="1040">
        <f>$D18*[7]Demanda!Q64*(Q$10&gt;=$H18)*($F18&lt;&gt;0)*$G18</f>
        <v>0</v>
      </c>
      <c r="R18" s="1040">
        <f>$D18*[7]Demanda!R64*(R$10&gt;=$H18)*($F18&lt;&gt;0)*$G18</f>
        <v>0</v>
      </c>
      <c r="S18" s="1040">
        <f>$D18*[7]Demanda!S64*(S$10&gt;=$H18)*($F18&lt;&gt;0)*$G18</f>
        <v>0</v>
      </c>
      <c r="T18" s="1040">
        <f>$D18*[7]Demanda!T64*(T$10&gt;=$H18)*($F18&lt;&gt;0)*$G18</f>
        <v>0</v>
      </c>
      <c r="U18" s="1040">
        <f>$D18*[7]Demanda!U64*(U$10&gt;=$H18)*($F18&lt;&gt;0)*$G18</f>
        <v>0</v>
      </c>
      <c r="V18" s="1040">
        <f>$D18*[7]Demanda!V64*(V$10&gt;=$H18)*($F18&lt;&gt;0)*$G18</f>
        <v>0</v>
      </c>
      <c r="W18" s="1040">
        <f>$D18*[7]Demanda!W64*(W$10&gt;=$H18)*($F18&lt;&gt;0)*$G18</f>
        <v>0</v>
      </c>
      <c r="X18" s="1040">
        <f>$D18*[7]Demanda!X64*(X$10&gt;=$H18)*($F18&lt;&gt;0)*$G18</f>
        <v>0</v>
      </c>
      <c r="Y18" s="1040">
        <f>$D18*[7]Demanda!Y64*(Y$10&gt;=$H18)*($F18&lt;&gt;0)*$G18</f>
        <v>0</v>
      </c>
      <c r="Z18" s="1040">
        <f>$D18*[7]Demanda!Z64*(Z$10&gt;=$H18)*($F18&lt;&gt;0)*$G18</f>
        <v>0</v>
      </c>
      <c r="AA18" s="1040">
        <f>$D18*[7]Demanda!AA64*(AA$10&gt;=$H18)*($F18&lt;&gt;0)*$G18</f>
        <v>0</v>
      </c>
      <c r="AB18" s="1040">
        <f>$D18*[7]Demanda!AB64*(AB$10&gt;=$H18)*($F18&lt;&gt;0)*$G18</f>
        <v>0</v>
      </c>
      <c r="AC18" s="1040">
        <f>$D18*[7]Demanda!AC64*(AC$10&gt;=$H18)*($F18&lt;&gt;0)*$G18</f>
        <v>0</v>
      </c>
      <c r="AD18" s="1040">
        <f>$D18*[7]Demanda!AD64*(AD$10&gt;=$H18)*($F18&lt;&gt;0)*$G18</f>
        <v>0</v>
      </c>
      <c r="AE18" s="1040">
        <f>$D18*[7]Demanda!AE64*(AE$10&gt;=$H18)*($F18&lt;&gt;0)*$G18</f>
        <v>0</v>
      </c>
      <c r="AF18" s="1040">
        <f>$D18*[7]Demanda!AF64*(AF$10&gt;=$H18)*($F18&lt;&gt;0)*$G18</f>
        <v>0</v>
      </c>
      <c r="AG18" s="1040">
        <f>$D18*[7]Demanda!AG64*(AG$10&gt;=$H18)*($F18&lt;&gt;0)*$G18</f>
        <v>0</v>
      </c>
      <c r="AH18" s="1040">
        <f>$D18*[7]Demanda!AH64*(AH$10&gt;=$H18)*($F18&lt;&gt;0)*$G18</f>
        <v>0</v>
      </c>
      <c r="AI18" s="1040">
        <f>$D18*[7]Demanda!AI64*(AI$10&gt;=$H18)*($F18&lt;&gt;0)*$G18</f>
        <v>0</v>
      </c>
      <c r="AJ18" s="1040">
        <f>$D18*[7]Demanda!AJ64*(AJ$10&gt;=$H18)*($F18&lt;&gt;0)*$G18</f>
        <v>0</v>
      </c>
      <c r="AK18" s="1040">
        <f>$D18*[7]Demanda!AK64*(AK$10&gt;=$H18)*($F18&lt;&gt;0)*$G18</f>
        <v>0</v>
      </c>
      <c r="AL18" s="1040">
        <f>$D18*[7]Demanda!AL64*(AL$10&gt;=$H18)*($F18&lt;&gt;0)*$G18</f>
        <v>0</v>
      </c>
      <c r="AM18" s="1040">
        <f>$D18*[7]Demanda!AM64*(AM$10&gt;=$H18)*($F18&lt;&gt;0)*$G18</f>
        <v>0</v>
      </c>
      <c r="AN18" s="1040">
        <f>$D18*[7]Demanda!AN64*(AN$10&gt;=$H18)*($F18&lt;&gt;0)*$G18</f>
        <v>0</v>
      </c>
      <c r="AO18" s="1040">
        <f>$D18*[7]Demanda!AO64*(AO$10&gt;=$H18)*($F18&lt;&gt;0)*$G18</f>
        <v>0</v>
      </c>
      <c r="AP18" s="1040">
        <f>$D18*[7]Demanda!AP64*(AP$10&gt;=$H18)*($F18&lt;&gt;0)*$G18</f>
        <v>0</v>
      </c>
      <c r="AQ18" s="1040">
        <f>$D18*[7]Demanda!AQ64*(AQ$10&gt;=$H18)*($F18&lt;&gt;0)*$G18</f>
        <v>0</v>
      </c>
      <c r="AR18" s="1040">
        <f>$D18*[7]Demanda!AR64*(AR$10&gt;=$H18)*($F18&lt;&gt;0)*$G18</f>
        <v>0</v>
      </c>
      <c r="AS18" s="1040">
        <f>$D18*[7]Demanda!AS64*(AS$10&gt;=$H18)*($F18&lt;&gt;0)*$G18</f>
        <v>0</v>
      </c>
      <c r="AT18" s="1040">
        <f>$D18*[7]Demanda!AT64*(AT$10&gt;=$H18)*($F18&lt;&gt;0)*$G18</f>
        <v>0</v>
      </c>
      <c r="AU18" s="1040">
        <f>$D18*[7]Demanda!AU64*(AU$10&gt;=$H18)*($F18&lt;&gt;0)*$G18</f>
        <v>0</v>
      </c>
      <c r="AV18" s="1040">
        <f>$D18*[7]Demanda!AV64*(AV$10&gt;=$H18)*($F18&lt;&gt;0)*$G18</f>
        <v>0</v>
      </c>
      <c r="AW18" s="1040">
        <f>$D18*[7]Demanda!AW64*(AW$10&gt;=$H18)*($F18&lt;&gt;0)*$G18</f>
        <v>0</v>
      </c>
      <c r="AX18" s="1040">
        <f>$D18*[7]Demanda!AX64*(AX$10&gt;=$H18)*($F18&lt;&gt;0)*$G18</f>
        <v>0</v>
      </c>
      <c r="AY18" s="1040">
        <f>$D18*[7]Demanda!AY64*(AY$10&gt;=$H18)*($F18&lt;&gt;0)*$G18</f>
        <v>0</v>
      </c>
      <c r="AZ18" s="1040">
        <f>$D18*[7]Demanda!AZ64*(AZ$10&gt;=$H18)*($F18&lt;&gt;0)*$G18</f>
        <v>0</v>
      </c>
      <c r="BA18" s="1040">
        <f>$D18*[7]Demanda!BA64*(BA$10&gt;=$H18)*($F18&lt;&gt;0)*$G18</f>
        <v>0</v>
      </c>
      <c r="BB18" s="1040">
        <f>$D18*[7]Demanda!BB64*(BB$10&gt;=$H18)*($F18&lt;&gt;0)*$G18</f>
        <v>0</v>
      </c>
      <c r="BC18" s="1040">
        <f>$D18*[7]Demanda!BC64*(BC$10&gt;=$H18)*($F18&lt;&gt;0)*$G18</f>
        <v>0</v>
      </c>
      <c r="BD18" s="1040">
        <f>$D18*[7]Demanda!BD64*(BD$10&gt;=$H18)*($F18&lt;&gt;0)*$G18</f>
        <v>0</v>
      </c>
      <c r="BE18" s="1040">
        <f>$D18*[7]Demanda!BE64*(BE$10&gt;=$H18)*($F18&lt;&gt;0)*$G18</f>
        <v>0</v>
      </c>
      <c r="BF18" s="1040">
        <f>$D18*[7]Demanda!BF64*(BF$10&gt;=$H18)*($F18&lt;&gt;0)*$G18</f>
        <v>0</v>
      </c>
      <c r="BG18" s="1040">
        <f>$D18*[7]Demanda!BG64*(BG$10&gt;=$H18)*($F18&lt;&gt;0)*$G18</f>
        <v>0</v>
      </c>
      <c r="BH18" s="1040">
        <f>$D18*[7]Demanda!BH64*(BH$10&gt;=$H18)*($F18&lt;&gt;0)*$G18</f>
        <v>0</v>
      </c>
      <c r="BI18" s="1040">
        <f>$D18*[7]Demanda!BI64*(BI$10&gt;=$H18)*($F18&lt;&gt;0)*$G18</f>
        <v>0</v>
      </c>
      <c r="BJ18" s="1040">
        <f>$D18*[7]Demanda!BJ64*(BJ$10&gt;=$H18)*($F18&lt;&gt;0)*$G18</f>
        <v>0</v>
      </c>
      <c r="BK18" s="1040">
        <f>$D18*[7]Demanda!BK64*(BK$10&gt;=$H18)*($F18&lt;&gt;0)*$G18</f>
        <v>0</v>
      </c>
      <c r="BL18" s="1040">
        <f>$D18*[7]Demanda!BL64*(BL$10&gt;=$H18)*($F18&lt;&gt;0)*$G18</f>
        <v>0</v>
      </c>
      <c r="BM18" s="1040">
        <f>$D18*[7]Demanda!BM64*(BM$10&gt;=$H18)*($F18&lt;&gt;0)*$G18</f>
        <v>0</v>
      </c>
      <c r="BN18" s="1040">
        <f>$D18*[7]Demanda!BN64*(BN$10&gt;=$H18)*($F18&lt;&gt;0)*$G18</f>
        <v>0</v>
      </c>
      <c r="BO18" s="1040">
        <f>$D18*[7]Demanda!BO64*(BO$10&gt;=$H18)*($F18&lt;&gt;0)*$G18</f>
        <v>0</v>
      </c>
      <c r="BP18" s="1040">
        <f>$D18*[7]Demanda!BP64*(BP$10&gt;=$H18)*($F18&lt;&gt;0)*$G18</f>
        <v>0</v>
      </c>
      <c r="BQ18" s="1040">
        <f>$D18*[7]Demanda!BQ64*(BQ$10&gt;=$H18)*($F18&lt;&gt;0)*$G18</f>
        <v>0</v>
      </c>
      <c r="BR18" s="1040">
        <f>$D18*[7]Demanda!BR64*(BR$10&gt;=$H18)*($F18&lt;&gt;0)*$G18</f>
        <v>0</v>
      </c>
      <c r="BS18" s="1040">
        <f>$D18*[7]Demanda!BS64*(BS$10&gt;=$H18)*($F18&lt;&gt;0)*$G18</f>
        <v>0</v>
      </c>
      <c r="BT18" s="1040">
        <f>$D18*[7]Demanda!BT64*(BT$10&gt;=$H18)*($F18&lt;&gt;0)*$G18</f>
        <v>0</v>
      </c>
      <c r="BU18" s="1040">
        <f>$D18*[7]Demanda!BU64*(BU$10&gt;=$H18)*($F18&lt;&gt;0)*$G18</f>
        <v>0</v>
      </c>
      <c r="BV18" s="1040">
        <f>$D18*[7]Demanda!BV64*(BV$10&gt;=$H18)*($F18&lt;&gt;0)*$G18</f>
        <v>0</v>
      </c>
      <c r="BW18" s="1040">
        <f>$D18*[7]Demanda!BW64*(BW$10&gt;=$H18)*($F18&lt;&gt;0)*$G18</f>
        <v>0</v>
      </c>
      <c r="BX18" s="1040">
        <f>$D18*[7]Demanda!BX64*(BX$10&gt;=$H18)*($F18&lt;&gt;0)*$G18</f>
        <v>0</v>
      </c>
      <c r="BY18" s="1040">
        <f>$D18*[7]Demanda!BY64*(BY$10&gt;=$H18)*($F18&lt;&gt;0)*$G18</f>
        <v>0</v>
      </c>
      <c r="BZ18" s="1040">
        <f>$D18*[7]Demanda!BZ64*(BZ$10&gt;=$H18)*($F18&lt;&gt;0)*$G18</f>
        <v>0</v>
      </c>
      <c r="CA18" s="1040">
        <f>$D18*[7]Demanda!CA64*(CA$10&gt;=$H18)*($F18&lt;&gt;0)*$G18</f>
        <v>0</v>
      </c>
      <c r="CB18" s="1040">
        <f>$D18*[7]Demanda!CB64*(CB$10&gt;=$H18)*($F18&lt;&gt;0)*$G18</f>
        <v>0</v>
      </c>
      <c r="CC18" s="1040">
        <f>$D18*[7]Demanda!CC64*(CC$10&gt;=$H18)*($F18&lt;&gt;0)*$G18</f>
        <v>0</v>
      </c>
      <c r="CD18" s="1040">
        <f>$D18*[7]Demanda!CD64*(CD$10&gt;=$H18)*($F18&lt;&gt;0)*$G18</f>
        <v>0</v>
      </c>
      <c r="CE18" s="1040">
        <f>$D18*[7]Demanda!CE64*(CE$10&gt;=$H18)*($F18&lt;&gt;0)*$G18</f>
        <v>0</v>
      </c>
      <c r="CF18" s="1040">
        <f>$D18*[7]Demanda!CF64*(CF$10&gt;=$H18)*($F18&lt;&gt;0)*$G18</f>
        <v>0</v>
      </c>
      <c r="CG18" s="1040">
        <f>$D18*[7]Demanda!CG64*(CG$10&gt;=$H18)*($F18&lt;&gt;0)*$G18</f>
        <v>0</v>
      </c>
      <c r="CH18" s="1040">
        <f>$D18*[7]Demanda!CH64*(CH$10&gt;=$H18)*($F18&lt;&gt;0)*$G18</f>
        <v>0</v>
      </c>
      <c r="CI18" s="1040">
        <f>$D18*[7]Demanda!CI64*(CI$10&gt;=$H18)*($F18&lt;&gt;0)*$G18</f>
        <v>0</v>
      </c>
      <c r="CJ18" s="1040">
        <f>$D18*[7]Demanda!CJ64*(CJ$10&gt;=$H18)*($F18&lt;&gt;0)*$G18</f>
        <v>0</v>
      </c>
      <c r="CK18" s="1040">
        <f>$D18*[7]Demanda!CK64*(CK$10&gt;=$H18)*($F18&lt;&gt;0)*$G18</f>
        <v>0</v>
      </c>
      <c r="CL18" s="1040">
        <f>$D18*[7]Demanda!CL64*(CL$10&gt;=$H18)*($F18&lt;&gt;0)*$G18</f>
        <v>0</v>
      </c>
      <c r="CM18" s="1040">
        <f>$D18*[7]Demanda!CM64*(CM$10&gt;=$H18)*($F18&lt;&gt;0)*$G18</f>
        <v>0</v>
      </c>
      <c r="CN18" s="1040">
        <f>$D18*[7]Demanda!CN64*(CN$10&gt;=$H18)*($F18&lt;&gt;0)*$G18</f>
        <v>0</v>
      </c>
      <c r="CO18" s="1040">
        <f>$D18*[7]Demanda!CO64*(CO$10&gt;=$H18)*($F18&lt;&gt;0)*$G18</f>
        <v>0</v>
      </c>
      <c r="CP18" s="1040">
        <f>$D18*[7]Demanda!CP64*(CP$10&gt;=$H18)*($F18&lt;&gt;0)*$G18</f>
        <v>0</v>
      </c>
      <c r="CQ18" s="1040">
        <f>$D18*[7]Demanda!CQ64*(CQ$10&gt;=$H18)*($F18&lt;&gt;0)*$G18</f>
        <v>0</v>
      </c>
      <c r="CR18" s="1040">
        <f>$D18*[7]Demanda!CR64*(CR$10&gt;=$H18)*($F18&lt;&gt;0)*$G18</f>
        <v>0</v>
      </c>
      <c r="CS18" s="1040">
        <f>$D18*[7]Demanda!CS64*(CS$10&gt;=$H18)*($F18&lt;&gt;0)*$G18</f>
        <v>0</v>
      </c>
      <c r="CT18" s="1040">
        <f>$D18*[7]Demanda!CT64*(CT$10&gt;=$H18)*($F18&lt;&gt;0)*$G18</f>
        <v>0</v>
      </c>
      <c r="CU18" s="1040">
        <f>$D18*[7]Demanda!CU64*(CU$10&gt;=$H18)*($F18&lt;&gt;0)*$G18</f>
        <v>0</v>
      </c>
      <c r="CV18" s="1040">
        <f>$D18*[7]Demanda!CV64*(CV$10&gt;=$H18)*($F18&lt;&gt;0)*$G18</f>
        <v>0</v>
      </c>
      <c r="CW18" s="1040">
        <f>$D18*[7]Demanda!CW64*(CW$10&gt;=$H18)*($F18&lt;&gt;0)*$G18</f>
        <v>0</v>
      </c>
      <c r="CX18" s="1040">
        <f>$D18*[7]Demanda!CX64*(CX$10&gt;=$H18)*($F18&lt;&gt;0)*$G18</f>
        <v>0</v>
      </c>
      <c r="CY18" s="1040">
        <f>$D18*[7]Demanda!CY64*(CY$10&gt;=$H18)*($F18&lt;&gt;0)*$G18</f>
        <v>0</v>
      </c>
      <c r="CZ18" s="1040">
        <f>$D18*[7]Demanda!CZ64*(CZ$10&gt;=$H18)*($F18&lt;&gt;0)*$G18</f>
        <v>0</v>
      </c>
      <c r="DA18" s="1040">
        <f>$D18*[7]Demanda!DA64*(DA$10&gt;=$H18)*($F18&lt;&gt;0)*$G18</f>
        <v>0</v>
      </c>
      <c r="DB18" s="1040">
        <f>$D18*[7]Demanda!DB64*(DB$10&gt;=$H18)*($F18&lt;&gt;0)*$G18</f>
        <v>0</v>
      </c>
      <c r="DC18" s="1040">
        <f>$D18*[7]Demanda!DC64*(DC$10&gt;=$H18)*($F18&lt;&gt;0)*$G18</f>
        <v>0</v>
      </c>
      <c r="DD18" s="1040">
        <f>$D18*[7]Demanda!DD64*(DD$10&gt;=$H18)*($F18&lt;&gt;0)*$G18</f>
        <v>0</v>
      </c>
      <c r="DE18" s="1040">
        <f>$D18*[7]Demanda!DE64*(DE$10&gt;=$H18)*($F18&lt;&gt;0)*$G18</f>
        <v>0</v>
      </c>
      <c r="DF18" s="1040">
        <f>$D18*[7]Demanda!DF64*(DF$10&gt;=$H18)*($F18&lt;&gt;0)*$G18</f>
        <v>0</v>
      </c>
      <c r="DG18" s="1040">
        <f>$D18*[7]Demanda!DG64*(DG$10&gt;=$H18)*($F18&lt;&gt;0)*$G18</f>
        <v>0</v>
      </c>
      <c r="DH18" s="1040">
        <f>$D18*[7]Demanda!DH64*(DH$10&gt;=$H18)*($F18&lt;&gt;0)*$G18</f>
        <v>0</v>
      </c>
      <c r="DI18" s="1040">
        <f>$D18*[7]Demanda!DI64*(DI$10&gt;=$H18)*($F18&lt;&gt;0)*$G18</f>
        <v>0</v>
      </c>
      <c r="DJ18" s="1040">
        <f>$D18*[7]Demanda!DJ64*(DJ$10&gt;=$H18)*($F18&lt;&gt;0)*$G18</f>
        <v>0</v>
      </c>
      <c r="DK18" s="1040">
        <f>$D18*[7]Demanda!DK64*(DK$10&gt;=$H18)*($F18&lt;&gt;0)*$G18</f>
        <v>0</v>
      </c>
      <c r="DL18" s="1040">
        <f>$D18*[7]Demanda!DL64*(DL$10&gt;=$H18)*($F18&lt;&gt;0)*$G18</f>
        <v>0</v>
      </c>
      <c r="DM18" s="1040">
        <f>$D18*[7]Demanda!DM64*(DM$10&gt;=$H18)*($F18&lt;&gt;0)*$G18</f>
        <v>0</v>
      </c>
      <c r="DN18" s="1040">
        <f>$D18*[7]Demanda!DN64*(DN$10&gt;=$H18)*($F18&lt;&gt;0)*$G18</f>
        <v>0</v>
      </c>
      <c r="DO18" s="1040">
        <f>$D18*[7]Demanda!DO64*(DO$10&gt;=$H18)*($F18&lt;&gt;0)*$G18</f>
        <v>0</v>
      </c>
      <c r="DP18" s="1040">
        <f>$D18*[7]Demanda!DP64*(DP$10&gt;=$H18)*($F18&lt;&gt;0)*$G18</f>
        <v>0</v>
      </c>
      <c r="DQ18" s="1040">
        <f>$D18*[7]Demanda!DQ64*(DQ$10&gt;=$H18)*($F18&lt;&gt;0)*$G18</f>
        <v>0</v>
      </c>
      <c r="DR18" s="1040">
        <f>$D18*[7]Demanda!DR64*(DR$10&gt;=$H18)*($F18&lt;&gt;0)*$G18</f>
        <v>0</v>
      </c>
      <c r="DS18" s="1040">
        <f>$D18*[7]Demanda!DS64*(DS$10&gt;=$H18)*($F18&lt;&gt;0)*$G18</f>
        <v>0</v>
      </c>
      <c r="DT18" s="1040">
        <f>$D18*[7]Demanda!DT64*(DT$10&gt;=$H18)*($F18&lt;&gt;0)*$G18</f>
        <v>0</v>
      </c>
      <c r="DU18" s="1040">
        <f>$D18*[7]Demanda!DU64*(DU$10&gt;=$H18)*($F18&lt;&gt;0)*$G18</f>
        <v>0</v>
      </c>
      <c r="DV18" s="1040">
        <f>$D18*[7]Demanda!DV64*(DV$10&gt;=$H18)*($F18&lt;&gt;0)*$G18</f>
        <v>0</v>
      </c>
      <c r="DW18" s="1040">
        <f>$D18*[7]Demanda!DW64*(DW$10&gt;=$H18)*($F18&lt;&gt;0)*$G18</f>
        <v>0</v>
      </c>
      <c r="DX18" s="1040">
        <f>$D18*[7]Demanda!DX64*(DX$10&gt;=$H18)*($F18&lt;&gt;0)*$G18</f>
        <v>0</v>
      </c>
      <c r="DY18" s="1040">
        <f>$D18*[7]Demanda!DY64*(DY$10&gt;=$H18)*($F18&lt;&gt;0)*$G18</f>
        <v>0</v>
      </c>
      <c r="DZ18" s="1040">
        <f>$D18*[7]Demanda!DZ64*(DZ$10&gt;=$H18)*($F18&lt;&gt;0)*$G18</f>
        <v>0</v>
      </c>
      <c r="EA18" s="1040">
        <f>$D18*[7]Demanda!EA64*(EA$10&gt;=$H18)*($F18&lt;&gt;0)*$G18</f>
        <v>0</v>
      </c>
      <c r="EB18" s="1040">
        <f>$D18*[7]Demanda!EB64*(EB$10&gt;=$H18)*($F18&lt;&gt;0)*$G18</f>
        <v>0</v>
      </c>
      <c r="EC18" s="1040">
        <f>$D18*[7]Demanda!EC64*(EC$10&gt;=$H18)*($F18&lt;&gt;0)*$G18</f>
        <v>0</v>
      </c>
      <c r="ED18" s="1040">
        <f>$D18*[7]Demanda!ED64*(ED$10&gt;=$H18)*($F18&lt;&gt;0)*$G18</f>
        <v>0</v>
      </c>
      <c r="EE18" s="1040">
        <f>$D18*[7]Demanda!EE64*(EE$10&gt;=$H18)*($F18&lt;&gt;0)*$G18</f>
        <v>0</v>
      </c>
      <c r="EF18" s="1040">
        <f>$D18*[7]Demanda!EF64*(EF$10&gt;=$H18)*($F18&lt;&gt;0)*$G18</f>
        <v>0</v>
      </c>
      <c r="EG18" s="1040">
        <f>$D18*[7]Demanda!EG64*(EG$10&gt;=$H18)*($F18&lt;&gt;0)*$G18</f>
        <v>0</v>
      </c>
      <c r="EH18" s="1040">
        <f>$D18*[7]Demanda!EH64*(EH$10&gt;=$H18)*($F18&lt;&gt;0)*$G18</f>
        <v>0</v>
      </c>
      <c r="EI18" s="1040">
        <f>$D18*[7]Demanda!EI64*(EI$10&gt;=$H18)*($F18&lt;&gt;0)*$G18</f>
        <v>0</v>
      </c>
      <c r="EJ18" s="1040">
        <f>$D18*[7]Demanda!EJ64*(EJ$10&gt;=$H18)*($F18&lt;&gt;0)*$G18</f>
        <v>0</v>
      </c>
      <c r="EK18" s="1040">
        <f>$D18*[7]Demanda!EK64*(EK$10&gt;=$H18)*($F18&lt;&gt;0)*$G18</f>
        <v>0</v>
      </c>
      <c r="EL18" s="1040">
        <f>$D18*[7]Demanda!EL64*(EL$10&gt;=$H18)*($F18&lt;&gt;0)*$G18</f>
        <v>0</v>
      </c>
      <c r="EM18" s="1040">
        <f>$D18*[7]Demanda!EM64*(EM$10&gt;=$H18)*($F18&lt;&gt;0)*$G18</f>
        <v>0</v>
      </c>
      <c r="EN18" s="1040">
        <f>$D18*[7]Demanda!EN64*(EN$10&gt;=$H18)*($F18&lt;&gt;0)*$G18</f>
        <v>0</v>
      </c>
      <c r="EO18" s="1040">
        <f>$D18*[7]Demanda!EO64*(EO$10&gt;=$H18)*($F18&lt;&gt;0)*$G18</f>
        <v>0</v>
      </c>
      <c r="EP18" s="1040">
        <f>$D18*[7]Demanda!EP64*(EP$10&gt;=$H18)*($F18&lt;&gt;0)*$G18</f>
        <v>0</v>
      </c>
      <c r="EQ18" s="1040">
        <f>$D18*[7]Demanda!EQ64*(EQ$10&gt;=$H18)*($F18&lt;&gt;0)*$G18</f>
        <v>0</v>
      </c>
      <c r="ER18" s="1040">
        <f>$D18*[7]Demanda!ER64*(ER$10&gt;=$H18)*($F18&lt;&gt;0)*$G18</f>
        <v>0</v>
      </c>
      <c r="ES18" s="1040">
        <f>$D18*[7]Demanda!ES64*(ES$10&gt;=$H18)*($F18&lt;&gt;0)*$G18</f>
        <v>0</v>
      </c>
      <c r="ET18" s="1040">
        <f>$D18*[7]Demanda!ET64*(ET$10&gt;=$H18)*($F18&lt;&gt;0)*$G18</f>
        <v>0</v>
      </c>
      <c r="EU18" s="1040">
        <f>$D18*[7]Demanda!EU64*(EU$10&gt;=$H18)*($F18&lt;&gt;0)*$G18</f>
        <v>0</v>
      </c>
      <c r="EV18" s="1040">
        <f>$D18*[7]Demanda!EV64*(EV$10&gt;=$H18)*($F18&lt;&gt;0)*$G18</f>
        <v>0</v>
      </c>
      <c r="EW18" s="1040">
        <f>$D18*[7]Demanda!EW64*(EW$10&gt;=$H18)*($F18&lt;&gt;0)*$G18</f>
        <v>0</v>
      </c>
      <c r="EX18" s="1040">
        <f>$D18*[7]Demanda!EX64*(EX$10&gt;=$H18)*($F18&lt;&gt;0)*$G18</f>
        <v>0</v>
      </c>
      <c r="EY18" s="1040">
        <f>$D18*[7]Demanda!EY64*(EY$10&gt;=$H18)*($F18&lt;&gt;0)*$G18</f>
        <v>0</v>
      </c>
      <c r="EZ18" s="1040">
        <f>$D18*[7]Demanda!EZ64*(EZ$10&gt;=$H18)*($F18&lt;&gt;0)*$G18</f>
        <v>0</v>
      </c>
      <c r="FA18" s="1040">
        <f>$D18*[7]Demanda!FA64*(FA$10&gt;=$H18)*($F18&lt;&gt;0)*$G18</f>
        <v>0</v>
      </c>
      <c r="FB18" s="1040">
        <f>$D18*[7]Demanda!FB64*(FB$10&gt;=$H18)*($F18&lt;&gt;0)*$G18</f>
        <v>0</v>
      </c>
      <c r="FC18" s="1040">
        <f>$D18*[7]Demanda!FC64*(FC$10&gt;=$H18)*($F18&lt;&gt;0)*$G18</f>
        <v>0</v>
      </c>
      <c r="FD18" s="1040">
        <f>$D18*[7]Demanda!FD64*(FD$10&gt;=$H18)*($F18&lt;&gt;0)*$G18</f>
        <v>0</v>
      </c>
      <c r="FE18" s="1040">
        <f>$D18*[7]Demanda!FE64*(FE$10&gt;=$H18)*($F18&lt;&gt;0)*$G18</f>
        <v>0</v>
      </c>
      <c r="FF18" s="1040">
        <f>$D18*[7]Demanda!FF64*(FF$10&gt;=$H18)*($F18&lt;&gt;0)*$G18</f>
        <v>0</v>
      </c>
      <c r="FG18" s="1040">
        <f>$D18*[7]Demanda!FG64*(FG$10&gt;=$H18)*($F18&lt;&gt;0)*$G18</f>
        <v>0</v>
      </c>
      <c r="FH18" s="1040">
        <f>$D18*[7]Demanda!FH64*(FH$10&gt;=$H18)*($F18&lt;&gt;0)*$G18</f>
        <v>0</v>
      </c>
      <c r="FI18" s="1040">
        <f>$D18*[7]Demanda!FI64*(FI$10&gt;=$H18)*($F18&lt;&gt;0)*$G18</f>
        <v>0</v>
      </c>
      <c r="FJ18" s="1040">
        <f>$D18*[7]Demanda!FJ64*(FJ$10&gt;=$H18)*($F18&lt;&gt;0)*$G18</f>
        <v>0</v>
      </c>
      <c r="FK18" s="1040">
        <f>$D18*[7]Demanda!FK64*(FK$10&gt;=$H18)*($F18&lt;&gt;0)*$G18</f>
        <v>0</v>
      </c>
      <c r="FL18" s="1040">
        <f>$D18*[7]Demanda!FL64*(FL$10&gt;=$H18)*($F18&lt;&gt;0)*$G18</f>
        <v>0</v>
      </c>
      <c r="FM18" s="1040">
        <f>$D18*[7]Demanda!FM64*(FM$10&gt;=$H18)*($F18&lt;&gt;0)*$G18</f>
        <v>0</v>
      </c>
      <c r="FN18" s="1040">
        <f>$D18*[7]Demanda!FN64*(FN$10&gt;=$H18)*($F18&lt;&gt;0)*$G18</f>
        <v>0</v>
      </c>
      <c r="FO18" s="1040">
        <f>$D18*[7]Demanda!FO64*(FO$10&gt;=$H18)*($F18&lt;&gt;0)*$G18</f>
        <v>0</v>
      </c>
      <c r="FP18" s="1040">
        <f>$D18*[7]Demanda!FP64*(FP$10&gt;=$H18)*($F18&lt;&gt;0)*$G18</f>
        <v>0</v>
      </c>
      <c r="FQ18" s="1040">
        <f>$D18*[7]Demanda!FQ64*(FQ$10&gt;=$H18)*($F18&lt;&gt;0)*$G18</f>
        <v>0</v>
      </c>
      <c r="FR18" s="1040">
        <f>$D18*[7]Demanda!FR64*(FR$10&gt;=$H18)*($F18&lt;&gt;0)*$G18</f>
        <v>0</v>
      </c>
      <c r="FS18" s="1040">
        <f>$D18*[7]Demanda!FS64*(FS$10&gt;=$H18)*($F18&lt;&gt;0)*$G18</f>
        <v>0</v>
      </c>
      <c r="FT18" s="1040">
        <f>$D18*[7]Demanda!FT64*(FT$10&gt;=$H18)*($F18&lt;&gt;0)*$G18</f>
        <v>0</v>
      </c>
      <c r="FU18" s="1040">
        <f>$D18*[7]Demanda!FU64*(FU$10&gt;=$H18)*($F18&lt;&gt;0)*$G18</f>
        <v>0</v>
      </c>
      <c r="FV18" s="1040">
        <f>$D18*[7]Demanda!FV64*(FV$10&gt;=$H18)*($F18&lt;&gt;0)*$G18</f>
        <v>0</v>
      </c>
      <c r="FW18" s="1040">
        <f>$D18*[7]Demanda!FW64*(FW$10&gt;=$H18)*($F18&lt;&gt;0)*$G18</f>
        <v>0</v>
      </c>
      <c r="FX18" s="1040">
        <f>$D18*[7]Demanda!FX64*(FX$10&gt;=$H18)*($F18&lt;&gt;0)*$G18</f>
        <v>0</v>
      </c>
      <c r="FY18" s="1040">
        <f>$D18*[7]Demanda!FY64*(FY$10&gt;=$H18)*($F18&lt;&gt;0)*$G18</f>
        <v>0</v>
      </c>
      <c r="FZ18" s="1040">
        <f>$D18*[7]Demanda!FZ64*(FZ$10&gt;=$H18)*($F18&lt;&gt;0)*$G18</f>
        <v>0</v>
      </c>
      <c r="GA18" s="1040">
        <f>$D18*[7]Demanda!GA64*(GA$10&gt;=$H18)*($F18&lt;&gt;0)*$G18</f>
        <v>0</v>
      </c>
      <c r="GB18" s="1040">
        <f>$D18*[7]Demanda!GB64*(GB$10&gt;=$H18)*($F18&lt;&gt;0)*$G18</f>
        <v>0</v>
      </c>
      <c r="GC18" s="1040">
        <f>$D18*[7]Demanda!GC64*(GC$10&gt;=$H18)*($F18&lt;&gt;0)*$G18</f>
        <v>0</v>
      </c>
      <c r="GD18" s="1040">
        <f>$D18*[7]Demanda!GD64*(GD$10&gt;=$H18)*($F18&lt;&gt;0)*$G18</f>
        <v>0</v>
      </c>
      <c r="GE18" s="1040">
        <f>$D18*[7]Demanda!GE64*(GE$10&gt;=$H18)*($F18&lt;&gt;0)*$G18</f>
        <v>0</v>
      </c>
      <c r="GF18" s="1040">
        <f>$D18*[7]Demanda!GF64*(GF$10&gt;=$H18)*($F18&lt;&gt;0)*$G18</f>
        <v>0</v>
      </c>
      <c r="GG18" s="1040">
        <f>$D18*[7]Demanda!GG64*(GG$10&gt;=$H18)*($F18&lt;&gt;0)*$G18</f>
        <v>0</v>
      </c>
      <c r="GH18" s="1040">
        <f>$D18*[7]Demanda!GH64*(GH$10&gt;=$H18)*($F18&lt;&gt;0)*$G18</f>
        <v>0</v>
      </c>
      <c r="GI18" s="1040">
        <f>$D18*[7]Demanda!GI64*(GI$10&gt;=$H18)*($F18&lt;&gt;0)*$G18</f>
        <v>0</v>
      </c>
      <c r="GJ18" s="1040">
        <f>$D18*[7]Demanda!GJ64*(GJ$10&gt;=$H18)*($F18&lt;&gt;0)*$G18</f>
        <v>0</v>
      </c>
      <c r="GK18" s="1040">
        <f>$D18*[7]Demanda!GK64*(GK$10&gt;=$H18)*($F18&lt;&gt;0)*$G18</f>
        <v>0</v>
      </c>
      <c r="GL18" s="1040">
        <f>$D18*[7]Demanda!GL64*(GL$10&gt;=$H18)*($F18&lt;&gt;0)*$G18</f>
        <v>0</v>
      </c>
      <c r="GM18" s="1040">
        <f>$D18*[7]Demanda!GM64*(GM$10&gt;=$H18)*($F18&lt;&gt;0)*$G18</f>
        <v>0</v>
      </c>
      <c r="GN18" s="1040">
        <f>$D18*[7]Demanda!GN64*(GN$10&gt;=$H18)*($F18&lt;&gt;0)*$G18</f>
        <v>0</v>
      </c>
      <c r="GO18" s="1040">
        <f>$D18*[7]Demanda!GO64*(GO$10&gt;=$H18)*($F18&lt;&gt;0)*$G18</f>
        <v>0</v>
      </c>
      <c r="GP18" s="1040">
        <f>$D18*[7]Demanda!GP64*(GP$10&gt;=$H18)*($F18&lt;&gt;0)*$G18</f>
        <v>0</v>
      </c>
      <c r="GQ18" s="1040">
        <f>$D18*[7]Demanda!GQ64*(GQ$10&gt;=$H18)*($F18&lt;&gt;0)*$G18</f>
        <v>0</v>
      </c>
      <c r="GR18" s="1040">
        <f>$D18*[7]Demanda!GR64*(GR$10&gt;=$H18)*($F18&lt;&gt;0)*$G18</f>
        <v>0</v>
      </c>
      <c r="GS18" s="1040">
        <f>$D18*[7]Demanda!GS64*(GS$10&gt;=$H18)*($F18&lt;&gt;0)*$G18</f>
        <v>0</v>
      </c>
      <c r="GT18" s="1040">
        <f>$D18*[7]Demanda!GT64*(GT$10&gt;=$H18)*($F18&lt;&gt;0)*$G18</f>
        <v>0</v>
      </c>
      <c r="GU18" s="1040">
        <f>$D18*[7]Demanda!GU64*(GU$10&gt;=$H18)*($F18&lt;&gt;0)*$G18</f>
        <v>0</v>
      </c>
      <c r="GV18" s="1040">
        <f>$D18*[7]Demanda!GV64*(GV$10&gt;=$H18)*($F18&lt;&gt;0)*$G18</f>
        <v>0</v>
      </c>
      <c r="GW18" s="1040">
        <f>$D18*[7]Demanda!GW64*(GW$10&gt;=$H18)*($F18&lt;&gt;0)*$G18</f>
        <v>0</v>
      </c>
      <c r="GX18" s="1040">
        <f>$D18*[7]Demanda!GX64*(GX$10&gt;=$H18)*($F18&lt;&gt;0)*$G18</f>
        <v>0</v>
      </c>
      <c r="GY18" s="1040">
        <f>$D18*[7]Demanda!GY64*(GY$10&gt;=$H18)*($F18&lt;&gt;0)*$G18</f>
        <v>0</v>
      </c>
      <c r="GZ18" s="1040">
        <f>$D18*[7]Demanda!GZ64*(GZ$10&gt;=$H18)*($F18&lt;&gt;0)*$G18</f>
        <v>0</v>
      </c>
      <c r="HA18" s="1040">
        <f>$D18*[7]Demanda!HA64*(HA$10&gt;=$H18)*($F18&lt;&gt;0)*$G18</f>
        <v>0</v>
      </c>
      <c r="HB18" s="1040">
        <f>$D18*[7]Demanda!HB64*(HB$10&gt;=$H18)*($F18&lt;&gt;0)*$G18</f>
        <v>0</v>
      </c>
      <c r="HC18" s="1040">
        <f>$D18*[7]Demanda!HC64*(HC$10&gt;=$H18)*($F18&lt;&gt;0)*$G18</f>
        <v>0</v>
      </c>
      <c r="HD18" s="1040">
        <f>$D18*[7]Demanda!HD64*(HD$10&gt;=$H18)*($F18&lt;&gt;0)*$G18</f>
        <v>0</v>
      </c>
      <c r="HE18" s="1040">
        <f>$D18*[7]Demanda!HE64*(HE$10&gt;=$H18)*($F18&lt;&gt;0)*$G18</f>
        <v>0</v>
      </c>
      <c r="HF18" s="1040">
        <f>$D18*[7]Demanda!HF64*(HF$10&gt;=$H18)*($F18&lt;&gt;0)*$G18</f>
        <v>0</v>
      </c>
      <c r="HG18" s="1040">
        <f>$D18*[7]Demanda!HG64*(HG$10&gt;=$H18)*($F18&lt;&gt;0)*$G18</f>
        <v>0</v>
      </c>
      <c r="HH18" s="1040">
        <f>$D18*[7]Demanda!HH64*(HH$10&gt;=$H18)*($F18&lt;&gt;0)*$G18</f>
        <v>0</v>
      </c>
      <c r="HI18" s="1040">
        <f>$D18*[7]Demanda!HI64*(HI$10&gt;=$H18)*($F18&lt;&gt;0)*$G18</f>
        <v>0</v>
      </c>
      <c r="HJ18" s="1040">
        <f>$D18*[7]Demanda!HJ64*(HJ$10&gt;=$H18)*($F18&lt;&gt;0)*$G18</f>
        <v>0</v>
      </c>
      <c r="HK18" s="1040">
        <f>$D18*[7]Demanda!HK64*(HK$10&gt;=$H18)*($F18&lt;&gt;0)*$G18</f>
        <v>0</v>
      </c>
      <c r="HL18" s="1040">
        <f>$D18*[7]Demanda!HL64*(HL$10&gt;=$H18)*($F18&lt;&gt;0)*$G18</f>
        <v>0</v>
      </c>
      <c r="HM18" s="1040">
        <f>$D18*[7]Demanda!HM64*(HM$10&gt;=$H18)*($F18&lt;&gt;0)*$G18</f>
        <v>0</v>
      </c>
      <c r="HN18" s="1040">
        <f>$D18*[7]Demanda!HN64*(HN$10&gt;=$H18)*($F18&lt;&gt;0)*$G18</f>
        <v>0</v>
      </c>
      <c r="HO18" s="1040">
        <f>$D18*[7]Demanda!HO64*(HO$10&gt;=$H18)*($F18&lt;&gt;0)*$G18</f>
        <v>0</v>
      </c>
      <c r="HP18" s="1040">
        <f>$D18*[7]Demanda!HP64*(HP$10&gt;=$H18)*($F18&lt;&gt;0)*$G18</f>
        <v>0</v>
      </c>
      <c r="HQ18" s="1040">
        <f>$D18*[7]Demanda!HQ64*(HQ$10&gt;=$H18)*($F18&lt;&gt;0)*$G18</f>
        <v>0</v>
      </c>
      <c r="HR18" s="1040">
        <f>$D18*[7]Demanda!HR64*(HR$10&gt;=$H18)*($F18&lt;&gt;0)*$G18</f>
        <v>0</v>
      </c>
      <c r="HS18" s="1040">
        <f>$D18*[7]Demanda!HS64*(HS$10&gt;=$H18)*($F18&lt;&gt;0)*$G18</f>
        <v>0</v>
      </c>
      <c r="HT18" s="1040">
        <f>$D18*[7]Demanda!HT64*(HT$10&gt;=$H18)*($F18&lt;&gt;0)*$G18</f>
        <v>0</v>
      </c>
      <c r="HU18" s="1040">
        <f>$D18*[7]Demanda!HU64*(HU$10&gt;=$H18)*($F18&lt;&gt;0)*$G18</f>
        <v>0</v>
      </c>
      <c r="HV18" s="1040">
        <f>$D18*[7]Demanda!HV64*(HV$10&gt;=$H18)*($F18&lt;&gt;0)*$G18</f>
        <v>0</v>
      </c>
      <c r="HW18" s="1040">
        <f>$D18*[7]Demanda!HW64*(HW$10&gt;=$H18)*($F18&lt;&gt;0)*$G18</f>
        <v>0</v>
      </c>
      <c r="HX18" s="1040">
        <f>$D18*[7]Demanda!HX64*(HX$10&gt;=$H18)*($F18&lt;&gt;0)*$G18</f>
        <v>0</v>
      </c>
      <c r="HY18" s="1040">
        <f>$D18*[7]Demanda!HY64*(HY$10&gt;=$H18)*($F18&lt;&gt;0)*$G18</f>
        <v>0</v>
      </c>
      <c r="HZ18" s="1040">
        <f>$D18*[7]Demanda!HZ64*(HZ$10&gt;=$H18)*($F18&lt;&gt;0)*$G18</f>
        <v>0</v>
      </c>
      <c r="IA18" s="1040">
        <f>$D18*[7]Demanda!IA64*(IA$10&gt;=$H18)*($F18&lt;&gt;0)*$G18</f>
        <v>0</v>
      </c>
      <c r="IB18" s="1040">
        <f>$D18*[7]Demanda!IB64*(IB$10&gt;=$H18)*($F18&lt;&gt;0)*$G18</f>
        <v>0</v>
      </c>
      <c r="IC18" s="1040">
        <f>$D18*[7]Demanda!IC64*(IC$10&gt;=$H18)*($F18&lt;&gt;0)*$G18</f>
        <v>0</v>
      </c>
      <c r="ID18" s="1040">
        <f>$D18*[7]Demanda!ID64*(ID$10&gt;=$H18)*($F18&lt;&gt;0)*$G18</f>
        <v>0</v>
      </c>
      <c r="IE18" s="1040">
        <f>$D18*[7]Demanda!IE64*(IE$10&gt;=$H18)*($F18&lt;&gt;0)*$G18</f>
        <v>0</v>
      </c>
      <c r="IF18" s="1040">
        <f>$D18*[7]Demanda!IF64*(IF$10&gt;=$H18)*($F18&lt;&gt;0)*$G18</f>
        <v>0</v>
      </c>
      <c r="IG18" s="1040">
        <f>$D18*[7]Demanda!IG64*(IG$10&gt;=$H18)*($F18&lt;&gt;0)*$G18</f>
        <v>0</v>
      </c>
      <c r="IH18" s="1040">
        <f>$D18*[7]Demanda!IH64*(IH$10&gt;=$H18)*($F18&lt;&gt;0)*$G18</f>
        <v>0</v>
      </c>
      <c r="II18" s="1040">
        <f>$D18*[7]Demanda!II64*(II$10&gt;=$H18)*($F18&lt;&gt;0)*$G18</f>
        <v>0</v>
      </c>
      <c r="IJ18" s="1040">
        <f>$D18*[7]Demanda!IJ64*(IJ$10&gt;=$H18)*($F18&lt;&gt;0)*$G18</f>
        <v>0</v>
      </c>
      <c r="IK18" s="1040">
        <f>$D18*[7]Demanda!IK64*(IK$10&gt;=$H18)*($F18&lt;&gt;0)*$G18</f>
        <v>0</v>
      </c>
      <c r="IL18" s="1040">
        <f>$D18*[7]Demanda!IL64*(IL$10&gt;=$H18)*($F18&lt;&gt;0)*$G18</f>
        <v>0</v>
      </c>
      <c r="IM18" s="1040">
        <f>$D18*[7]Demanda!IM64*(IM$10&gt;=$H18)*($F18&lt;&gt;0)*$G18</f>
        <v>0</v>
      </c>
      <c r="IN18" s="1040">
        <f>$D18*[7]Demanda!IN64*(IN$10&gt;=$H18)*($F18&lt;&gt;0)*$G18</f>
        <v>0</v>
      </c>
      <c r="IO18" s="1040">
        <f>$D18*[7]Demanda!IO64*(IO$10&gt;=$H18)*($F18&lt;&gt;0)*$G18</f>
        <v>0</v>
      </c>
      <c r="IP18" s="1040">
        <f>$D18*[7]Demanda!IP64*(IP$10&gt;=$H18)*($F18&lt;&gt;0)*$G18</f>
        <v>0</v>
      </c>
      <c r="IQ18" s="1040">
        <f>$D18*[7]Demanda!IQ64*(IQ$10&gt;=$H18)*($F18&lt;&gt;0)*$G18</f>
        <v>0</v>
      </c>
      <c r="IR18" s="1040">
        <f>$D18*[7]Demanda!IR64*(IR$10&gt;=$H18)*($F18&lt;&gt;0)*$G18</f>
        <v>0</v>
      </c>
      <c r="IS18" s="1040">
        <f>$D18*[7]Demanda!IS64*(IS$10&gt;=$H18)*($F18&lt;&gt;0)*$G18</f>
        <v>0</v>
      </c>
      <c r="IT18" s="1040">
        <f>$D18*[7]Demanda!IT64*(IT$10&gt;=$H18)*($F18&lt;&gt;0)*$G18</f>
        <v>0</v>
      </c>
      <c r="IU18" s="1040">
        <f>$D18*[7]Demanda!IU64*(IU$10&gt;=$H18)*($F18&lt;&gt;0)*$G18</f>
        <v>0</v>
      </c>
      <c r="IV18" s="1040">
        <f>$D18*[7]Demanda!IV64*(IV$10&gt;=$H18)*($F18&lt;&gt;0)*$G18</f>
        <v>0</v>
      </c>
      <c r="IW18" s="1040">
        <f>$D18*[7]Demanda!IW64*(IW$10&gt;=$H18)*($F18&lt;&gt;0)*$G18</f>
        <v>0</v>
      </c>
      <c r="IX18" s="1040">
        <f>$D18*[7]Demanda!IX64*(IX$10&gt;=$H18)*($F18&lt;&gt;0)*$G18</f>
        <v>0</v>
      </c>
      <c r="IY18" s="1040">
        <f>$D18*[7]Demanda!IY64*(IY$10&gt;=$H18)*($F18&lt;&gt;0)*$G18</f>
        <v>0</v>
      </c>
      <c r="IZ18" s="1040">
        <f>$D18*[7]Demanda!IZ64*(IZ$10&gt;=$H18)*($F18&lt;&gt;0)*$G18</f>
        <v>0</v>
      </c>
      <c r="JA18" s="1040">
        <f>$D18*[7]Demanda!JA64*(JA$10&gt;=$H18)*($F18&lt;&gt;0)*$G18</f>
        <v>0</v>
      </c>
      <c r="JB18" s="1040">
        <f>$D18*[7]Demanda!JB64*(JB$10&gt;=$H18)*($F18&lt;&gt;0)*$G18</f>
        <v>0</v>
      </c>
      <c r="JC18" s="1040">
        <f>$D18*[7]Demanda!JC64*(JC$10&gt;=$H18)*($F18&lt;&gt;0)*$G18</f>
        <v>0</v>
      </c>
      <c r="JD18" s="1040">
        <f>$D18*[7]Demanda!JD64*(JD$10&gt;=$H18)*($F18&lt;&gt;0)*$G18</f>
        <v>0</v>
      </c>
      <c r="JE18" s="1040">
        <f>$D18*[7]Demanda!JE64*(JE$10&gt;=$H18)*($F18&lt;&gt;0)*$G18</f>
        <v>0</v>
      </c>
      <c r="JF18" s="1040">
        <f>$D18*[7]Demanda!JF64*(JF$10&gt;=$H18)*($F18&lt;&gt;0)*$G18</f>
        <v>0</v>
      </c>
      <c r="JG18" s="1040">
        <f>$D18*[7]Demanda!JG64*(JG$10&gt;=$H18)*($F18&lt;&gt;0)*$G18</f>
        <v>0</v>
      </c>
      <c r="JH18" s="1040">
        <f>$D18*[7]Demanda!JH64*(JH$10&gt;=$H18)*($F18&lt;&gt;0)*$G18</f>
        <v>0</v>
      </c>
      <c r="JI18" s="1040">
        <f>$D18*[7]Demanda!JI64*(JI$10&gt;=$H18)*($F18&lt;&gt;0)*$G18</f>
        <v>0</v>
      </c>
      <c r="JJ18" s="1040">
        <f>$D18*[7]Demanda!JJ64*(JJ$10&gt;=$H18)*($F18&lt;&gt;0)*$G18</f>
        <v>0</v>
      </c>
      <c r="JK18" s="1040">
        <f>$D18*[7]Demanda!JK64*(JK$10&gt;=$H18)*($F18&lt;&gt;0)*$G18</f>
        <v>0</v>
      </c>
      <c r="JL18" s="1040">
        <f>$D18*[7]Demanda!JL64*(JL$10&gt;=$H18)*($F18&lt;&gt;0)*$G18</f>
        <v>0</v>
      </c>
      <c r="JM18" s="1040">
        <f>$D18*[7]Demanda!JM64*(JM$10&gt;=$H18)*($F18&lt;&gt;0)*$G18</f>
        <v>0</v>
      </c>
      <c r="JN18" s="1040">
        <f>$D18*[7]Demanda!JN64*(JN$10&gt;=$H18)*($F18&lt;&gt;0)*$G18</f>
        <v>0</v>
      </c>
      <c r="JO18" s="1040">
        <f>$D18*[7]Demanda!JO64*(JO$10&gt;=$H18)*($F18&lt;&gt;0)*$G18</f>
        <v>0</v>
      </c>
      <c r="JP18" s="1040">
        <f>$D18*[7]Demanda!JP64*(JP$10&gt;=$H18)*($F18&lt;&gt;0)*$G18</f>
        <v>0</v>
      </c>
      <c r="JQ18" s="1040">
        <f>$D18*[7]Demanda!JQ64*(JQ$10&gt;=$H18)*($F18&lt;&gt;0)*$G18</f>
        <v>0</v>
      </c>
      <c r="JR18" s="1040">
        <f>$D18*[7]Demanda!JR64*(JR$10&gt;=$H18)*($F18&lt;&gt;0)*$G18</f>
        <v>0</v>
      </c>
      <c r="JS18" s="1040">
        <f>$D18*[7]Demanda!JS64*(JS$10&gt;=$H18)*($F18&lt;&gt;0)*$G18</f>
        <v>0</v>
      </c>
      <c r="JT18" s="1040">
        <f>$D18*[7]Demanda!JT64*(JT$10&gt;=$H18)*($F18&lt;&gt;0)*$G18</f>
        <v>0</v>
      </c>
      <c r="JU18" s="1040">
        <f>$D18*[7]Demanda!JU64*(JU$10&gt;=$H18)*($F18&lt;&gt;0)*$G18</f>
        <v>0</v>
      </c>
      <c r="JV18" s="1040">
        <f>$D18*[7]Demanda!JV64*(JV$10&gt;=$H18)*($F18&lt;&gt;0)*$G18</f>
        <v>0</v>
      </c>
      <c r="JW18" s="1040">
        <f>$D18*[7]Demanda!JW64*(JW$10&gt;=$H18)*($F18&lt;&gt;0)*$G18</f>
        <v>0</v>
      </c>
      <c r="JX18" s="1040">
        <f>$D18*[7]Demanda!JX64*(JX$10&gt;=$H18)*($F18&lt;&gt;0)*$G18</f>
        <v>0</v>
      </c>
      <c r="JY18" s="1040">
        <f>$D18*[7]Demanda!JY64*(JY$10&gt;=$H18)*($F18&lt;&gt;0)*$G18</f>
        <v>0</v>
      </c>
      <c r="JZ18" s="1040">
        <f>$D18*[7]Demanda!JZ64*(JZ$10&gt;=$H18)*($F18&lt;&gt;0)*$G18</f>
        <v>0</v>
      </c>
      <c r="KA18" s="1040">
        <f>$D18*[7]Demanda!KA64*(KA$10&gt;=$H18)*($F18&lt;&gt;0)*$G18</f>
        <v>0</v>
      </c>
      <c r="KB18" s="1040">
        <f>$D18*[7]Demanda!KB64*(KB$10&gt;=$H18)*($F18&lt;&gt;0)*$G18</f>
        <v>0</v>
      </c>
      <c r="KC18" s="1040">
        <f>$D18*[7]Demanda!KC64*(KC$10&gt;=$H18)*($F18&lt;&gt;0)*$G18</f>
        <v>0</v>
      </c>
      <c r="KD18" s="1040">
        <f>$D18*[7]Demanda!KD64*(KD$10&gt;=$H18)*($F18&lt;&gt;0)*$G18</f>
        <v>0</v>
      </c>
      <c r="KE18" s="1040">
        <f>$D18*[7]Demanda!KE64*(KE$10&gt;=$H18)*($F18&lt;&gt;0)*$G18</f>
        <v>0</v>
      </c>
      <c r="KF18" s="1040">
        <f>$D18*[7]Demanda!KF64*(KF$10&gt;=$H18)*($F18&lt;&gt;0)*$G18</f>
        <v>0</v>
      </c>
      <c r="KG18" s="1040">
        <f>$D18*[7]Demanda!KG64*(KG$10&gt;=$H18)*($F18&lt;&gt;0)*$G18</f>
        <v>0</v>
      </c>
      <c r="KH18" s="1040">
        <f>$D18*[7]Demanda!KH64*(KH$10&gt;=$H18)*($F18&lt;&gt;0)*$G18</f>
        <v>0</v>
      </c>
      <c r="KI18" s="1040">
        <f>$D18*[7]Demanda!KI64*(KI$10&gt;=$H18)*($F18&lt;&gt;0)*$G18</f>
        <v>0</v>
      </c>
      <c r="KJ18" s="1040">
        <f>$D18*[7]Demanda!KJ64*(KJ$10&gt;=$H18)*($F18&lt;&gt;0)*$G18</f>
        <v>0</v>
      </c>
      <c r="KK18" s="1040">
        <f>$D18*[7]Demanda!KK64*(KK$10&gt;=$H18)*($F18&lt;&gt;0)*$G18</f>
        <v>0</v>
      </c>
      <c r="KL18" s="1040">
        <f>$D18*[7]Demanda!KL64*(KL$10&gt;=$H18)*($F18&lt;&gt;0)*$G18</f>
        <v>0</v>
      </c>
      <c r="KM18" s="1040">
        <f>$D18*[7]Demanda!KM64*(KM$10&gt;=$H18)*($F18&lt;&gt;0)*$G18</f>
        <v>0</v>
      </c>
      <c r="KN18" s="1040">
        <f>$D18*[7]Demanda!KN64*(KN$10&gt;=$H18)*($F18&lt;&gt;0)*$G18</f>
        <v>0</v>
      </c>
      <c r="KO18" s="1040">
        <f>$D18*[7]Demanda!KO64*(KO$10&gt;=$H18)*($F18&lt;&gt;0)*$G18</f>
        <v>0</v>
      </c>
      <c r="KP18" s="1040">
        <f>$D18*[7]Demanda!KP64*(KP$10&gt;=$H18)*($F18&lt;&gt;0)*$G18</f>
        <v>0</v>
      </c>
      <c r="KQ18" s="1040">
        <f>$D18*[7]Demanda!KQ64*(KQ$10&gt;=$H18)*($F18&lt;&gt;0)*$G18</f>
        <v>0</v>
      </c>
      <c r="KR18" s="1040">
        <f>$D18*[7]Demanda!KR64*(KR$10&gt;=$H18)*($F18&lt;&gt;0)*$G18</f>
        <v>0</v>
      </c>
      <c r="KS18" s="1040">
        <f>$D18*[7]Demanda!KS64*(KS$10&gt;=$H18)*($F18&lt;&gt;0)*$G18</f>
        <v>0</v>
      </c>
      <c r="KT18" s="1040">
        <f>$D18*[7]Demanda!KT64*(KT$10&gt;=$H18)*($F18&lt;&gt;0)*$G18</f>
        <v>0</v>
      </c>
      <c r="KU18" s="1040">
        <f>$D18*[7]Demanda!KU64*(KU$10&gt;=$H18)*($F18&lt;&gt;0)*$G18</f>
        <v>0</v>
      </c>
      <c r="KV18" s="1040">
        <f>$D18*[7]Demanda!KV64*(KV$10&gt;=$H18)*($F18&lt;&gt;0)*$G18</f>
        <v>0</v>
      </c>
      <c r="KW18" s="1040">
        <f>$D18*[7]Demanda!KW64*(KW$10&gt;=$H18)*($F18&lt;&gt;0)*$G18</f>
        <v>0</v>
      </c>
      <c r="KX18" s="1040">
        <f>$D18*[7]Demanda!KX64*(KX$10&gt;=$H18)*($F18&lt;&gt;0)*$G18</f>
        <v>0</v>
      </c>
      <c r="KY18" s="1040">
        <f>$D18*[7]Demanda!KY64*(KY$10&gt;=$H18)*($F18&lt;&gt;0)*$G18</f>
        <v>0</v>
      </c>
      <c r="KZ18" s="1040">
        <f>$D18*[7]Demanda!KZ64*(KZ$10&gt;=$H18)*($F18&lt;&gt;0)*$G18</f>
        <v>0</v>
      </c>
      <c r="LA18" s="1040">
        <f>$D18*[7]Demanda!LA64*(LA$10&gt;=$H18)*($F18&lt;&gt;0)*$G18</f>
        <v>0</v>
      </c>
      <c r="LB18" s="1040">
        <f>$D18*[7]Demanda!LB64*(LB$10&gt;=$H18)*($F18&lt;&gt;0)*$G18</f>
        <v>0</v>
      </c>
      <c r="LC18" s="1040">
        <f>$D18*[7]Demanda!LC64*(LC$10&gt;=$H18)*($F18&lt;&gt;0)*$G18</f>
        <v>0</v>
      </c>
      <c r="LD18" s="1040">
        <f>$D18*[7]Demanda!LD64*(LD$10&gt;=$H18)*($F18&lt;&gt;0)*$G18</f>
        <v>0</v>
      </c>
      <c r="LE18" s="1040">
        <f>$D18*[7]Demanda!LE64*(LE$10&gt;=$H18)*($F18&lt;&gt;0)*$G18</f>
        <v>0</v>
      </c>
      <c r="LF18" s="1040">
        <f>$D18*[7]Demanda!LF64*(LF$10&gt;=$H18)*($F18&lt;&gt;0)*$G18</f>
        <v>0</v>
      </c>
      <c r="LG18" s="1040">
        <f>$D18*[7]Demanda!LG64*(LG$10&gt;=$H18)*($F18&lt;&gt;0)*$G18</f>
        <v>0</v>
      </c>
      <c r="LH18" s="1040">
        <f>$D18*[7]Demanda!LH64*(LH$10&gt;=$H18)*($F18&lt;&gt;0)*$G18</f>
        <v>0</v>
      </c>
      <c r="LI18" s="1040">
        <f>$D18*[7]Demanda!LI64*(LI$10&gt;=$H18)*($F18&lt;&gt;0)*$G18</f>
        <v>0</v>
      </c>
      <c r="LJ18" s="1040">
        <f>$D18*[7]Demanda!LJ64*(LJ$10&gt;=$H18)*($F18&lt;&gt;0)*$G18</f>
        <v>0</v>
      </c>
      <c r="LK18" s="1040">
        <f>$D18*[7]Demanda!LK64*(LK$10&gt;=$H18)*($F18&lt;&gt;0)*$G18</f>
        <v>0</v>
      </c>
      <c r="LL18" s="1040">
        <f>$D18*[7]Demanda!LL64*(LL$10&gt;=$H18)*($F18&lt;&gt;0)*$G18</f>
        <v>0</v>
      </c>
      <c r="LM18" s="1040">
        <f>$D18*[7]Demanda!LM64*(LM$10&gt;=$H18)*($F18&lt;&gt;0)*$G18</f>
        <v>0</v>
      </c>
      <c r="LN18" s="1040">
        <f>$D18*[7]Demanda!LN64*(LN$10&gt;=$H18)*($F18&lt;&gt;0)*$G18</f>
        <v>0</v>
      </c>
      <c r="LO18" s="1040">
        <f>$D18*[7]Demanda!LO64*(LO$10&gt;=$H18)*($F18&lt;&gt;0)*$G18</f>
        <v>0</v>
      </c>
      <c r="LP18" s="1040">
        <f>$D18*[7]Demanda!LP64*(LP$10&gt;=$H18)*($F18&lt;&gt;0)*$G18</f>
        <v>0</v>
      </c>
      <c r="LQ18" s="1040">
        <f>$D18*[7]Demanda!LQ64*(LQ$10&gt;=$H18)*($F18&lt;&gt;0)*$G18</f>
        <v>0</v>
      </c>
      <c r="LR18" s="1040">
        <f>$D18*[7]Demanda!LR64*(LR$10&gt;=$H18)*($F18&lt;&gt;0)*$G18</f>
        <v>0</v>
      </c>
      <c r="LS18" s="1040">
        <f>$D18*[7]Demanda!LS64*(LS$10&gt;=$H18)*($F18&lt;&gt;0)*$G18</f>
        <v>0</v>
      </c>
      <c r="LT18" s="1040">
        <f>$D18*[7]Demanda!LT64*(LT$10&gt;=$H18)*($F18&lt;&gt;0)*$G18</f>
        <v>0</v>
      </c>
      <c r="LU18" s="1040">
        <f>$D18*[7]Demanda!LU64*(LU$10&gt;=$H18)*($F18&lt;&gt;0)*$G18</f>
        <v>0</v>
      </c>
      <c r="LV18" s="1040">
        <f>$D18*[7]Demanda!LV64*(LV$10&gt;=$H18)*($F18&lt;&gt;0)*$G18</f>
        <v>0</v>
      </c>
      <c r="LW18" s="1040">
        <f>$D18*[7]Demanda!LW64*(LW$10&gt;=$H18)*($F18&lt;&gt;0)*$G18</f>
        <v>0</v>
      </c>
      <c r="LX18" s="1040">
        <f>$D18*[7]Demanda!LX64*(LX$10&gt;=$H18)*($F18&lt;&gt;0)*$G18</f>
        <v>0</v>
      </c>
      <c r="LY18" s="1040">
        <f>$D18*[7]Demanda!LY64*(LY$10&gt;=$H18)*($F18&lt;&gt;0)*$G18</f>
        <v>0</v>
      </c>
      <c r="LZ18" s="1040">
        <f>$D18*[7]Demanda!LZ64*(LZ$10&gt;=$H18)*($F18&lt;&gt;0)*$G18</f>
        <v>0</v>
      </c>
      <c r="MA18" s="1040">
        <f>$D18*[7]Demanda!MA64*(MA$10&gt;=$H18)*($F18&lt;&gt;0)*$G18</f>
        <v>0</v>
      </c>
      <c r="MB18" s="1040">
        <f>$D18*[7]Demanda!MB64*(MB$10&gt;=$H18)*($F18&lt;&gt;0)*$G18</f>
        <v>0</v>
      </c>
      <c r="MC18" s="1040">
        <f>$D18*[7]Demanda!MC64*(MC$10&gt;=$H18)*($F18&lt;&gt;0)*$G18</f>
        <v>0</v>
      </c>
      <c r="MD18" s="1040">
        <f>$D18*[7]Demanda!MD64*(MD$10&gt;=$H18)*($F18&lt;&gt;0)*$G18</f>
        <v>0</v>
      </c>
      <c r="ME18" s="1040">
        <f>$D18*[7]Demanda!ME64*(ME$10&gt;=$H18)*($F18&lt;&gt;0)*$G18</f>
        <v>0</v>
      </c>
      <c r="MF18" s="1040">
        <f>$D18*[7]Demanda!MF64*(MF$10&gt;=$H18)*($F18&lt;&gt;0)*$G18</f>
        <v>0</v>
      </c>
      <c r="MG18" s="1040">
        <f>$D18*[7]Demanda!MG64*(MG$10&gt;=$H18)*($F18&lt;&gt;0)*$G18</f>
        <v>0</v>
      </c>
      <c r="MH18" s="1040">
        <f>$D18*[7]Demanda!MH64*(MH$10&gt;=$H18)*($F18&lt;&gt;0)*$G18</f>
        <v>0</v>
      </c>
      <c r="MI18" s="1040">
        <f>$D18*[7]Demanda!MI64*(MI$10&gt;=$H18)*($F18&lt;&gt;0)*$G18</f>
        <v>0</v>
      </c>
      <c r="MJ18" s="1040">
        <f>$D18*[7]Demanda!MJ64*(MJ$10&gt;=$H18)*($F18&lt;&gt;0)*$G18</f>
        <v>0</v>
      </c>
      <c r="MK18" s="1040">
        <f>$D18*[7]Demanda!MK64*(MK$10&gt;=$H18)*($F18&lt;&gt;0)*$G18</f>
        <v>0</v>
      </c>
      <c r="ML18" s="1040">
        <f>$D18*[7]Demanda!ML64*(ML$10&gt;=$H18)*($F18&lt;&gt;0)*$G18</f>
        <v>0</v>
      </c>
      <c r="MM18" s="1040">
        <f>$D18*[7]Demanda!MM64*(MM$10&gt;=$H18)*($F18&lt;&gt;0)*$G18</f>
        <v>0</v>
      </c>
      <c r="MN18" s="1040">
        <f>$D18*[7]Demanda!MN64*(MN$10&gt;=$H18)*($F18&lt;&gt;0)*$G18</f>
        <v>0</v>
      </c>
      <c r="MO18" s="1040">
        <f>$D18*[7]Demanda!MO64*(MO$10&gt;=$H18)*($F18&lt;&gt;0)*$G18</f>
        <v>0</v>
      </c>
      <c r="MP18" s="1040">
        <f>$D18*[7]Demanda!MP64*(MP$10&gt;=$H18)*($F18&lt;&gt;0)*$G18</f>
        <v>0</v>
      </c>
      <c r="MQ18" s="1040">
        <f>$D18*[7]Demanda!MQ64*(MQ$10&gt;=$H18)*($F18&lt;&gt;0)*$G18</f>
        <v>0</v>
      </c>
      <c r="MR18" s="1040">
        <f>$D18*[7]Demanda!MR64*(MR$10&gt;=$H18)*($F18&lt;&gt;0)*$G18</f>
        <v>0</v>
      </c>
      <c r="MS18" s="1040">
        <f>$D18*[7]Demanda!MS64*(MS$10&gt;=$H18)*($F18&lt;&gt;0)*$G18</f>
        <v>0</v>
      </c>
      <c r="MT18" s="1040">
        <f>$D18*[7]Demanda!MT64*(MT$10&gt;=$H18)*($F18&lt;&gt;0)*$G18</f>
        <v>0</v>
      </c>
      <c r="MU18" s="1040">
        <f>$D18*[7]Demanda!MU64*(MU$10&gt;=$H18)*($F18&lt;&gt;0)*$G18</f>
        <v>0</v>
      </c>
      <c r="MV18" s="1040">
        <f>$D18*[7]Demanda!MV64*(MV$10&gt;=$H18)*($F18&lt;&gt;0)*$G18</f>
        <v>0</v>
      </c>
      <c r="MW18" s="1040">
        <f>$D18*[7]Demanda!MW64*(MW$10&gt;=$H18)*($F18&lt;&gt;0)*$G18</f>
        <v>0</v>
      </c>
      <c r="MX18" s="1040">
        <f>$D18*[7]Demanda!MX64*(MX$10&gt;=$H18)*($F18&lt;&gt;0)*$G18</f>
        <v>0</v>
      </c>
      <c r="MY18" s="1040">
        <f>$D18*[7]Demanda!MY64*(MY$10&gt;=$H18)*($F18&lt;&gt;0)*$G18</f>
        <v>0</v>
      </c>
      <c r="MZ18" s="1040">
        <f>$D18*[7]Demanda!MZ64*(MZ$10&gt;=$H18)*($F18&lt;&gt;0)*$G18</f>
        <v>0</v>
      </c>
      <c r="NA18" s="1040">
        <f>$D18*[7]Demanda!NA64*(NA$10&gt;=$H18)*($F18&lt;&gt;0)*$G18</f>
        <v>0</v>
      </c>
      <c r="NB18" s="1040">
        <f>$D18*[7]Demanda!NB64*(NB$10&gt;=$H18)*($F18&lt;&gt;0)*$G18</f>
        <v>0</v>
      </c>
      <c r="NC18" s="1040">
        <f>$D18*[7]Demanda!NC64*(NC$10&gt;=$H18)*($F18&lt;&gt;0)*$G18</f>
        <v>0</v>
      </c>
      <c r="ND18" s="1040">
        <f>$D18*[7]Demanda!ND64*(ND$10&gt;=$H18)*($F18&lt;&gt;0)*$G18</f>
        <v>0</v>
      </c>
      <c r="NE18" s="1040">
        <f>$D18*[7]Demanda!NE64*(NE$10&gt;=$H18)*($F18&lt;&gt;0)*$G18</f>
        <v>0</v>
      </c>
      <c r="NF18" s="1040">
        <f>$D18*[7]Demanda!NF64*(NF$10&gt;=$H18)*($F18&lt;&gt;0)*$G18</f>
        <v>0</v>
      </c>
      <c r="NG18" s="1040">
        <f>$D18*[7]Demanda!NG64*(NG$10&gt;=$H18)*($F18&lt;&gt;0)*$G18</f>
        <v>0</v>
      </c>
      <c r="NH18" s="1040">
        <f>$D18*[7]Demanda!NH64*(NH$10&gt;=$H18)*($F18&lt;&gt;0)*$G18</f>
        <v>0</v>
      </c>
      <c r="NI18" s="1040">
        <f>$D18*[7]Demanda!NI64*(NI$10&gt;=$H18)*($F18&lt;&gt;0)*$G18</f>
        <v>0</v>
      </c>
      <c r="NJ18" s="1040">
        <f>$D18*[7]Demanda!NJ64*(NJ$10&gt;=$H18)*($F18&lt;&gt;0)*$G18</f>
        <v>0</v>
      </c>
      <c r="NK18" s="1040">
        <f>$D18*[7]Demanda!NK64*(NK$10&gt;=$H18)*($F18&lt;&gt;0)*$G18</f>
        <v>0</v>
      </c>
      <c r="NL18" s="1040">
        <f>$D18*[7]Demanda!NL64*(NL$10&gt;=$H18)*($F18&lt;&gt;0)*$G18</f>
        <v>0</v>
      </c>
      <c r="NM18" s="1040">
        <f>$D18*[7]Demanda!NM64*(NM$10&gt;=$H18)*($F18&lt;&gt;0)*$G18</f>
        <v>0</v>
      </c>
      <c r="NN18" s="1040">
        <f>$D18*[7]Demanda!NN64*(NN$10&gt;=$H18)*($F18&lt;&gt;0)*$G18</f>
        <v>0</v>
      </c>
      <c r="NO18" s="1040">
        <f>$D18*[7]Demanda!NO64*(NO$10&gt;=$H18)*($F18&lt;&gt;0)*$G18</f>
        <v>0</v>
      </c>
      <c r="NP18" s="1040">
        <f>$D18*[7]Demanda!NP64*(NP$10&gt;=$H18)*($F18&lt;&gt;0)*$G18</f>
        <v>0</v>
      </c>
      <c r="NQ18" s="1040">
        <f>$D18*[7]Demanda!NQ64*(NQ$10&gt;=$H18)*($F18&lt;&gt;0)*$G18</f>
        <v>0</v>
      </c>
      <c r="NR18" s="1040">
        <f>$D18*[7]Demanda!NR64*(NR$10&gt;=$H18)*($F18&lt;&gt;0)*$G18</f>
        <v>0</v>
      </c>
      <c r="NS18" s="1040">
        <f>$D18*[7]Demanda!NS64*(NS$10&gt;=$H18)*($F18&lt;&gt;0)*$G18</f>
        <v>0</v>
      </c>
      <c r="NT18" s="1040">
        <f>$D18*[7]Demanda!NT64*(NT$10&gt;=$H18)*($F18&lt;&gt;0)*$G18</f>
        <v>0</v>
      </c>
      <c r="NU18" s="1040">
        <f>$D18*[7]Demanda!NU64*(NU$10&gt;=$H18)*($F18&lt;&gt;0)*$G18</f>
        <v>0</v>
      </c>
      <c r="NV18" s="1040">
        <f>$D18*[7]Demanda!NV64*(NV$10&gt;=$H18)*($F18&lt;&gt;0)*$G18</f>
        <v>0</v>
      </c>
      <c r="NW18" s="1040">
        <f>$D18*[7]Demanda!NW64*(NW$10&gt;=$H18)*($F18&lt;&gt;0)*$G18</f>
        <v>0</v>
      </c>
      <c r="NX18" s="1040">
        <f>$D18*[7]Demanda!NX64*(NX$10&gt;=$H18)*($F18&lt;&gt;0)*$G18</f>
        <v>0</v>
      </c>
      <c r="NY18" s="1040">
        <f>$D18*[7]Demanda!NY64*(NY$10&gt;=$H18)*($F18&lt;&gt;0)*$G18</f>
        <v>0</v>
      </c>
      <c r="NZ18" s="1040">
        <f>$D18*[7]Demanda!NZ64*(NZ$10&gt;=$H18)*($F18&lt;&gt;0)*$G18</f>
        <v>0</v>
      </c>
      <c r="OA18" s="1040">
        <f>$D18*[7]Demanda!OA64*(OA$10&gt;=$H18)*($F18&lt;&gt;0)*$G18</f>
        <v>0</v>
      </c>
      <c r="OB18" s="1040">
        <f>$D18*[7]Demanda!OB64*(OB$10&gt;=$H18)*($F18&lt;&gt;0)*$G18</f>
        <v>0</v>
      </c>
      <c r="OC18" s="1040">
        <f>$D18*[7]Demanda!OC64*(OC$10&gt;=$H18)*($F18&lt;&gt;0)*$G18</f>
        <v>0</v>
      </c>
      <c r="OD18" s="1040">
        <f>$D18*[7]Demanda!OD64*(OD$10&gt;=$H18)*($F18&lt;&gt;0)*$G18</f>
        <v>0</v>
      </c>
      <c r="OE18" s="1040">
        <f>$D18*[7]Demanda!OE64*(OE$10&gt;=$H18)*($F18&lt;&gt;0)*$G18</f>
        <v>0</v>
      </c>
      <c r="OF18" s="1040">
        <f>$D18*[7]Demanda!OF64*(OF$10&gt;=$H18)*($F18&lt;&gt;0)*$G18</f>
        <v>0</v>
      </c>
      <c r="OG18" s="1040">
        <f>$D18*[7]Demanda!OG64*(OG$10&gt;=$H18)*($F18&lt;&gt;0)*$G18</f>
        <v>0</v>
      </c>
      <c r="OH18" s="1040">
        <f>$D18*[7]Demanda!OH64*(OH$10&gt;=$H18)*($F18&lt;&gt;0)*$G18</f>
        <v>0</v>
      </c>
      <c r="OI18" s="1040">
        <f>$D18*[7]Demanda!OI64*(OI$10&gt;=$H18)*($F18&lt;&gt;0)*$G18</f>
        <v>0</v>
      </c>
      <c r="OJ18" s="1040">
        <f>$D18*[7]Demanda!OJ64*(OJ$10&gt;=$H18)*($F18&lt;&gt;0)*$G18</f>
        <v>0</v>
      </c>
      <c r="OK18" s="1040">
        <f>$D18*[7]Demanda!OK64*(OK$10&gt;=$H18)*($F18&lt;&gt;0)*$G18</f>
        <v>0</v>
      </c>
      <c r="OL18" s="1040">
        <f>$D18*[7]Demanda!OL64*(OL$10&gt;=$H18)*($F18&lt;&gt;0)*$G18</f>
        <v>0</v>
      </c>
      <c r="OM18" s="1040">
        <f>$D18*[7]Demanda!OM64*(OM$10&gt;=$H18)*($F18&lt;&gt;0)*$G18</f>
        <v>0</v>
      </c>
      <c r="ON18" s="1040">
        <f>$D18*[7]Demanda!ON64*(ON$10&gt;=$H18)*($F18&lt;&gt;0)*$G18</f>
        <v>0</v>
      </c>
      <c r="OO18" s="1040">
        <f>$D18*[7]Demanda!OO64*(OO$10&gt;=$H18)*($F18&lt;&gt;0)*$G18</f>
        <v>0</v>
      </c>
      <c r="OP18" s="1040">
        <f>$D18*[7]Demanda!OP64*(OP$10&gt;=$H18)*($F18&lt;&gt;0)*$G18</f>
        <v>0</v>
      </c>
      <c r="OQ18" s="1040">
        <f>$D18*[7]Demanda!OQ64*(OQ$10&gt;=$H18)*($F18&lt;&gt;0)*$G18</f>
        <v>0</v>
      </c>
      <c r="OR18" s="1040">
        <f>$D18*[7]Demanda!OR64*(OR$10&gt;=$H18)*($F18&lt;&gt;0)*$G18</f>
        <v>0</v>
      </c>
      <c r="OS18" s="1040">
        <f>$D18*[7]Demanda!OS64*(OS$10&gt;=$H18)*($F18&lt;&gt;0)*$G18</f>
        <v>0</v>
      </c>
      <c r="OT18" s="1040">
        <f>$D18*[7]Demanda!OT64*(OT$10&gt;=$H18)*($F18&lt;&gt;0)*$G18</f>
        <v>0</v>
      </c>
      <c r="OU18" s="1040">
        <f>$D18*[7]Demanda!OU64*(OU$10&gt;=$H18)*($F18&lt;&gt;0)*$G18</f>
        <v>0</v>
      </c>
      <c r="OV18" s="1040">
        <f>$D18*[7]Demanda!OV64*(OV$10&gt;=$H18)*($F18&lt;&gt;0)*$G18</f>
        <v>0</v>
      </c>
      <c r="OW18" s="1040">
        <f>$D18*[7]Demanda!OW64*(OW$10&gt;=$H18)*($F18&lt;&gt;0)*$G18</f>
        <v>0</v>
      </c>
      <c r="OX18" s="1040">
        <f>$D18*[7]Demanda!OX64*(OX$10&gt;=$H18)*($F18&lt;&gt;0)*$G18</f>
        <v>0</v>
      </c>
      <c r="OY18" s="1040">
        <f>$D18*[7]Demanda!OY64*(OY$10&gt;=$H18)*($F18&lt;&gt;0)*$G18</f>
        <v>0</v>
      </c>
      <c r="OZ18" s="1040">
        <f>$D18*[7]Demanda!OZ64*(OZ$10&gt;=$H18)*($F18&lt;&gt;0)*$G18</f>
        <v>0</v>
      </c>
      <c r="PA18" s="1040">
        <f>$D18*[7]Demanda!PA64*(PA$10&gt;=$H18)*($F18&lt;&gt;0)*$G18</f>
        <v>0</v>
      </c>
      <c r="PB18" s="1040">
        <f>$D18*[7]Demanda!PB64*(PB$10&gt;=$H18)*($F18&lt;&gt;0)*$G18</f>
        <v>0</v>
      </c>
      <c r="PC18" s="1040">
        <f>$D18*[7]Demanda!PC64*(PC$10&gt;=$H18)*($F18&lt;&gt;0)*$G18</f>
        <v>0</v>
      </c>
      <c r="PD18" s="1040">
        <f>$D18*[7]Demanda!PD64*(PD$10&gt;=$H18)*($F18&lt;&gt;0)*$G18</f>
        <v>0</v>
      </c>
      <c r="PE18" s="1040">
        <f>$D18*[7]Demanda!PE64*(PE$10&gt;=$H18)*($F18&lt;&gt;0)*$G18</f>
        <v>0</v>
      </c>
      <c r="PF18" s="1040">
        <f>$D18*[7]Demanda!PF64*(PF$10&gt;=$H18)*($F18&lt;&gt;0)*$G18</f>
        <v>0</v>
      </c>
      <c r="PG18" s="1040">
        <f>$D18*[7]Demanda!PG64*(PG$10&gt;=$H18)*($F18&lt;&gt;0)*$G18</f>
        <v>0</v>
      </c>
      <c r="PH18" s="1040">
        <f>$D18*[7]Demanda!PH64*(PH$10&gt;=$H18)*($F18&lt;&gt;0)*$G18</f>
        <v>0</v>
      </c>
      <c r="PI18" s="1040">
        <f>$D18*[7]Demanda!PI64*(PI$10&gt;=$H18)*($F18&lt;&gt;0)*$G18</f>
        <v>0</v>
      </c>
      <c r="PJ18" s="1040">
        <f>$D18*[7]Demanda!PJ64*(PJ$10&gt;=$H18)*($F18&lt;&gt;0)*$G18</f>
        <v>0</v>
      </c>
      <c r="PK18" s="1040">
        <f>$D18*[7]Demanda!PK64*(PK$10&gt;=$H18)*($F18&lt;&gt;0)*$G18</f>
        <v>0</v>
      </c>
      <c r="PL18" s="1040">
        <f>$D18*[7]Demanda!PL64*(PL$10&gt;=$H18)*($F18&lt;&gt;0)*$G18</f>
        <v>0</v>
      </c>
      <c r="PM18" s="782" t="s">
        <v>501</v>
      </c>
    </row>
    <row r="19" spans="2:429">
      <c r="B19" s="1183" t="str">
        <f>[7]Premissário!B9</f>
        <v>Lanchonete/Grab-and-Go (A&amp;B)</v>
      </c>
      <c r="C19" s="1035"/>
      <c r="D19" s="1184">
        <f>[7]Premissário!G9*[7]Infomemo!$F$335</f>
        <v>14.66002404011919</v>
      </c>
      <c r="E19" s="1069" t="s">
        <v>1074</v>
      </c>
      <c r="F19" s="1069" t="s">
        <v>1073</v>
      </c>
      <c r="G19" s="1185">
        <v>0.05</v>
      </c>
      <c r="H19" s="1069">
        <v>25</v>
      </c>
      <c r="I19" s="1040">
        <f>$D19*[7]Demanda!I65*(I$10&gt;=$H19)*($F19&lt;&gt;0)*$G19</f>
        <v>0</v>
      </c>
      <c r="J19" s="1040">
        <f>$D19*[7]Demanda!J65*(J$10&gt;=$H19)*($F19&lt;&gt;0)*$G19</f>
        <v>0</v>
      </c>
      <c r="K19" s="1040">
        <f>$D19*[7]Demanda!K65*(K$10&gt;=$H19)*($F19&lt;&gt;0)*$G19</f>
        <v>0</v>
      </c>
      <c r="L19" s="1040">
        <f>$D19*[7]Demanda!L65*(L$10&gt;=$H19)*($F19&lt;&gt;0)*$G19</f>
        <v>0</v>
      </c>
      <c r="M19" s="1040">
        <f>$D19*[7]Demanda!M65*(M$10&gt;=$H19)*($F19&lt;&gt;0)*$G19</f>
        <v>0</v>
      </c>
      <c r="N19" s="1040">
        <f>$D19*[7]Demanda!N65*(N$10&gt;=$H19)*($F19&lt;&gt;0)*$G19</f>
        <v>0</v>
      </c>
      <c r="O19" s="1040">
        <f>$D19*[7]Demanda!O65*(O$10&gt;=$H19)*($F19&lt;&gt;0)*$G19</f>
        <v>0</v>
      </c>
      <c r="P19" s="1040">
        <f>$D19*[7]Demanda!P65*(P$10&gt;=$H19)*($F19&lt;&gt;0)*$G19</f>
        <v>0</v>
      </c>
      <c r="Q19" s="1040">
        <f>$D19*[7]Demanda!Q65*(Q$10&gt;=$H19)*($F19&lt;&gt;0)*$G19</f>
        <v>0</v>
      </c>
      <c r="R19" s="1040">
        <f>$D19*[7]Demanda!R65*(R$10&gt;=$H19)*($F19&lt;&gt;0)*$G19</f>
        <v>0</v>
      </c>
      <c r="S19" s="1040">
        <f>$D19*[7]Demanda!S65*(S$10&gt;=$H19)*($F19&lt;&gt;0)*$G19</f>
        <v>0</v>
      </c>
      <c r="T19" s="1040">
        <f>$D19*[7]Demanda!T65*(T$10&gt;=$H19)*($F19&lt;&gt;0)*$G19</f>
        <v>0</v>
      </c>
      <c r="U19" s="1040">
        <f>$D19*[7]Demanda!U65*(U$10&gt;=$H19)*($F19&lt;&gt;0)*$G19</f>
        <v>0</v>
      </c>
      <c r="V19" s="1040">
        <f>$D19*[7]Demanda!V65*(V$10&gt;=$H19)*($F19&lt;&gt;0)*$G19</f>
        <v>0</v>
      </c>
      <c r="W19" s="1040">
        <f>$D19*[7]Demanda!W65*(W$10&gt;=$H19)*($F19&lt;&gt;0)*$G19</f>
        <v>0</v>
      </c>
      <c r="X19" s="1040">
        <f>$D19*[7]Demanda!X65*(X$10&gt;=$H19)*($F19&lt;&gt;0)*$G19</f>
        <v>0</v>
      </c>
      <c r="Y19" s="1040">
        <f>$D19*[7]Demanda!Y65*(Y$10&gt;=$H19)*($F19&lt;&gt;0)*$G19</f>
        <v>0</v>
      </c>
      <c r="Z19" s="1040">
        <f>$D19*[7]Demanda!Z65*(Z$10&gt;=$H19)*($F19&lt;&gt;0)*$G19</f>
        <v>0</v>
      </c>
      <c r="AA19" s="1040">
        <f>$D19*[7]Demanda!AA65*(AA$10&gt;=$H19)*($F19&lt;&gt;0)*$G19</f>
        <v>0</v>
      </c>
      <c r="AB19" s="1040">
        <f>$D19*[7]Demanda!AB65*(AB$10&gt;=$H19)*($F19&lt;&gt;0)*$G19</f>
        <v>0</v>
      </c>
      <c r="AC19" s="1040">
        <f>$D19*[7]Demanda!AC65*(AC$10&gt;=$H19)*($F19&lt;&gt;0)*$G19</f>
        <v>0</v>
      </c>
      <c r="AD19" s="1040">
        <f>$D19*[7]Demanda!AD65*(AD$10&gt;=$H19)*($F19&lt;&gt;0)*$G19</f>
        <v>0</v>
      </c>
      <c r="AE19" s="1040">
        <f>$D19*[7]Demanda!AE65*(AE$10&gt;=$H19)*($F19&lt;&gt;0)*$G19</f>
        <v>0</v>
      </c>
      <c r="AF19" s="1040">
        <f>$D19*[7]Demanda!AF65*(AF$10&gt;=$H19)*($F19&lt;&gt;0)*$G19</f>
        <v>0</v>
      </c>
      <c r="AG19" s="1040">
        <f>$D19*[7]Demanda!AG65*(AG$10&gt;=$H19)*($F19&lt;&gt;0)*$G19</f>
        <v>20321.064157673449</v>
      </c>
      <c r="AH19" s="1040">
        <f>$D19*[7]Demanda!AH65*(AH$10&gt;=$H19)*($F19&lt;&gt;0)*$G19</f>
        <v>20321.064157673449</v>
      </c>
      <c r="AI19" s="1040">
        <f>$D19*[7]Demanda!AI65*(AI$10&gt;=$H19)*($F19&lt;&gt;0)*$G19</f>
        <v>20321.064157673449</v>
      </c>
      <c r="AJ19" s="1040">
        <f>$D19*[7]Demanda!AJ65*(AJ$10&gt;=$H19)*($F19&lt;&gt;0)*$G19</f>
        <v>20321.064157673449</v>
      </c>
      <c r="AK19" s="1040">
        <f>$D19*[7]Demanda!AK65*(AK$10&gt;=$H19)*($F19&lt;&gt;0)*$G19</f>
        <v>20321.064157673449</v>
      </c>
      <c r="AL19" s="1040">
        <f>$D19*[7]Demanda!AL65*(AL$10&gt;=$H19)*($F19&lt;&gt;0)*$G19</f>
        <v>20321.064157673449</v>
      </c>
      <c r="AM19" s="1040">
        <f>$D19*[7]Demanda!AM65*(AM$10&gt;=$H19)*($F19&lt;&gt;0)*$G19</f>
        <v>20321.064157673449</v>
      </c>
      <c r="AN19" s="1040">
        <f>$D19*[7]Demanda!AN65*(AN$10&gt;=$H19)*($F19&lt;&gt;0)*$G19</f>
        <v>20321.064157673449</v>
      </c>
      <c r="AO19" s="1040">
        <f>$D19*[7]Demanda!AO65*(AO$10&gt;=$H19)*($F19&lt;&gt;0)*$G19</f>
        <v>20321.064157673449</v>
      </c>
      <c r="AP19" s="1040">
        <f>$D19*[7]Demanda!AP65*(AP$10&gt;=$H19)*($F19&lt;&gt;0)*$G19</f>
        <v>20321.064157673449</v>
      </c>
      <c r="AQ19" s="1040">
        <f>$D19*[7]Demanda!AQ65*(AQ$10&gt;=$H19)*($F19&lt;&gt;0)*$G19</f>
        <v>20321.064157673449</v>
      </c>
      <c r="AR19" s="1040">
        <f>$D19*[7]Demanda!AR65*(AR$10&gt;=$H19)*($F19&lt;&gt;0)*$G19</f>
        <v>20321.064157673449</v>
      </c>
      <c r="AS19" s="1040">
        <f>$D19*[7]Demanda!AS65*(AS$10&gt;=$H19)*($F19&lt;&gt;0)*$G19</f>
        <v>20998.784214256924</v>
      </c>
      <c r="AT19" s="1040">
        <f>$D19*[7]Demanda!AT65*(AT$10&gt;=$H19)*($F19&lt;&gt;0)*$G19</f>
        <v>20998.784214256924</v>
      </c>
      <c r="AU19" s="1040">
        <f>$D19*[7]Demanda!AU65*(AU$10&gt;=$H19)*($F19&lt;&gt;0)*$G19</f>
        <v>20998.784214256924</v>
      </c>
      <c r="AV19" s="1040">
        <f>$D19*[7]Demanda!AV65*(AV$10&gt;=$H19)*($F19&lt;&gt;0)*$G19</f>
        <v>20998.784214256924</v>
      </c>
      <c r="AW19" s="1040">
        <f>$D19*[7]Demanda!AW65*(AW$10&gt;=$H19)*($F19&lt;&gt;0)*$G19</f>
        <v>20998.784214256924</v>
      </c>
      <c r="AX19" s="1040">
        <f>$D19*[7]Demanda!AX65*(AX$10&gt;=$H19)*($F19&lt;&gt;0)*$G19</f>
        <v>20998.784214256924</v>
      </c>
      <c r="AY19" s="1040">
        <f>$D19*[7]Demanda!AY65*(AY$10&gt;=$H19)*($F19&lt;&gt;0)*$G19</f>
        <v>20998.784214256924</v>
      </c>
      <c r="AZ19" s="1040">
        <f>$D19*[7]Demanda!AZ65*(AZ$10&gt;=$H19)*($F19&lt;&gt;0)*$G19</f>
        <v>20998.784214256924</v>
      </c>
      <c r="BA19" s="1040">
        <f>$D19*[7]Demanda!BA65*(BA$10&gt;=$H19)*($F19&lt;&gt;0)*$G19</f>
        <v>20998.784214256924</v>
      </c>
      <c r="BB19" s="1040">
        <f>$D19*[7]Demanda!BB65*(BB$10&gt;=$H19)*($F19&lt;&gt;0)*$G19</f>
        <v>20998.784214256924</v>
      </c>
      <c r="BC19" s="1040">
        <f>$D19*[7]Demanda!BC65*(BC$10&gt;=$H19)*($F19&lt;&gt;0)*$G19</f>
        <v>20998.784214256924</v>
      </c>
      <c r="BD19" s="1040">
        <f>$D19*[7]Demanda!BD65*(BD$10&gt;=$H19)*($F19&lt;&gt;0)*$G19</f>
        <v>20998.784214256924</v>
      </c>
      <c r="BE19" s="1040">
        <f>$D19*[7]Demanda!BE65*(BE$10&gt;=$H19)*($F19&lt;&gt;0)*$G19</f>
        <v>21670.930404075196</v>
      </c>
      <c r="BF19" s="1040">
        <f>$D19*[7]Demanda!BF65*(BF$10&gt;=$H19)*($F19&lt;&gt;0)*$G19</f>
        <v>21670.930404075196</v>
      </c>
      <c r="BG19" s="1040">
        <f>$D19*[7]Demanda!BG65*(BG$10&gt;=$H19)*($F19&lt;&gt;0)*$G19</f>
        <v>21670.930404075196</v>
      </c>
      <c r="BH19" s="1040">
        <f>$D19*[7]Demanda!BH65*(BH$10&gt;=$H19)*($F19&lt;&gt;0)*$G19</f>
        <v>21670.930404075196</v>
      </c>
      <c r="BI19" s="1040">
        <f>$D19*[7]Demanda!BI65*(BI$10&gt;=$H19)*($F19&lt;&gt;0)*$G19</f>
        <v>21670.930404075196</v>
      </c>
      <c r="BJ19" s="1040">
        <f>$D19*[7]Demanda!BJ65*(BJ$10&gt;=$H19)*($F19&lt;&gt;0)*$G19</f>
        <v>21670.930404075196</v>
      </c>
      <c r="BK19" s="1040">
        <f>$D19*[7]Demanda!BK65*(BK$10&gt;=$H19)*($F19&lt;&gt;0)*$G19</f>
        <v>21670.930404075196</v>
      </c>
      <c r="BL19" s="1040">
        <f>$D19*[7]Demanda!BL65*(BL$10&gt;=$H19)*($F19&lt;&gt;0)*$G19</f>
        <v>21670.930404075196</v>
      </c>
      <c r="BM19" s="1040">
        <f>$D19*[7]Demanda!BM65*(BM$10&gt;=$H19)*($F19&lt;&gt;0)*$G19</f>
        <v>21670.930404075196</v>
      </c>
      <c r="BN19" s="1040">
        <f>$D19*[7]Demanda!BN65*(BN$10&gt;=$H19)*($F19&lt;&gt;0)*$G19</f>
        <v>21670.930404075196</v>
      </c>
      <c r="BO19" s="1040">
        <f>$D19*[7]Demanda!BO65*(BO$10&gt;=$H19)*($F19&lt;&gt;0)*$G19</f>
        <v>21670.930404075196</v>
      </c>
      <c r="BP19" s="1040">
        <f>$D19*[7]Demanda!BP65*(BP$10&gt;=$H19)*($F19&lt;&gt;0)*$G19</f>
        <v>21670.930404075196</v>
      </c>
      <c r="BQ19" s="1040">
        <f>$D19*[7]Demanda!BQ65*(BQ$10&gt;=$H19)*($F19&lt;&gt;0)*$G19</f>
        <v>21752.654426040932</v>
      </c>
      <c r="BR19" s="1040">
        <f>$D19*[7]Demanda!BR65*(BR$10&gt;=$H19)*($F19&lt;&gt;0)*$G19</f>
        <v>21752.654426040932</v>
      </c>
      <c r="BS19" s="1040">
        <f>$D19*[7]Demanda!BS65*(BS$10&gt;=$H19)*($F19&lt;&gt;0)*$G19</f>
        <v>21752.654426040932</v>
      </c>
      <c r="BT19" s="1040">
        <f>$D19*[7]Demanda!BT65*(BT$10&gt;=$H19)*($F19&lt;&gt;0)*$G19</f>
        <v>21752.654426040932</v>
      </c>
      <c r="BU19" s="1040">
        <f>$D19*[7]Demanda!BU65*(BU$10&gt;=$H19)*($F19&lt;&gt;0)*$G19</f>
        <v>21752.654426040932</v>
      </c>
      <c r="BV19" s="1040">
        <f>$D19*[7]Demanda!BV65*(BV$10&gt;=$H19)*($F19&lt;&gt;0)*$G19</f>
        <v>21752.654426040932</v>
      </c>
      <c r="BW19" s="1040">
        <f>$D19*[7]Demanda!BW65*(BW$10&gt;=$H19)*($F19&lt;&gt;0)*$G19</f>
        <v>21752.654426040932</v>
      </c>
      <c r="BX19" s="1040">
        <f>$D19*[7]Demanda!BX65*(BX$10&gt;=$H19)*($F19&lt;&gt;0)*$G19</f>
        <v>21752.654426040932</v>
      </c>
      <c r="BY19" s="1040">
        <f>$D19*[7]Demanda!BY65*(BY$10&gt;=$H19)*($F19&lt;&gt;0)*$G19</f>
        <v>21752.654426040932</v>
      </c>
      <c r="BZ19" s="1040">
        <f>$D19*[7]Demanda!BZ65*(BZ$10&gt;=$H19)*($F19&lt;&gt;0)*$G19</f>
        <v>21752.654426040932</v>
      </c>
      <c r="CA19" s="1040">
        <f>$D19*[7]Demanda!CA65*(CA$10&gt;=$H19)*($F19&lt;&gt;0)*$G19</f>
        <v>21752.654426040932</v>
      </c>
      <c r="CB19" s="1040">
        <f>$D19*[7]Demanda!CB65*(CB$10&gt;=$H19)*($F19&lt;&gt;0)*$G19</f>
        <v>21752.654426040932</v>
      </c>
      <c r="CC19" s="1040">
        <f>$D19*[7]Demanda!CC65*(CC$10&gt;=$H19)*($F19&lt;&gt;0)*$G19</f>
        <v>21829.156879052647</v>
      </c>
      <c r="CD19" s="1040">
        <f>$D19*[7]Demanda!CD65*(CD$10&gt;=$H19)*($F19&lt;&gt;0)*$G19</f>
        <v>21829.156879052647</v>
      </c>
      <c r="CE19" s="1040">
        <f>$D19*[7]Demanda!CE65*(CE$10&gt;=$H19)*($F19&lt;&gt;0)*$G19</f>
        <v>21829.156879052647</v>
      </c>
      <c r="CF19" s="1040">
        <f>$D19*[7]Demanda!CF65*(CF$10&gt;=$H19)*($F19&lt;&gt;0)*$G19</f>
        <v>21829.156879052647</v>
      </c>
      <c r="CG19" s="1040">
        <f>$D19*[7]Demanda!CG65*(CG$10&gt;=$H19)*($F19&lt;&gt;0)*$G19</f>
        <v>21829.156879052647</v>
      </c>
      <c r="CH19" s="1040">
        <f>$D19*[7]Demanda!CH65*(CH$10&gt;=$H19)*($F19&lt;&gt;0)*$G19</f>
        <v>21829.156879052647</v>
      </c>
      <c r="CI19" s="1040">
        <f>$D19*[7]Demanda!CI65*(CI$10&gt;=$H19)*($F19&lt;&gt;0)*$G19</f>
        <v>21829.156879052647</v>
      </c>
      <c r="CJ19" s="1040">
        <f>$D19*[7]Demanda!CJ65*(CJ$10&gt;=$H19)*($F19&lt;&gt;0)*$G19</f>
        <v>21829.156879052647</v>
      </c>
      <c r="CK19" s="1040">
        <f>$D19*[7]Demanda!CK65*(CK$10&gt;=$H19)*($F19&lt;&gt;0)*$G19</f>
        <v>21829.156879052647</v>
      </c>
      <c r="CL19" s="1040">
        <f>$D19*[7]Demanda!CL65*(CL$10&gt;=$H19)*($F19&lt;&gt;0)*$G19</f>
        <v>21829.156879052647</v>
      </c>
      <c r="CM19" s="1040">
        <f>$D19*[7]Demanda!CM65*(CM$10&gt;=$H19)*($F19&lt;&gt;0)*$G19</f>
        <v>21829.156879052647</v>
      </c>
      <c r="CN19" s="1040">
        <f>$D19*[7]Demanda!CN65*(CN$10&gt;=$H19)*($F19&lt;&gt;0)*$G19</f>
        <v>21829.156879052647</v>
      </c>
      <c r="CO19" s="1040">
        <f>$D19*[7]Demanda!CO65*(CO$10&gt;=$H19)*($F19&lt;&gt;0)*$G19</f>
        <v>21900.594500033545</v>
      </c>
      <c r="CP19" s="1040">
        <f>$D19*[7]Demanda!CP65*(CP$10&gt;=$H19)*($F19&lt;&gt;0)*$G19</f>
        <v>21900.594500033545</v>
      </c>
      <c r="CQ19" s="1040">
        <f>$D19*[7]Demanda!CQ65*(CQ$10&gt;=$H19)*($F19&lt;&gt;0)*$G19</f>
        <v>21900.594500033545</v>
      </c>
      <c r="CR19" s="1040">
        <f>$D19*[7]Demanda!CR65*(CR$10&gt;=$H19)*($F19&lt;&gt;0)*$G19</f>
        <v>21900.594500033545</v>
      </c>
      <c r="CS19" s="1040">
        <f>$D19*[7]Demanda!CS65*(CS$10&gt;=$H19)*($F19&lt;&gt;0)*$G19</f>
        <v>21900.594500033545</v>
      </c>
      <c r="CT19" s="1040">
        <f>$D19*[7]Demanda!CT65*(CT$10&gt;=$H19)*($F19&lt;&gt;0)*$G19</f>
        <v>21900.594500033545</v>
      </c>
      <c r="CU19" s="1040">
        <f>$D19*[7]Demanda!CU65*(CU$10&gt;=$H19)*($F19&lt;&gt;0)*$G19</f>
        <v>21900.594500033545</v>
      </c>
      <c r="CV19" s="1040">
        <f>$D19*[7]Demanda!CV65*(CV$10&gt;=$H19)*($F19&lt;&gt;0)*$G19</f>
        <v>21900.594500033545</v>
      </c>
      <c r="CW19" s="1040">
        <f>$D19*[7]Demanda!CW65*(CW$10&gt;=$H19)*($F19&lt;&gt;0)*$G19</f>
        <v>21900.594500033545</v>
      </c>
      <c r="CX19" s="1040">
        <f>$D19*[7]Demanda!CX65*(CX$10&gt;=$H19)*($F19&lt;&gt;0)*$G19</f>
        <v>21900.594500033545</v>
      </c>
      <c r="CY19" s="1040">
        <f>$D19*[7]Demanda!CY65*(CY$10&gt;=$H19)*($F19&lt;&gt;0)*$G19</f>
        <v>21900.594500033545</v>
      </c>
      <c r="CZ19" s="1040">
        <f>$D19*[7]Demanda!CZ65*(CZ$10&gt;=$H19)*($F19&lt;&gt;0)*$G19</f>
        <v>21900.594500033545</v>
      </c>
      <c r="DA19" s="1040">
        <f>$D19*[7]Demanda!DA65*(DA$10&gt;=$H19)*($F19&lt;&gt;0)*$G19</f>
        <v>21967.060703850777</v>
      </c>
      <c r="DB19" s="1040">
        <f>$D19*[7]Demanda!DB65*(DB$10&gt;=$H19)*($F19&lt;&gt;0)*$G19</f>
        <v>21967.060703850777</v>
      </c>
      <c r="DC19" s="1040">
        <f>$D19*[7]Demanda!DC65*(DC$10&gt;=$H19)*($F19&lt;&gt;0)*$G19</f>
        <v>21967.060703850777</v>
      </c>
      <c r="DD19" s="1040">
        <f>$D19*[7]Demanda!DD65*(DD$10&gt;=$H19)*($F19&lt;&gt;0)*$G19</f>
        <v>21967.060703850777</v>
      </c>
      <c r="DE19" s="1040">
        <f>$D19*[7]Demanda!DE65*(DE$10&gt;=$H19)*($F19&lt;&gt;0)*$G19</f>
        <v>21967.060703850777</v>
      </c>
      <c r="DF19" s="1040">
        <f>$D19*[7]Demanda!DF65*(DF$10&gt;=$H19)*($F19&lt;&gt;0)*$G19</f>
        <v>21967.060703850777</v>
      </c>
      <c r="DG19" s="1040">
        <f>$D19*[7]Demanda!DG65*(DG$10&gt;=$H19)*($F19&lt;&gt;0)*$G19</f>
        <v>21967.060703850777</v>
      </c>
      <c r="DH19" s="1040">
        <f>$D19*[7]Demanda!DH65*(DH$10&gt;=$H19)*($F19&lt;&gt;0)*$G19</f>
        <v>21967.060703850777</v>
      </c>
      <c r="DI19" s="1040">
        <f>$D19*[7]Demanda!DI65*(DI$10&gt;=$H19)*($F19&lt;&gt;0)*$G19</f>
        <v>21967.060703850777</v>
      </c>
      <c r="DJ19" s="1040">
        <f>$D19*[7]Demanda!DJ65*(DJ$10&gt;=$H19)*($F19&lt;&gt;0)*$G19</f>
        <v>21967.060703850777</v>
      </c>
      <c r="DK19" s="1040">
        <f>$D19*[7]Demanda!DK65*(DK$10&gt;=$H19)*($F19&lt;&gt;0)*$G19</f>
        <v>21967.060703850777</v>
      </c>
      <c r="DL19" s="1040">
        <f>$D19*[7]Demanda!DL65*(DL$10&gt;=$H19)*($F19&lt;&gt;0)*$G19</f>
        <v>21967.060703850777</v>
      </c>
      <c r="DM19" s="1040">
        <f>$D19*[7]Demanda!DM65*(DM$10&gt;=$H19)*($F19&lt;&gt;0)*$G19</f>
        <v>22028.565747490673</v>
      </c>
      <c r="DN19" s="1040">
        <f>$D19*[7]Demanda!DN65*(DN$10&gt;=$H19)*($F19&lt;&gt;0)*$G19</f>
        <v>22028.565747490673</v>
      </c>
      <c r="DO19" s="1040">
        <f>$D19*[7]Demanda!DO65*(DO$10&gt;=$H19)*($F19&lt;&gt;0)*$G19</f>
        <v>22028.565747490673</v>
      </c>
      <c r="DP19" s="1040">
        <f>$D19*[7]Demanda!DP65*(DP$10&gt;=$H19)*($F19&lt;&gt;0)*$G19</f>
        <v>22028.565747490673</v>
      </c>
      <c r="DQ19" s="1040">
        <f>$D19*[7]Demanda!DQ65*(DQ$10&gt;=$H19)*($F19&lt;&gt;0)*$G19</f>
        <v>22028.565747490673</v>
      </c>
      <c r="DR19" s="1040">
        <f>$D19*[7]Demanda!DR65*(DR$10&gt;=$H19)*($F19&lt;&gt;0)*$G19</f>
        <v>22028.565747490673</v>
      </c>
      <c r="DS19" s="1040">
        <f>$D19*[7]Demanda!DS65*(DS$10&gt;=$H19)*($F19&lt;&gt;0)*$G19</f>
        <v>22028.565747490673</v>
      </c>
      <c r="DT19" s="1040">
        <f>$D19*[7]Demanda!DT65*(DT$10&gt;=$H19)*($F19&lt;&gt;0)*$G19</f>
        <v>22028.565747490673</v>
      </c>
      <c r="DU19" s="1040">
        <f>$D19*[7]Demanda!DU65*(DU$10&gt;=$H19)*($F19&lt;&gt;0)*$G19</f>
        <v>22028.565747490673</v>
      </c>
      <c r="DV19" s="1040">
        <f>$D19*[7]Demanda!DV65*(DV$10&gt;=$H19)*($F19&lt;&gt;0)*$G19</f>
        <v>22028.565747490673</v>
      </c>
      <c r="DW19" s="1040">
        <f>$D19*[7]Demanda!DW65*(DW$10&gt;=$H19)*($F19&lt;&gt;0)*$G19</f>
        <v>22028.565747490673</v>
      </c>
      <c r="DX19" s="1040">
        <f>$D19*[7]Demanda!DX65*(DX$10&gt;=$H19)*($F19&lt;&gt;0)*$G19</f>
        <v>22028.565747490673</v>
      </c>
      <c r="DY19" s="1040">
        <f>$D19*[7]Demanda!DY65*(DY$10&gt;=$H19)*($F19&lt;&gt;0)*$G19</f>
        <v>22085.088438832736</v>
      </c>
      <c r="DZ19" s="1040">
        <f>$D19*[7]Demanda!DZ65*(DZ$10&gt;=$H19)*($F19&lt;&gt;0)*$G19</f>
        <v>22085.088438832736</v>
      </c>
      <c r="EA19" s="1040">
        <f>$D19*[7]Demanda!EA65*(EA$10&gt;=$H19)*($F19&lt;&gt;0)*$G19</f>
        <v>22085.088438832736</v>
      </c>
      <c r="EB19" s="1040">
        <f>$D19*[7]Demanda!EB65*(EB$10&gt;=$H19)*($F19&lt;&gt;0)*$G19</f>
        <v>22085.088438832736</v>
      </c>
      <c r="EC19" s="1040">
        <f>$D19*[7]Demanda!EC65*(EC$10&gt;=$H19)*($F19&lt;&gt;0)*$G19</f>
        <v>22085.088438832736</v>
      </c>
      <c r="ED19" s="1040">
        <f>$D19*[7]Demanda!ED65*(ED$10&gt;=$H19)*($F19&lt;&gt;0)*$G19</f>
        <v>22085.088438832736</v>
      </c>
      <c r="EE19" s="1040">
        <f>$D19*[7]Demanda!EE65*(EE$10&gt;=$H19)*($F19&lt;&gt;0)*$G19</f>
        <v>22085.088438832736</v>
      </c>
      <c r="EF19" s="1040">
        <f>$D19*[7]Demanda!EF65*(EF$10&gt;=$H19)*($F19&lt;&gt;0)*$G19</f>
        <v>22085.088438832736</v>
      </c>
      <c r="EG19" s="1040">
        <f>$D19*[7]Demanda!EG65*(EG$10&gt;=$H19)*($F19&lt;&gt;0)*$G19</f>
        <v>22085.088438832736</v>
      </c>
      <c r="EH19" s="1040">
        <f>$D19*[7]Demanda!EH65*(EH$10&gt;=$H19)*($F19&lt;&gt;0)*$G19</f>
        <v>22085.088438832736</v>
      </c>
      <c r="EI19" s="1040">
        <f>$D19*[7]Demanda!EI65*(EI$10&gt;=$H19)*($F19&lt;&gt;0)*$G19</f>
        <v>22085.088438832736</v>
      </c>
      <c r="EJ19" s="1040">
        <f>$D19*[7]Demanda!EJ65*(EJ$10&gt;=$H19)*($F19&lt;&gt;0)*$G19</f>
        <v>22085.088438832736</v>
      </c>
      <c r="EK19" s="1040">
        <f>$D19*[7]Demanda!EK65*(EK$10&gt;=$H19)*($F19&lt;&gt;0)*$G19</f>
        <v>22136.573169752784</v>
      </c>
      <c r="EL19" s="1040">
        <f>$D19*[7]Demanda!EL65*(EL$10&gt;=$H19)*($F19&lt;&gt;0)*$G19</f>
        <v>22136.573169752784</v>
      </c>
      <c r="EM19" s="1040">
        <f>$D19*[7]Demanda!EM65*(EM$10&gt;=$H19)*($F19&lt;&gt;0)*$G19</f>
        <v>22136.573169752784</v>
      </c>
      <c r="EN19" s="1040">
        <f>$D19*[7]Demanda!EN65*(EN$10&gt;=$H19)*($F19&lt;&gt;0)*$G19</f>
        <v>22136.573169752784</v>
      </c>
      <c r="EO19" s="1040">
        <f>$D19*[7]Demanda!EO65*(EO$10&gt;=$H19)*($F19&lt;&gt;0)*$G19</f>
        <v>22136.573169752784</v>
      </c>
      <c r="EP19" s="1040">
        <f>$D19*[7]Demanda!EP65*(EP$10&gt;=$H19)*($F19&lt;&gt;0)*$G19</f>
        <v>22136.573169752784</v>
      </c>
      <c r="EQ19" s="1040">
        <f>$D19*[7]Demanda!EQ65*(EQ$10&gt;=$H19)*($F19&lt;&gt;0)*$G19</f>
        <v>22136.573169752784</v>
      </c>
      <c r="ER19" s="1040">
        <f>$D19*[7]Demanda!ER65*(ER$10&gt;=$H19)*($F19&lt;&gt;0)*$G19</f>
        <v>22136.573169752784</v>
      </c>
      <c r="ES19" s="1040">
        <f>$D19*[7]Demanda!ES65*(ES$10&gt;=$H19)*($F19&lt;&gt;0)*$G19</f>
        <v>22136.573169752784</v>
      </c>
      <c r="ET19" s="1040">
        <f>$D19*[7]Demanda!ET65*(ET$10&gt;=$H19)*($F19&lt;&gt;0)*$G19</f>
        <v>22136.573169752784</v>
      </c>
      <c r="EU19" s="1040">
        <f>$D19*[7]Demanda!EU65*(EU$10&gt;=$H19)*($F19&lt;&gt;0)*$G19</f>
        <v>22136.573169752784</v>
      </c>
      <c r="EV19" s="1040">
        <f>$D19*[7]Demanda!EV65*(EV$10&gt;=$H19)*($F19&lt;&gt;0)*$G19</f>
        <v>22136.573169752784</v>
      </c>
      <c r="EW19" s="1040">
        <f>$D19*[7]Demanda!EW65*(EW$10&gt;=$H19)*($F19&lt;&gt;0)*$G19</f>
        <v>22182.998239519402</v>
      </c>
      <c r="EX19" s="1040">
        <f>$D19*[7]Demanda!EX65*(EX$10&gt;=$H19)*($F19&lt;&gt;0)*$G19</f>
        <v>22182.998239519402</v>
      </c>
      <c r="EY19" s="1040">
        <f>$D19*[7]Demanda!EY65*(EY$10&gt;=$H19)*($F19&lt;&gt;0)*$G19</f>
        <v>22182.998239519402</v>
      </c>
      <c r="EZ19" s="1040">
        <f>$D19*[7]Demanda!EZ65*(EZ$10&gt;=$H19)*($F19&lt;&gt;0)*$G19</f>
        <v>22182.998239519402</v>
      </c>
      <c r="FA19" s="1040">
        <f>$D19*[7]Demanda!FA65*(FA$10&gt;=$H19)*($F19&lt;&gt;0)*$G19</f>
        <v>22182.998239519402</v>
      </c>
      <c r="FB19" s="1040">
        <f>$D19*[7]Demanda!FB65*(FB$10&gt;=$H19)*($F19&lt;&gt;0)*$G19</f>
        <v>22182.998239519402</v>
      </c>
      <c r="FC19" s="1040">
        <f>$D19*[7]Demanda!FC65*(FC$10&gt;=$H19)*($F19&lt;&gt;0)*$G19</f>
        <v>22182.998239519402</v>
      </c>
      <c r="FD19" s="1040">
        <f>$D19*[7]Demanda!FD65*(FD$10&gt;=$H19)*($F19&lt;&gt;0)*$G19</f>
        <v>22182.998239519402</v>
      </c>
      <c r="FE19" s="1040">
        <f>$D19*[7]Demanda!FE65*(FE$10&gt;=$H19)*($F19&lt;&gt;0)*$G19</f>
        <v>22182.998239519402</v>
      </c>
      <c r="FF19" s="1040">
        <f>$D19*[7]Demanda!FF65*(FF$10&gt;=$H19)*($F19&lt;&gt;0)*$G19</f>
        <v>22182.998239519402</v>
      </c>
      <c r="FG19" s="1040">
        <f>$D19*[7]Demanda!FG65*(FG$10&gt;=$H19)*($F19&lt;&gt;0)*$G19</f>
        <v>22182.998239519402</v>
      </c>
      <c r="FH19" s="1040">
        <f>$D19*[7]Demanda!FH65*(FH$10&gt;=$H19)*($F19&lt;&gt;0)*$G19</f>
        <v>22182.998239519402</v>
      </c>
      <c r="FI19" s="1040">
        <f>$D19*[7]Demanda!FI65*(FI$10&gt;=$H19)*($F19&lt;&gt;0)*$G19</f>
        <v>22224.413152926099</v>
      </c>
      <c r="FJ19" s="1040">
        <f>$D19*[7]Demanda!FJ65*(FJ$10&gt;=$H19)*($F19&lt;&gt;0)*$G19</f>
        <v>22224.413152926099</v>
      </c>
      <c r="FK19" s="1040">
        <f>$D19*[7]Demanda!FK65*(FK$10&gt;=$H19)*($F19&lt;&gt;0)*$G19</f>
        <v>22224.413152926099</v>
      </c>
      <c r="FL19" s="1040">
        <f>$D19*[7]Demanda!FL65*(FL$10&gt;=$H19)*($F19&lt;&gt;0)*$G19</f>
        <v>22224.413152926099</v>
      </c>
      <c r="FM19" s="1040">
        <f>$D19*[7]Demanda!FM65*(FM$10&gt;=$H19)*($F19&lt;&gt;0)*$G19</f>
        <v>22224.413152926099</v>
      </c>
      <c r="FN19" s="1040">
        <f>$D19*[7]Demanda!FN65*(FN$10&gt;=$H19)*($F19&lt;&gt;0)*$G19</f>
        <v>22224.413152926099</v>
      </c>
      <c r="FO19" s="1040">
        <f>$D19*[7]Demanda!FO65*(FO$10&gt;=$H19)*($F19&lt;&gt;0)*$G19</f>
        <v>22224.413152926099</v>
      </c>
      <c r="FP19" s="1040">
        <f>$D19*[7]Demanda!FP65*(FP$10&gt;=$H19)*($F19&lt;&gt;0)*$G19</f>
        <v>22224.413152926099</v>
      </c>
      <c r="FQ19" s="1040">
        <f>$D19*[7]Demanda!FQ65*(FQ$10&gt;=$H19)*($F19&lt;&gt;0)*$G19</f>
        <v>22224.413152926099</v>
      </c>
      <c r="FR19" s="1040">
        <f>$D19*[7]Demanda!FR65*(FR$10&gt;=$H19)*($F19&lt;&gt;0)*$G19</f>
        <v>22224.413152926099</v>
      </c>
      <c r="FS19" s="1040">
        <f>$D19*[7]Demanda!FS65*(FS$10&gt;=$H19)*($F19&lt;&gt;0)*$G19</f>
        <v>22224.413152926099</v>
      </c>
      <c r="FT19" s="1040">
        <f>$D19*[7]Demanda!FT65*(FT$10&gt;=$H19)*($F19&lt;&gt;0)*$G19</f>
        <v>22224.413152926099</v>
      </c>
      <c r="FU19" s="1040">
        <f>$D19*[7]Demanda!FU65*(FU$10&gt;=$H19)*($F19&lt;&gt;0)*$G19</f>
        <v>22260.917852013132</v>
      </c>
      <c r="FV19" s="1040">
        <f>$D19*[7]Demanda!FV65*(FV$10&gt;=$H19)*($F19&lt;&gt;0)*$G19</f>
        <v>22260.917852013132</v>
      </c>
      <c r="FW19" s="1040">
        <f>$D19*[7]Demanda!FW65*(FW$10&gt;=$H19)*($F19&lt;&gt;0)*$G19</f>
        <v>22260.917852013132</v>
      </c>
      <c r="FX19" s="1040">
        <f>$D19*[7]Demanda!FX65*(FX$10&gt;=$H19)*($F19&lt;&gt;0)*$G19</f>
        <v>22260.917852013132</v>
      </c>
      <c r="FY19" s="1040">
        <f>$D19*[7]Demanda!FY65*(FY$10&gt;=$H19)*($F19&lt;&gt;0)*$G19</f>
        <v>22260.917852013132</v>
      </c>
      <c r="FZ19" s="1040">
        <f>$D19*[7]Demanda!FZ65*(FZ$10&gt;=$H19)*($F19&lt;&gt;0)*$G19</f>
        <v>22260.917852013132</v>
      </c>
      <c r="GA19" s="1040">
        <f>$D19*[7]Demanda!GA65*(GA$10&gt;=$H19)*($F19&lt;&gt;0)*$G19</f>
        <v>22260.917852013132</v>
      </c>
      <c r="GB19" s="1040">
        <f>$D19*[7]Demanda!GB65*(GB$10&gt;=$H19)*($F19&lt;&gt;0)*$G19</f>
        <v>22260.917852013132</v>
      </c>
      <c r="GC19" s="1040">
        <f>$D19*[7]Demanda!GC65*(GC$10&gt;=$H19)*($F19&lt;&gt;0)*$G19</f>
        <v>22260.917852013132</v>
      </c>
      <c r="GD19" s="1040">
        <f>$D19*[7]Demanda!GD65*(GD$10&gt;=$H19)*($F19&lt;&gt;0)*$G19</f>
        <v>22260.917852013132</v>
      </c>
      <c r="GE19" s="1040">
        <f>$D19*[7]Demanda!GE65*(GE$10&gt;=$H19)*($F19&lt;&gt;0)*$G19</f>
        <v>22260.917852013132</v>
      </c>
      <c r="GF19" s="1040">
        <f>$D19*[7]Demanda!GF65*(GF$10&gt;=$H19)*($F19&lt;&gt;0)*$G19</f>
        <v>22260.917852013132</v>
      </c>
      <c r="GG19" s="1040">
        <f>$D19*[7]Demanda!GG65*(GG$10&gt;=$H19)*($F19&lt;&gt;0)*$G19</f>
        <v>22292.603462898667</v>
      </c>
      <c r="GH19" s="1040">
        <f>$D19*[7]Demanda!GH65*(GH$10&gt;=$H19)*($F19&lt;&gt;0)*$G19</f>
        <v>22292.603462898667</v>
      </c>
      <c r="GI19" s="1040">
        <f>$D19*[7]Demanda!GI65*(GI$10&gt;=$H19)*($F19&lt;&gt;0)*$G19</f>
        <v>22292.603462898667</v>
      </c>
      <c r="GJ19" s="1040">
        <f>$D19*[7]Demanda!GJ65*(GJ$10&gt;=$H19)*($F19&lt;&gt;0)*$G19</f>
        <v>22292.603462898667</v>
      </c>
      <c r="GK19" s="1040">
        <f>$D19*[7]Demanda!GK65*(GK$10&gt;=$H19)*($F19&lt;&gt;0)*$G19</f>
        <v>22292.603462898667</v>
      </c>
      <c r="GL19" s="1040">
        <f>$D19*[7]Demanda!GL65*(GL$10&gt;=$H19)*($F19&lt;&gt;0)*$G19</f>
        <v>22292.603462898667</v>
      </c>
      <c r="GM19" s="1040">
        <f>$D19*[7]Demanda!GM65*(GM$10&gt;=$H19)*($F19&lt;&gt;0)*$G19</f>
        <v>22292.603462898667</v>
      </c>
      <c r="GN19" s="1040">
        <f>$D19*[7]Demanda!GN65*(GN$10&gt;=$H19)*($F19&lt;&gt;0)*$G19</f>
        <v>22292.603462898667</v>
      </c>
      <c r="GO19" s="1040">
        <f>$D19*[7]Demanda!GO65*(GO$10&gt;=$H19)*($F19&lt;&gt;0)*$G19</f>
        <v>22292.603462898667</v>
      </c>
      <c r="GP19" s="1040">
        <f>$D19*[7]Demanda!GP65*(GP$10&gt;=$H19)*($F19&lt;&gt;0)*$G19</f>
        <v>22292.603462898667</v>
      </c>
      <c r="GQ19" s="1040">
        <f>$D19*[7]Demanda!GQ65*(GQ$10&gt;=$H19)*($F19&lt;&gt;0)*$G19</f>
        <v>22292.603462898667</v>
      </c>
      <c r="GR19" s="1040">
        <f>$D19*[7]Demanda!GR65*(GR$10&gt;=$H19)*($F19&lt;&gt;0)*$G19</f>
        <v>22292.603462898667</v>
      </c>
      <c r="GS19" s="1040">
        <f>$D19*[7]Demanda!GS65*(GS$10&gt;=$H19)*($F19&lt;&gt;0)*$G19</f>
        <v>22319.583660117052</v>
      </c>
      <c r="GT19" s="1040">
        <f>$D19*[7]Demanda!GT65*(GT$10&gt;=$H19)*($F19&lt;&gt;0)*$G19</f>
        <v>22319.583660117052</v>
      </c>
      <c r="GU19" s="1040">
        <f>$D19*[7]Demanda!GU65*(GU$10&gt;=$H19)*($F19&lt;&gt;0)*$G19</f>
        <v>22319.583660117052</v>
      </c>
      <c r="GV19" s="1040">
        <f>$D19*[7]Demanda!GV65*(GV$10&gt;=$H19)*($F19&lt;&gt;0)*$G19</f>
        <v>22319.583660117052</v>
      </c>
      <c r="GW19" s="1040">
        <f>$D19*[7]Demanda!GW65*(GW$10&gt;=$H19)*($F19&lt;&gt;0)*$G19</f>
        <v>22319.583660117052</v>
      </c>
      <c r="GX19" s="1040">
        <f>$D19*[7]Demanda!GX65*(GX$10&gt;=$H19)*($F19&lt;&gt;0)*$G19</f>
        <v>22319.583660117052</v>
      </c>
      <c r="GY19" s="1040">
        <f>$D19*[7]Demanda!GY65*(GY$10&gt;=$H19)*($F19&lt;&gt;0)*$G19</f>
        <v>22319.583660117052</v>
      </c>
      <c r="GZ19" s="1040">
        <f>$D19*[7]Demanda!GZ65*(GZ$10&gt;=$H19)*($F19&lt;&gt;0)*$G19</f>
        <v>22319.583660117052</v>
      </c>
      <c r="HA19" s="1040">
        <f>$D19*[7]Demanda!HA65*(HA$10&gt;=$H19)*($F19&lt;&gt;0)*$G19</f>
        <v>22319.583660117052</v>
      </c>
      <c r="HB19" s="1040">
        <f>$D19*[7]Demanda!HB65*(HB$10&gt;=$H19)*($F19&lt;&gt;0)*$G19</f>
        <v>22319.583660117052</v>
      </c>
      <c r="HC19" s="1040">
        <f>$D19*[7]Demanda!HC65*(HC$10&gt;=$H19)*($F19&lt;&gt;0)*$G19</f>
        <v>22319.583660117052</v>
      </c>
      <c r="HD19" s="1040">
        <f>$D19*[7]Demanda!HD65*(HD$10&gt;=$H19)*($F19&lt;&gt;0)*$G19</f>
        <v>22319.583660117052</v>
      </c>
      <c r="HE19" s="1040">
        <f>$D19*[7]Demanda!HE65*(HE$10&gt;=$H19)*($F19&lt;&gt;0)*$G19</f>
        <v>22341.964489039245</v>
      </c>
      <c r="HF19" s="1040">
        <f>$D19*[7]Demanda!HF65*(HF$10&gt;=$H19)*($F19&lt;&gt;0)*$G19</f>
        <v>22341.964489039245</v>
      </c>
      <c r="HG19" s="1040">
        <f>$D19*[7]Demanda!HG65*(HG$10&gt;=$H19)*($F19&lt;&gt;0)*$G19</f>
        <v>22341.964489039245</v>
      </c>
      <c r="HH19" s="1040">
        <f>$D19*[7]Demanda!HH65*(HH$10&gt;=$H19)*($F19&lt;&gt;0)*$G19</f>
        <v>22341.964489039245</v>
      </c>
      <c r="HI19" s="1040">
        <f>$D19*[7]Demanda!HI65*(HI$10&gt;=$H19)*($F19&lt;&gt;0)*$G19</f>
        <v>22341.964489039245</v>
      </c>
      <c r="HJ19" s="1040">
        <f>$D19*[7]Demanda!HJ65*(HJ$10&gt;=$H19)*($F19&lt;&gt;0)*$G19</f>
        <v>22341.964489039245</v>
      </c>
      <c r="HK19" s="1040">
        <f>$D19*[7]Demanda!HK65*(HK$10&gt;=$H19)*($F19&lt;&gt;0)*$G19</f>
        <v>22341.964489039245</v>
      </c>
      <c r="HL19" s="1040">
        <f>$D19*[7]Demanda!HL65*(HL$10&gt;=$H19)*($F19&lt;&gt;0)*$G19</f>
        <v>22341.964489039245</v>
      </c>
      <c r="HM19" s="1040">
        <f>$D19*[7]Demanda!HM65*(HM$10&gt;=$H19)*($F19&lt;&gt;0)*$G19</f>
        <v>22341.964489039245</v>
      </c>
      <c r="HN19" s="1040">
        <f>$D19*[7]Demanda!HN65*(HN$10&gt;=$H19)*($F19&lt;&gt;0)*$G19</f>
        <v>22341.964489039245</v>
      </c>
      <c r="HO19" s="1040">
        <f>$D19*[7]Demanda!HO65*(HO$10&gt;=$H19)*($F19&lt;&gt;0)*$G19</f>
        <v>22341.964489039245</v>
      </c>
      <c r="HP19" s="1040">
        <f>$D19*[7]Demanda!HP65*(HP$10&gt;=$H19)*($F19&lt;&gt;0)*$G19</f>
        <v>22341.964489039245</v>
      </c>
      <c r="HQ19" s="1040">
        <f>$D19*[7]Demanda!HQ65*(HQ$10&gt;=$H19)*($F19&lt;&gt;0)*$G19</f>
        <v>22359.806304824451</v>
      </c>
      <c r="HR19" s="1040">
        <f>$D19*[7]Demanda!HR65*(HR$10&gt;=$H19)*($F19&lt;&gt;0)*$G19</f>
        <v>22359.806304824451</v>
      </c>
      <c r="HS19" s="1040">
        <f>$D19*[7]Demanda!HS65*(HS$10&gt;=$H19)*($F19&lt;&gt;0)*$G19</f>
        <v>22359.806304824451</v>
      </c>
      <c r="HT19" s="1040">
        <f>$D19*[7]Demanda!HT65*(HT$10&gt;=$H19)*($F19&lt;&gt;0)*$G19</f>
        <v>22359.806304824451</v>
      </c>
      <c r="HU19" s="1040">
        <f>$D19*[7]Demanda!HU65*(HU$10&gt;=$H19)*($F19&lt;&gt;0)*$G19</f>
        <v>22359.806304824451</v>
      </c>
      <c r="HV19" s="1040">
        <f>$D19*[7]Demanda!HV65*(HV$10&gt;=$H19)*($F19&lt;&gt;0)*$G19</f>
        <v>22359.806304824451</v>
      </c>
      <c r="HW19" s="1040">
        <f>$D19*[7]Demanda!HW65*(HW$10&gt;=$H19)*($F19&lt;&gt;0)*$G19</f>
        <v>22359.806304824451</v>
      </c>
      <c r="HX19" s="1040">
        <f>$D19*[7]Demanda!HX65*(HX$10&gt;=$H19)*($F19&lt;&gt;0)*$G19</f>
        <v>22359.806304824451</v>
      </c>
      <c r="HY19" s="1040">
        <f>$D19*[7]Demanda!HY65*(HY$10&gt;=$H19)*($F19&lt;&gt;0)*$G19</f>
        <v>22359.806304824451</v>
      </c>
      <c r="HZ19" s="1040">
        <f>$D19*[7]Demanda!HZ65*(HZ$10&gt;=$H19)*($F19&lt;&gt;0)*$G19</f>
        <v>22359.806304824451</v>
      </c>
      <c r="IA19" s="1040">
        <f>$D19*[7]Demanda!IA65*(IA$10&gt;=$H19)*($F19&lt;&gt;0)*$G19</f>
        <v>22359.806304824451</v>
      </c>
      <c r="IB19" s="1040">
        <f>$D19*[7]Demanda!IB65*(IB$10&gt;=$H19)*($F19&lt;&gt;0)*$G19</f>
        <v>22359.806304824451</v>
      </c>
      <c r="IC19" s="1040">
        <f>$D19*[7]Demanda!IC65*(IC$10&gt;=$H19)*($F19&lt;&gt;0)*$G19</f>
        <v>22373.190485215382</v>
      </c>
      <c r="ID19" s="1040">
        <f>$D19*[7]Demanda!ID65*(ID$10&gt;=$H19)*($F19&lt;&gt;0)*$G19</f>
        <v>22373.190485215382</v>
      </c>
      <c r="IE19" s="1040">
        <f>$D19*[7]Demanda!IE65*(IE$10&gt;=$H19)*($F19&lt;&gt;0)*$G19</f>
        <v>22373.190485215382</v>
      </c>
      <c r="IF19" s="1040">
        <f>$D19*[7]Demanda!IF65*(IF$10&gt;=$H19)*($F19&lt;&gt;0)*$G19</f>
        <v>22373.190485215382</v>
      </c>
      <c r="IG19" s="1040">
        <f>$D19*[7]Demanda!IG65*(IG$10&gt;=$H19)*($F19&lt;&gt;0)*$G19</f>
        <v>22373.190485215382</v>
      </c>
      <c r="IH19" s="1040">
        <f>$D19*[7]Demanda!IH65*(IH$10&gt;=$H19)*($F19&lt;&gt;0)*$G19</f>
        <v>22373.190485215382</v>
      </c>
      <c r="II19" s="1040">
        <f>$D19*[7]Demanda!II65*(II$10&gt;=$H19)*($F19&lt;&gt;0)*$G19</f>
        <v>22373.190485215382</v>
      </c>
      <c r="IJ19" s="1040">
        <f>$D19*[7]Demanda!IJ65*(IJ$10&gt;=$H19)*($F19&lt;&gt;0)*$G19</f>
        <v>22373.190485215382</v>
      </c>
      <c r="IK19" s="1040">
        <f>$D19*[7]Demanda!IK65*(IK$10&gt;=$H19)*($F19&lt;&gt;0)*$G19</f>
        <v>22373.190485215382</v>
      </c>
      <c r="IL19" s="1040">
        <f>$D19*[7]Demanda!IL65*(IL$10&gt;=$H19)*($F19&lt;&gt;0)*$G19</f>
        <v>22373.190485215382</v>
      </c>
      <c r="IM19" s="1040">
        <f>$D19*[7]Demanda!IM65*(IM$10&gt;=$H19)*($F19&lt;&gt;0)*$G19</f>
        <v>22373.190485215382</v>
      </c>
      <c r="IN19" s="1040">
        <f>$D19*[7]Demanda!IN65*(IN$10&gt;=$H19)*($F19&lt;&gt;0)*$G19</f>
        <v>22373.190485215382</v>
      </c>
      <c r="IO19" s="1040">
        <f>$D19*[7]Demanda!IO65*(IO$10&gt;=$H19)*($F19&lt;&gt;0)*$G19</f>
        <v>22382.272071765608</v>
      </c>
      <c r="IP19" s="1040">
        <f>$D19*[7]Demanda!IP65*(IP$10&gt;=$H19)*($F19&lt;&gt;0)*$G19</f>
        <v>22382.272071765608</v>
      </c>
      <c r="IQ19" s="1040">
        <f>$D19*[7]Demanda!IQ65*(IQ$10&gt;=$H19)*($F19&lt;&gt;0)*$G19</f>
        <v>22382.272071765608</v>
      </c>
      <c r="IR19" s="1040">
        <f>$D19*[7]Demanda!IR65*(IR$10&gt;=$H19)*($F19&lt;&gt;0)*$G19</f>
        <v>22382.272071765608</v>
      </c>
      <c r="IS19" s="1040">
        <f>$D19*[7]Demanda!IS65*(IS$10&gt;=$H19)*($F19&lt;&gt;0)*$G19</f>
        <v>22382.272071765608</v>
      </c>
      <c r="IT19" s="1040">
        <f>$D19*[7]Demanda!IT65*(IT$10&gt;=$H19)*($F19&lt;&gt;0)*$G19</f>
        <v>22382.272071765608</v>
      </c>
      <c r="IU19" s="1040">
        <f>$D19*[7]Demanda!IU65*(IU$10&gt;=$H19)*($F19&lt;&gt;0)*$G19</f>
        <v>22382.272071765608</v>
      </c>
      <c r="IV19" s="1040">
        <f>$D19*[7]Demanda!IV65*(IV$10&gt;=$H19)*($F19&lt;&gt;0)*$G19</f>
        <v>22382.272071765608</v>
      </c>
      <c r="IW19" s="1040">
        <f>$D19*[7]Demanda!IW65*(IW$10&gt;=$H19)*($F19&lt;&gt;0)*$G19</f>
        <v>22382.272071765608</v>
      </c>
      <c r="IX19" s="1040">
        <f>$D19*[7]Demanda!IX65*(IX$10&gt;=$H19)*($F19&lt;&gt;0)*$G19</f>
        <v>22382.272071765608</v>
      </c>
      <c r="IY19" s="1040">
        <f>$D19*[7]Demanda!IY65*(IY$10&gt;=$H19)*($F19&lt;&gt;0)*$G19</f>
        <v>22382.272071765608</v>
      </c>
      <c r="IZ19" s="1040">
        <f>$D19*[7]Demanda!IZ65*(IZ$10&gt;=$H19)*($F19&lt;&gt;0)*$G19</f>
        <v>22382.272071765608</v>
      </c>
      <c r="JA19" s="1040">
        <f>$D19*[7]Demanda!JA65*(JA$10&gt;=$H19)*($F19&lt;&gt;0)*$G19</f>
        <v>22387.232299489639</v>
      </c>
      <c r="JB19" s="1040">
        <f>$D19*[7]Demanda!JB65*(JB$10&gt;=$H19)*($F19&lt;&gt;0)*$G19</f>
        <v>22387.232299489639</v>
      </c>
      <c r="JC19" s="1040">
        <f>$D19*[7]Demanda!JC65*(JC$10&gt;=$H19)*($F19&lt;&gt;0)*$G19</f>
        <v>22387.232299489639</v>
      </c>
      <c r="JD19" s="1040">
        <f>$D19*[7]Demanda!JD65*(JD$10&gt;=$H19)*($F19&lt;&gt;0)*$G19</f>
        <v>22387.232299489639</v>
      </c>
      <c r="JE19" s="1040">
        <f>$D19*[7]Demanda!JE65*(JE$10&gt;=$H19)*($F19&lt;&gt;0)*$G19</f>
        <v>22387.232299489639</v>
      </c>
      <c r="JF19" s="1040">
        <f>$D19*[7]Demanda!JF65*(JF$10&gt;=$H19)*($F19&lt;&gt;0)*$G19</f>
        <v>22387.232299489639</v>
      </c>
      <c r="JG19" s="1040">
        <f>$D19*[7]Demanda!JG65*(JG$10&gt;=$H19)*($F19&lt;&gt;0)*$G19</f>
        <v>22387.232299489639</v>
      </c>
      <c r="JH19" s="1040">
        <f>$D19*[7]Demanda!JH65*(JH$10&gt;=$H19)*($F19&lt;&gt;0)*$G19</f>
        <v>22387.232299489639</v>
      </c>
      <c r="JI19" s="1040">
        <f>$D19*[7]Demanda!JI65*(JI$10&gt;=$H19)*($F19&lt;&gt;0)*$G19</f>
        <v>22387.232299489639</v>
      </c>
      <c r="JJ19" s="1040">
        <f>$D19*[7]Demanda!JJ65*(JJ$10&gt;=$H19)*($F19&lt;&gt;0)*$G19</f>
        <v>22387.232299489639</v>
      </c>
      <c r="JK19" s="1040">
        <f>$D19*[7]Demanda!JK65*(JK$10&gt;=$H19)*($F19&lt;&gt;0)*$G19</f>
        <v>22387.232299489639</v>
      </c>
      <c r="JL19" s="1040">
        <f>$D19*[7]Demanda!JL65*(JL$10&gt;=$H19)*($F19&lt;&gt;0)*$G19</f>
        <v>22387.232299489639</v>
      </c>
      <c r="JM19" s="1040">
        <f>$D19*[7]Demanda!JM65*(JM$10&gt;=$H19)*($F19&lt;&gt;0)*$G19</f>
        <v>22388.217817861339</v>
      </c>
      <c r="JN19" s="1040">
        <f>$D19*[7]Demanda!JN65*(JN$10&gt;=$H19)*($F19&lt;&gt;0)*$G19</f>
        <v>22388.217817861339</v>
      </c>
      <c r="JO19" s="1040">
        <f>$D19*[7]Demanda!JO65*(JO$10&gt;=$H19)*($F19&lt;&gt;0)*$G19</f>
        <v>22388.217817861339</v>
      </c>
      <c r="JP19" s="1040">
        <f>$D19*[7]Demanda!JP65*(JP$10&gt;=$H19)*($F19&lt;&gt;0)*$G19</f>
        <v>22388.217817861339</v>
      </c>
      <c r="JQ19" s="1040">
        <f>$D19*[7]Demanda!JQ65*(JQ$10&gt;=$H19)*($F19&lt;&gt;0)*$G19</f>
        <v>22388.217817861339</v>
      </c>
      <c r="JR19" s="1040">
        <f>$D19*[7]Demanda!JR65*(JR$10&gt;=$H19)*($F19&lt;&gt;0)*$G19</f>
        <v>22388.217817861339</v>
      </c>
      <c r="JS19" s="1040">
        <f>$D19*[7]Demanda!JS65*(JS$10&gt;=$H19)*($F19&lt;&gt;0)*$G19</f>
        <v>22388.217817861339</v>
      </c>
      <c r="JT19" s="1040">
        <f>$D19*[7]Demanda!JT65*(JT$10&gt;=$H19)*($F19&lt;&gt;0)*$G19</f>
        <v>22388.217817861339</v>
      </c>
      <c r="JU19" s="1040">
        <f>$D19*[7]Demanda!JU65*(JU$10&gt;=$H19)*($F19&lt;&gt;0)*$G19</f>
        <v>22388.217817861339</v>
      </c>
      <c r="JV19" s="1040">
        <f>$D19*[7]Demanda!JV65*(JV$10&gt;=$H19)*($F19&lt;&gt;0)*$G19</f>
        <v>22388.217817861339</v>
      </c>
      <c r="JW19" s="1040">
        <f>$D19*[7]Demanda!JW65*(JW$10&gt;=$H19)*($F19&lt;&gt;0)*$G19</f>
        <v>22388.217817861339</v>
      </c>
      <c r="JX19" s="1040">
        <f>$D19*[7]Demanda!JX65*(JX$10&gt;=$H19)*($F19&lt;&gt;0)*$G19</f>
        <v>22388.217817861339</v>
      </c>
      <c r="JY19" s="1040">
        <f>$D19*[7]Demanda!JY65*(JY$10&gt;=$H19)*($F19&lt;&gt;0)*$G19</f>
        <v>22385.321956979369</v>
      </c>
      <c r="JZ19" s="1040">
        <f>$D19*[7]Demanda!JZ65*(JZ$10&gt;=$H19)*($F19&lt;&gt;0)*$G19</f>
        <v>22385.321956979369</v>
      </c>
      <c r="KA19" s="1040">
        <f>$D19*[7]Demanda!KA65*(KA$10&gt;=$H19)*($F19&lt;&gt;0)*$G19</f>
        <v>22385.321956979369</v>
      </c>
      <c r="KB19" s="1040">
        <f>$D19*[7]Demanda!KB65*(KB$10&gt;=$H19)*($F19&lt;&gt;0)*$G19</f>
        <v>22385.321956979369</v>
      </c>
      <c r="KC19" s="1040">
        <f>$D19*[7]Demanda!KC65*(KC$10&gt;=$H19)*($F19&lt;&gt;0)*$G19</f>
        <v>22385.321956979369</v>
      </c>
      <c r="KD19" s="1040">
        <f>$D19*[7]Demanda!KD65*(KD$10&gt;=$H19)*($F19&lt;&gt;0)*$G19</f>
        <v>22385.321956979369</v>
      </c>
      <c r="KE19" s="1040">
        <f>$D19*[7]Demanda!KE65*(KE$10&gt;=$H19)*($F19&lt;&gt;0)*$G19</f>
        <v>22385.321956979369</v>
      </c>
      <c r="KF19" s="1040">
        <f>$D19*[7]Demanda!KF65*(KF$10&gt;=$H19)*($F19&lt;&gt;0)*$G19</f>
        <v>22385.321956979369</v>
      </c>
      <c r="KG19" s="1040">
        <f>$D19*[7]Demanda!KG65*(KG$10&gt;=$H19)*($F19&lt;&gt;0)*$G19</f>
        <v>22385.321956979369</v>
      </c>
      <c r="KH19" s="1040">
        <f>$D19*[7]Demanda!KH65*(KH$10&gt;=$H19)*($F19&lt;&gt;0)*$G19</f>
        <v>22385.321956979369</v>
      </c>
      <c r="KI19" s="1040">
        <f>$D19*[7]Demanda!KI65*(KI$10&gt;=$H19)*($F19&lt;&gt;0)*$G19</f>
        <v>22385.321956979369</v>
      </c>
      <c r="KJ19" s="1040">
        <f>$D19*[7]Demanda!KJ65*(KJ$10&gt;=$H19)*($F19&lt;&gt;0)*$G19</f>
        <v>22385.321956979369</v>
      </c>
      <c r="KK19" s="1040">
        <f>$D19*[7]Demanda!KK65*(KK$10&gt;=$H19)*($F19&lt;&gt;0)*$G19</f>
        <v>22378.579048078944</v>
      </c>
      <c r="KL19" s="1040">
        <f>$D19*[7]Demanda!KL65*(KL$10&gt;=$H19)*($F19&lt;&gt;0)*$G19</f>
        <v>22378.579048078944</v>
      </c>
      <c r="KM19" s="1040">
        <f>$D19*[7]Demanda!KM65*(KM$10&gt;=$H19)*($F19&lt;&gt;0)*$G19</f>
        <v>22378.579048078944</v>
      </c>
      <c r="KN19" s="1040">
        <f>$D19*[7]Demanda!KN65*(KN$10&gt;=$H19)*($F19&lt;&gt;0)*$G19</f>
        <v>22378.579048078944</v>
      </c>
      <c r="KO19" s="1040">
        <f>$D19*[7]Demanda!KO65*(KO$10&gt;=$H19)*($F19&lt;&gt;0)*$G19</f>
        <v>22378.579048078944</v>
      </c>
      <c r="KP19" s="1040">
        <f>$D19*[7]Demanda!KP65*(KP$10&gt;=$H19)*($F19&lt;&gt;0)*$G19</f>
        <v>22378.579048078944</v>
      </c>
      <c r="KQ19" s="1040">
        <f>$D19*[7]Demanda!KQ65*(KQ$10&gt;=$H19)*($F19&lt;&gt;0)*$G19</f>
        <v>22378.579048078944</v>
      </c>
      <c r="KR19" s="1040">
        <f>$D19*[7]Demanda!KR65*(KR$10&gt;=$H19)*($F19&lt;&gt;0)*$G19</f>
        <v>22378.579048078944</v>
      </c>
      <c r="KS19" s="1040">
        <f>$D19*[7]Demanda!KS65*(KS$10&gt;=$H19)*($F19&lt;&gt;0)*$G19</f>
        <v>22378.579048078944</v>
      </c>
      <c r="KT19" s="1040">
        <f>$D19*[7]Demanda!KT65*(KT$10&gt;=$H19)*($F19&lt;&gt;0)*$G19</f>
        <v>22378.579048078944</v>
      </c>
      <c r="KU19" s="1040">
        <f>$D19*[7]Demanda!KU65*(KU$10&gt;=$H19)*($F19&lt;&gt;0)*$G19</f>
        <v>22378.579048078944</v>
      </c>
      <c r="KV19" s="1040">
        <f>$D19*[7]Demanda!KV65*(KV$10&gt;=$H19)*($F19&lt;&gt;0)*$G19</f>
        <v>22378.579048078944</v>
      </c>
      <c r="KW19" s="1040">
        <f>$D19*[7]Demanda!KW65*(KW$10&gt;=$H19)*($F19&lt;&gt;0)*$G19</f>
        <v>22368.005281940132</v>
      </c>
      <c r="KX19" s="1040">
        <f>$D19*[7]Demanda!KX65*(KX$10&gt;=$H19)*($F19&lt;&gt;0)*$G19</f>
        <v>22368.005281940132</v>
      </c>
      <c r="KY19" s="1040">
        <f>$D19*[7]Demanda!KY65*(KY$10&gt;=$H19)*($F19&lt;&gt;0)*$G19</f>
        <v>22368.005281940132</v>
      </c>
      <c r="KZ19" s="1040">
        <f>$D19*[7]Demanda!KZ65*(KZ$10&gt;=$H19)*($F19&lt;&gt;0)*$G19</f>
        <v>22368.005281940132</v>
      </c>
      <c r="LA19" s="1040">
        <f>$D19*[7]Demanda!LA65*(LA$10&gt;=$H19)*($F19&lt;&gt;0)*$G19</f>
        <v>22368.005281940132</v>
      </c>
      <c r="LB19" s="1040">
        <f>$D19*[7]Demanda!LB65*(LB$10&gt;=$H19)*($F19&lt;&gt;0)*$G19</f>
        <v>22368.005281940132</v>
      </c>
      <c r="LC19" s="1040">
        <f>$D19*[7]Demanda!LC65*(LC$10&gt;=$H19)*($F19&lt;&gt;0)*$G19</f>
        <v>22368.005281940132</v>
      </c>
      <c r="LD19" s="1040">
        <f>$D19*[7]Demanda!LD65*(LD$10&gt;=$H19)*($F19&lt;&gt;0)*$G19</f>
        <v>22368.005281940132</v>
      </c>
      <c r="LE19" s="1040">
        <f>$D19*[7]Demanda!LE65*(LE$10&gt;=$H19)*($F19&lt;&gt;0)*$G19</f>
        <v>22368.005281940132</v>
      </c>
      <c r="LF19" s="1040">
        <f>$D19*[7]Demanda!LF65*(LF$10&gt;=$H19)*($F19&lt;&gt;0)*$G19</f>
        <v>22368.005281940132</v>
      </c>
      <c r="LG19" s="1040">
        <f>$D19*[7]Demanda!LG65*(LG$10&gt;=$H19)*($F19&lt;&gt;0)*$G19</f>
        <v>22368.005281940132</v>
      </c>
      <c r="LH19" s="1040">
        <f>$D19*[7]Demanda!LH65*(LH$10&gt;=$H19)*($F19&lt;&gt;0)*$G19</f>
        <v>22368.005281940132</v>
      </c>
      <c r="LI19" s="1040">
        <f>$D19*[7]Demanda!LI65*(LI$10&gt;=$H19)*($F19&lt;&gt;0)*$G19</f>
        <v>22353.583026718665</v>
      </c>
      <c r="LJ19" s="1040">
        <f>$D19*[7]Demanda!LJ65*(LJ$10&gt;=$H19)*($F19&lt;&gt;0)*$G19</f>
        <v>22353.583026718665</v>
      </c>
      <c r="LK19" s="1040">
        <f>$D19*[7]Demanda!LK65*(LK$10&gt;=$H19)*($F19&lt;&gt;0)*$G19</f>
        <v>22353.583026718665</v>
      </c>
      <c r="LL19" s="1040">
        <f>$D19*[7]Demanda!LL65*(LL$10&gt;=$H19)*($F19&lt;&gt;0)*$G19</f>
        <v>22353.583026718665</v>
      </c>
      <c r="LM19" s="1040">
        <f>$D19*[7]Demanda!LM65*(LM$10&gt;=$H19)*($F19&lt;&gt;0)*$G19</f>
        <v>22353.583026718665</v>
      </c>
      <c r="LN19" s="1040">
        <f>$D19*[7]Demanda!LN65*(LN$10&gt;=$H19)*($F19&lt;&gt;0)*$G19</f>
        <v>22353.583026718665</v>
      </c>
      <c r="LO19" s="1040">
        <f>$D19*[7]Demanda!LO65*(LO$10&gt;=$H19)*($F19&lt;&gt;0)*$G19</f>
        <v>22353.583026718665</v>
      </c>
      <c r="LP19" s="1040">
        <f>$D19*[7]Demanda!LP65*(LP$10&gt;=$H19)*($F19&lt;&gt;0)*$G19</f>
        <v>22353.583026718665</v>
      </c>
      <c r="LQ19" s="1040">
        <f>$D19*[7]Demanda!LQ65*(LQ$10&gt;=$H19)*($F19&lt;&gt;0)*$G19</f>
        <v>22353.583026718665</v>
      </c>
      <c r="LR19" s="1040">
        <f>$D19*[7]Demanda!LR65*(LR$10&gt;=$H19)*($F19&lt;&gt;0)*$G19</f>
        <v>22353.583026718665</v>
      </c>
      <c r="LS19" s="1040">
        <f>$D19*[7]Demanda!LS65*(LS$10&gt;=$H19)*($F19&lt;&gt;0)*$G19</f>
        <v>22353.583026718665</v>
      </c>
      <c r="LT19" s="1040">
        <f>$D19*[7]Demanda!LT65*(LT$10&gt;=$H19)*($F19&lt;&gt;0)*$G19</f>
        <v>22353.583026718665</v>
      </c>
      <c r="LU19" s="1040">
        <f>$D19*[7]Demanda!LU65*(LU$10&gt;=$H19)*($F19&lt;&gt;0)*$G19</f>
        <v>22335.311349961248</v>
      </c>
      <c r="LV19" s="1040">
        <f>$D19*[7]Demanda!LV65*(LV$10&gt;=$H19)*($F19&lt;&gt;0)*$G19</f>
        <v>22335.311349961248</v>
      </c>
      <c r="LW19" s="1040">
        <f>$D19*[7]Demanda!LW65*(LW$10&gt;=$H19)*($F19&lt;&gt;0)*$G19</f>
        <v>22335.311349961248</v>
      </c>
      <c r="LX19" s="1040">
        <f>$D19*[7]Demanda!LX65*(LX$10&gt;=$H19)*($F19&lt;&gt;0)*$G19</f>
        <v>22335.311349961248</v>
      </c>
      <c r="LY19" s="1040">
        <f>$D19*[7]Demanda!LY65*(LY$10&gt;=$H19)*($F19&lt;&gt;0)*$G19</f>
        <v>22335.311349961248</v>
      </c>
      <c r="LZ19" s="1040">
        <f>$D19*[7]Demanda!LZ65*(LZ$10&gt;=$H19)*($F19&lt;&gt;0)*$G19</f>
        <v>22335.311349961248</v>
      </c>
      <c r="MA19" s="1040">
        <f>$D19*[7]Demanda!MA65*(MA$10&gt;=$H19)*($F19&lt;&gt;0)*$G19</f>
        <v>22335.311349961248</v>
      </c>
      <c r="MB19" s="1040">
        <f>$D19*[7]Demanda!MB65*(MB$10&gt;=$H19)*($F19&lt;&gt;0)*$G19</f>
        <v>22335.311349961248</v>
      </c>
      <c r="MC19" s="1040">
        <f>$D19*[7]Demanda!MC65*(MC$10&gt;=$H19)*($F19&lt;&gt;0)*$G19</f>
        <v>22335.311349961248</v>
      </c>
      <c r="MD19" s="1040">
        <f>$D19*[7]Demanda!MD65*(MD$10&gt;=$H19)*($F19&lt;&gt;0)*$G19</f>
        <v>22335.311349961248</v>
      </c>
      <c r="ME19" s="1040">
        <f>$D19*[7]Demanda!ME65*(ME$10&gt;=$H19)*($F19&lt;&gt;0)*$G19</f>
        <v>22335.311349961248</v>
      </c>
      <c r="MF19" s="1040">
        <f>$D19*[7]Demanda!MF65*(MF$10&gt;=$H19)*($F19&lt;&gt;0)*$G19</f>
        <v>22335.311349961248</v>
      </c>
      <c r="MG19" s="1040">
        <f>$D19*[7]Demanda!MG65*(MG$10&gt;=$H19)*($F19&lt;&gt;0)*$G19</f>
        <v>22313.236450490578</v>
      </c>
      <c r="MH19" s="1040">
        <f>$D19*[7]Demanda!MH65*(MH$10&gt;=$H19)*($F19&lt;&gt;0)*$G19</f>
        <v>22313.236450490578</v>
      </c>
      <c r="MI19" s="1040">
        <f>$D19*[7]Demanda!MI65*(MI$10&gt;=$H19)*($F19&lt;&gt;0)*$G19</f>
        <v>22313.236450490578</v>
      </c>
      <c r="MJ19" s="1040">
        <f>$D19*[7]Demanda!MJ65*(MJ$10&gt;=$H19)*($F19&lt;&gt;0)*$G19</f>
        <v>22313.236450490578</v>
      </c>
      <c r="MK19" s="1040">
        <f>$D19*[7]Demanda!MK65*(MK$10&gt;=$H19)*($F19&lt;&gt;0)*$G19</f>
        <v>22313.236450490578</v>
      </c>
      <c r="ML19" s="1040">
        <f>$D19*[7]Demanda!ML65*(ML$10&gt;=$H19)*($F19&lt;&gt;0)*$G19</f>
        <v>22313.236450490578</v>
      </c>
      <c r="MM19" s="1040">
        <f>$D19*[7]Demanda!MM65*(MM$10&gt;=$H19)*($F19&lt;&gt;0)*$G19</f>
        <v>22313.236450490578</v>
      </c>
      <c r="MN19" s="1040">
        <f>$D19*[7]Demanda!MN65*(MN$10&gt;=$H19)*($F19&lt;&gt;0)*$G19</f>
        <v>22313.236450490578</v>
      </c>
      <c r="MO19" s="1040">
        <f>$D19*[7]Demanda!MO65*(MO$10&gt;=$H19)*($F19&lt;&gt;0)*$G19</f>
        <v>22313.236450490578</v>
      </c>
      <c r="MP19" s="1040">
        <f>$D19*[7]Demanda!MP65*(MP$10&gt;=$H19)*($F19&lt;&gt;0)*$G19</f>
        <v>22313.236450490578</v>
      </c>
      <c r="MQ19" s="1040">
        <f>$D19*[7]Demanda!MQ65*(MQ$10&gt;=$H19)*($F19&lt;&gt;0)*$G19</f>
        <v>22313.236450490578</v>
      </c>
      <c r="MR19" s="1040">
        <f>$D19*[7]Demanda!MR65*(MR$10&gt;=$H19)*($F19&lt;&gt;0)*$G19</f>
        <v>22313.236450490578</v>
      </c>
      <c r="MS19" s="1040">
        <f>$D19*[7]Demanda!MS65*(MS$10&gt;=$H19)*($F19&lt;&gt;0)*$G19</f>
        <v>22287.411478144855</v>
      </c>
      <c r="MT19" s="1040">
        <f>$D19*[7]Demanda!MT65*(MT$10&gt;=$H19)*($F19&lt;&gt;0)*$G19</f>
        <v>22287.411478144855</v>
      </c>
      <c r="MU19" s="1040">
        <f>$D19*[7]Demanda!MU65*(MU$10&gt;=$H19)*($F19&lt;&gt;0)*$G19</f>
        <v>22287.411478144855</v>
      </c>
      <c r="MV19" s="1040">
        <f>$D19*[7]Demanda!MV65*(MV$10&gt;=$H19)*($F19&lt;&gt;0)*$G19</f>
        <v>22287.411478144855</v>
      </c>
      <c r="MW19" s="1040">
        <f>$D19*[7]Demanda!MW65*(MW$10&gt;=$H19)*($F19&lt;&gt;0)*$G19</f>
        <v>22287.411478144855</v>
      </c>
      <c r="MX19" s="1040">
        <f>$D19*[7]Demanda!MX65*(MX$10&gt;=$H19)*($F19&lt;&gt;0)*$G19</f>
        <v>22287.411478144855</v>
      </c>
      <c r="MY19" s="1040">
        <f>$D19*[7]Demanda!MY65*(MY$10&gt;=$H19)*($F19&lt;&gt;0)*$G19</f>
        <v>22287.411478144855</v>
      </c>
      <c r="MZ19" s="1040">
        <f>$D19*[7]Demanda!MZ65*(MZ$10&gt;=$H19)*($F19&lt;&gt;0)*$G19</f>
        <v>22287.411478144855</v>
      </c>
      <c r="NA19" s="1040">
        <f>$D19*[7]Demanda!NA65*(NA$10&gt;=$H19)*($F19&lt;&gt;0)*$G19</f>
        <v>22287.411478144855</v>
      </c>
      <c r="NB19" s="1040">
        <f>$D19*[7]Demanda!NB65*(NB$10&gt;=$H19)*($F19&lt;&gt;0)*$G19</f>
        <v>22287.411478144855</v>
      </c>
      <c r="NC19" s="1040">
        <f>$D19*[7]Demanda!NC65*(NC$10&gt;=$H19)*($F19&lt;&gt;0)*$G19</f>
        <v>22287.411478144855</v>
      </c>
      <c r="ND19" s="1040">
        <f>$D19*[7]Demanda!ND65*(ND$10&gt;=$H19)*($F19&lt;&gt;0)*$G19</f>
        <v>22287.411478144855</v>
      </c>
      <c r="NE19" s="1040">
        <f>$D19*[7]Demanda!NE65*(NE$10&gt;=$H19)*($F19&lt;&gt;0)*$G19</f>
        <v>22257.846605141924</v>
      </c>
      <c r="NF19" s="1040">
        <f>$D19*[7]Demanda!NF65*(NF$10&gt;=$H19)*($F19&lt;&gt;0)*$G19</f>
        <v>22257.846605141924</v>
      </c>
      <c r="NG19" s="1040">
        <f>$D19*[7]Demanda!NG65*(NG$10&gt;=$H19)*($F19&lt;&gt;0)*$G19</f>
        <v>22257.846605141924</v>
      </c>
      <c r="NH19" s="1040">
        <f>$D19*[7]Demanda!NH65*(NH$10&gt;=$H19)*($F19&lt;&gt;0)*$G19</f>
        <v>22257.846605141924</v>
      </c>
      <c r="NI19" s="1040">
        <f>$D19*[7]Demanda!NI65*(NI$10&gt;=$H19)*($F19&lt;&gt;0)*$G19</f>
        <v>22257.846605141924</v>
      </c>
      <c r="NJ19" s="1040">
        <f>$D19*[7]Demanda!NJ65*(NJ$10&gt;=$H19)*($F19&lt;&gt;0)*$G19</f>
        <v>22257.846605141924</v>
      </c>
      <c r="NK19" s="1040">
        <f>$D19*[7]Demanda!NK65*(NK$10&gt;=$H19)*($F19&lt;&gt;0)*$G19</f>
        <v>22257.846605141924</v>
      </c>
      <c r="NL19" s="1040">
        <f>$D19*[7]Demanda!NL65*(NL$10&gt;=$H19)*($F19&lt;&gt;0)*$G19</f>
        <v>22257.846605141924</v>
      </c>
      <c r="NM19" s="1040">
        <f>$D19*[7]Demanda!NM65*(NM$10&gt;=$H19)*($F19&lt;&gt;0)*$G19</f>
        <v>22257.846605141924</v>
      </c>
      <c r="NN19" s="1040">
        <f>$D19*[7]Demanda!NN65*(NN$10&gt;=$H19)*($F19&lt;&gt;0)*$G19</f>
        <v>22257.846605141924</v>
      </c>
      <c r="NO19" s="1040">
        <f>$D19*[7]Demanda!NO65*(NO$10&gt;=$H19)*($F19&lt;&gt;0)*$G19</f>
        <v>22257.846605141924</v>
      </c>
      <c r="NP19" s="1040">
        <f>$D19*[7]Demanda!NP65*(NP$10&gt;=$H19)*($F19&lt;&gt;0)*$G19</f>
        <v>22257.846605141924</v>
      </c>
      <c r="NQ19" s="1040">
        <f>$D19*[7]Demanda!NQ65*(NQ$10&gt;=$H19)*($F19&lt;&gt;0)*$G19</f>
        <v>0</v>
      </c>
      <c r="NR19" s="1040">
        <f>$D19*[7]Demanda!NR65*(NR$10&gt;=$H19)*($F19&lt;&gt;0)*$G19</f>
        <v>0</v>
      </c>
      <c r="NS19" s="1040">
        <f>$D19*[7]Demanda!NS65*(NS$10&gt;=$H19)*($F19&lt;&gt;0)*$G19</f>
        <v>0</v>
      </c>
      <c r="NT19" s="1040">
        <f>$D19*[7]Demanda!NT65*(NT$10&gt;=$H19)*($F19&lt;&gt;0)*$G19</f>
        <v>0</v>
      </c>
      <c r="NU19" s="1040">
        <f>$D19*[7]Demanda!NU65*(NU$10&gt;=$H19)*($F19&lt;&gt;0)*$G19</f>
        <v>0</v>
      </c>
      <c r="NV19" s="1040">
        <f>$D19*[7]Demanda!NV65*(NV$10&gt;=$H19)*($F19&lt;&gt;0)*$G19</f>
        <v>0</v>
      </c>
      <c r="NW19" s="1040">
        <f>$D19*[7]Demanda!NW65*(NW$10&gt;=$H19)*($F19&lt;&gt;0)*$G19</f>
        <v>0</v>
      </c>
      <c r="NX19" s="1040">
        <f>$D19*[7]Demanda!NX65*(NX$10&gt;=$H19)*($F19&lt;&gt;0)*$G19</f>
        <v>0</v>
      </c>
      <c r="NY19" s="1040">
        <f>$D19*[7]Demanda!NY65*(NY$10&gt;=$H19)*($F19&lt;&gt;0)*$G19</f>
        <v>0</v>
      </c>
      <c r="NZ19" s="1040">
        <f>$D19*[7]Demanda!NZ65*(NZ$10&gt;=$H19)*($F19&lt;&gt;0)*$G19</f>
        <v>0</v>
      </c>
      <c r="OA19" s="1040">
        <f>$D19*[7]Demanda!OA65*(OA$10&gt;=$H19)*($F19&lt;&gt;0)*$G19</f>
        <v>0</v>
      </c>
      <c r="OB19" s="1040">
        <f>$D19*[7]Demanda!OB65*(OB$10&gt;=$H19)*($F19&lt;&gt;0)*$G19</f>
        <v>0</v>
      </c>
      <c r="OC19" s="1040">
        <f>$D19*[7]Demanda!OC65*(OC$10&gt;=$H19)*($F19&lt;&gt;0)*$G19</f>
        <v>0</v>
      </c>
      <c r="OD19" s="1040">
        <f>$D19*[7]Demanda!OD65*(OD$10&gt;=$H19)*($F19&lt;&gt;0)*$G19</f>
        <v>0</v>
      </c>
      <c r="OE19" s="1040">
        <f>$D19*[7]Demanda!OE65*(OE$10&gt;=$H19)*($F19&lt;&gt;0)*$G19</f>
        <v>0</v>
      </c>
      <c r="OF19" s="1040">
        <f>$D19*[7]Demanda!OF65*(OF$10&gt;=$H19)*($F19&lt;&gt;0)*$G19</f>
        <v>0</v>
      </c>
      <c r="OG19" s="1040">
        <f>$D19*[7]Demanda!OG65*(OG$10&gt;=$H19)*($F19&lt;&gt;0)*$G19</f>
        <v>0</v>
      </c>
      <c r="OH19" s="1040">
        <f>$D19*[7]Demanda!OH65*(OH$10&gt;=$H19)*($F19&lt;&gt;0)*$G19</f>
        <v>0</v>
      </c>
      <c r="OI19" s="1040">
        <f>$D19*[7]Demanda!OI65*(OI$10&gt;=$H19)*($F19&lt;&gt;0)*$G19</f>
        <v>0</v>
      </c>
      <c r="OJ19" s="1040">
        <f>$D19*[7]Demanda!OJ65*(OJ$10&gt;=$H19)*($F19&lt;&gt;0)*$G19</f>
        <v>0</v>
      </c>
      <c r="OK19" s="1040">
        <f>$D19*[7]Demanda!OK65*(OK$10&gt;=$H19)*($F19&lt;&gt;0)*$G19</f>
        <v>0</v>
      </c>
      <c r="OL19" s="1040">
        <f>$D19*[7]Demanda!OL65*(OL$10&gt;=$H19)*($F19&lt;&gt;0)*$G19</f>
        <v>0</v>
      </c>
      <c r="OM19" s="1040">
        <f>$D19*[7]Demanda!OM65*(OM$10&gt;=$H19)*($F19&lt;&gt;0)*$G19</f>
        <v>0</v>
      </c>
      <c r="ON19" s="1040">
        <f>$D19*[7]Demanda!ON65*(ON$10&gt;=$H19)*($F19&lt;&gt;0)*$G19</f>
        <v>0</v>
      </c>
      <c r="OO19" s="1040">
        <f>$D19*[7]Demanda!OO65*(OO$10&gt;=$H19)*($F19&lt;&gt;0)*$G19</f>
        <v>0</v>
      </c>
      <c r="OP19" s="1040">
        <f>$D19*[7]Demanda!OP65*(OP$10&gt;=$H19)*($F19&lt;&gt;0)*$G19</f>
        <v>0</v>
      </c>
      <c r="OQ19" s="1040">
        <f>$D19*[7]Demanda!OQ65*(OQ$10&gt;=$H19)*($F19&lt;&gt;0)*$G19</f>
        <v>0</v>
      </c>
      <c r="OR19" s="1040">
        <f>$D19*[7]Demanda!OR65*(OR$10&gt;=$H19)*($F19&lt;&gt;0)*$G19</f>
        <v>0</v>
      </c>
      <c r="OS19" s="1040">
        <f>$D19*[7]Demanda!OS65*(OS$10&gt;=$H19)*($F19&lt;&gt;0)*$G19</f>
        <v>0</v>
      </c>
      <c r="OT19" s="1040">
        <f>$D19*[7]Demanda!OT65*(OT$10&gt;=$H19)*($F19&lt;&gt;0)*$G19</f>
        <v>0</v>
      </c>
      <c r="OU19" s="1040">
        <f>$D19*[7]Demanda!OU65*(OU$10&gt;=$H19)*($F19&lt;&gt;0)*$G19</f>
        <v>0</v>
      </c>
      <c r="OV19" s="1040">
        <f>$D19*[7]Demanda!OV65*(OV$10&gt;=$H19)*($F19&lt;&gt;0)*$G19</f>
        <v>0</v>
      </c>
      <c r="OW19" s="1040">
        <f>$D19*[7]Demanda!OW65*(OW$10&gt;=$H19)*($F19&lt;&gt;0)*$G19</f>
        <v>0</v>
      </c>
      <c r="OX19" s="1040">
        <f>$D19*[7]Demanda!OX65*(OX$10&gt;=$H19)*($F19&lt;&gt;0)*$G19</f>
        <v>0</v>
      </c>
      <c r="OY19" s="1040">
        <f>$D19*[7]Demanda!OY65*(OY$10&gt;=$H19)*($F19&lt;&gt;0)*$G19</f>
        <v>0</v>
      </c>
      <c r="OZ19" s="1040">
        <f>$D19*[7]Demanda!OZ65*(OZ$10&gt;=$H19)*($F19&lt;&gt;0)*$G19</f>
        <v>0</v>
      </c>
      <c r="PA19" s="1040">
        <f>$D19*[7]Demanda!PA65*(PA$10&gt;=$H19)*($F19&lt;&gt;0)*$G19</f>
        <v>0</v>
      </c>
      <c r="PB19" s="1040">
        <f>$D19*[7]Demanda!PB65*(PB$10&gt;=$H19)*($F19&lt;&gt;0)*$G19</f>
        <v>0</v>
      </c>
      <c r="PC19" s="1040">
        <f>$D19*[7]Demanda!PC65*(PC$10&gt;=$H19)*($F19&lt;&gt;0)*$G19</f>
        <v>0</v>
      </c>
      <c r="PD19" s="1040">
        <f>$D19*[7]Demanda!PD65*(PD$10&gt;=$H19)*($F19&lt;&gt;0)*$G19</f>
        <v>0</v>
      </c>
      <c r="PE19" s="1040">
        <f>$D19*[7]Demanda!PE65*(PE$10&gt;=$H19)*($F19&lt;&gt;0)*$G19</f>
        <v>0</v>
      </c>
      <c r="PF19" s="1040">
        <f>$D19*[7]Demanda!PF65*(PF$10&gt;=$H19)*($F19&lt;&gt;0)*$G19</f>
        <v>0</v>
      </c>
      <c r="PG19" s="1040">
        <f>$D19*[7]Demanda!PG65*(PG$10&gt;=$H19)*($F19&lt;&gt;0)*$G19</f>
        <v>0</v>
      </c>
      <c r="PH19" s="1040">
        <f>$D19*[7]Demanda!PH65*(PH$10&gt;=$H19)*($F19&lt;&gt;0)*$G19</f>
        <v>0</v>
      </c>
      <c r="PI19" s="1040">
        <f>$D19*[7]Demanda!PI65*(PI$10&gt;=$H19)*($F19&lt;&gt;0)*$G19</f>
        <v>0</v>
      </c>
      <c r="PJ19" s="1040">
        <f>$D19*[7]Demanda!PJ65*(PJ$10&gt;=$H19)*($F19&lt;&gt;0)*$G19</f>
        <v>0</v>
      </c>
      <c r="PK19" s="1040">
        <f>$D19*[7]Demanda!PK65*(PK$10&gt;=$H19)*($F19&lt;&gt;0)*$G19</f>
        <v>0</v>
      </c>
      <c r="PL19" s="1040">
        <f>$D19*[7]Demanda!PL65*(PL$10&gt;=$H19)*($F19&lt;&gt;0)*$G19</f>
        <v>0</v>
      </c>
      <c r="PM19" s="782" t="s">
        <v>501</v>
      </c>
    </row>
    <row r="20" spans="2:429">
      <c r="B20" s="1183" t="str">
        <f>[7]Premissário!B10</f>
        <v>Restaurante (A&amp;B)</v>
      </c>
      <c r="C20" s="1035"/>
      <c r="D20" s="1184">
        <f>[7]Premissário!G10*[7]Infomemo!$F$335</f>
        <v>42.115625465341886</v>
      </c>
      <c r="E20" s="1069" t="s">
        <v>1074</v>
      </c>
      <c r="F20" s="1069" t="s">
        <v>1073</v>
      </c>
      <c r="G20" s="1185">
        <v>0.05</v>
      </c>
      <c r="H20" s="1069">
        <v>25</v>
      </c>
      <c r="I20" s="1040">
        <f>$D20*[7]Demanda!I66*(I$10&gt;=$H20)*($F20&lt;&gt;0)*$G20</f>
        <v>0</v>
      </c>
      <c r="J20" s="1040">
        <f>$D20*[7]Demanda!J66*(J$10&gt;=$H20)*($F20&lt;&gt;0)*$G20</f>
        <v>0</v>
      </c>
      <c r="K20" s="1040">
        <f>$D20*[7]Demanda!K66*(K$10&gt;=$H20)*($F20&lt;&gt;0)*$G20</f>
        <v>0</v>
      </c>
      <c r="L20" s="1040">
        <f>$D20*[7]Demanda!L66*(L$10&gt;=$H20)*($F20&lt;&gt;0)*$G20</f>
        <v>0</v>
      </c>
      <c r="M20" s="1040">
        <f>$D20*[7]Demanda!M66*(M$10&gt;=$H20)*($F20&lt;&gt;0)*$G20</f>
        <v>0</v>
      </c>
      <c r="N20" s="1040">
        <f>$D20*[7]Demanda!N66*(N$10&gt;=$H20)*($F20&lt;&gt;0)*$G20</f>
        <v>0</v>
      </c>
      <c r="O20" s="1040">
        <f>$D20*[7]Demanda!O66*(O$10&gt;=$H20)*($F20&lt;&gt;0)*$G20</f>
        <v>0</v>
      </c>
      <c r="P20" s="1040">
        <f>$D20*[7]Demanda!P66*(P$10&gt;=$H20)*($F20&lt;&gt;0)*$G20</f>
        <v>0</v>
      </c>
      <c r="Q20" s="1040">
        <f>$D20*[7]Demanda!Q66*(Q$10&gt;=$H20)*($F20&lt;&gt;0)*$G20</f>
        <v>0</v>
      </c>
      <c r="R20" s="1040">
        <f>$D20*[7]Demanda!R66*(R$10&gt;=$H20)*($F20&lt;&gt;0)*$G20</f>
        <v>0</v>
      </c>
      <c r="S20" s="1040">
        <f>$D20*[7]Demanda!S66*(S$10&gt;=$H20)*($F20&lt;&gt;0)*$G20</f>
        <v>0</v>
      </c>
      <c r="T20" s="1040">
        <f>$D20*[7]Demanda!T66*(T$10&gt;=$H20)*($F20&lt;&gt;0)*$G20</f>
        <v>0</v>
      </c>
      <c r="U20" s="1040">
        <f>$D20*[7]Demanda!U66*(U$10&gt;=$H20)*($F20&lt;&gt;0)*$G20</f>
        <v>0</v>
      </c>
      <c r="V20" s="1040">
        <f>$D20*[7]Demanda!V66*(V$10&gt;=$H20)*($F20&lt;&gt;0)*$G20</f>
        <v>0</v>
      </c>
      <c r="W20" s="1040">
        <f>$D20*[7]Demanda!W66*(W$10&gt;=$H20)*($F20&lt;&gt;0)*$G20</f>
        <v>0</v>
      </c>
      <c r="X20" s="1040">
        <f>$D20*[7]Demanda!X66*(X$10&gt;=$H20)*($F20&lt;&gt;0)*$G20</f>
        <v>0</v>
      </c>
      <c r="Y20" s="1040">
        <f>$D20*[7]Demanda!Y66*(Y$10&gt;=$H20)*($F20&lt;&gt;0)*$G20</f>
        <v>0</v>
      </c>
      <c r="Z20" s="1040">
        <f>$D20*[7]Demanda!Z66*(Z$10&gt;=$H20)*($F20&lt;&gt;0)*$G20</f>
        <v>0</v>
      </c>
      <c r="AA20" s="1040">
        <f>$D20*[7]Demanda!AA66*(AA$10&gt;=$H20)*($F20&lt;&gt;0)*$G20</f>
        <v>0</v>
      </c>
      <c r="AB20" s="1040">
        <f>$D20*[7]Demanda!AB66*(AB$10&gt;=$H20)*($F20&lt;&gt;0)*$G20</f>
        <v>0</v>
      </c>
      <c r="AC20" s="1040">
        <f>$D20*[7]Demanda!AC66*(AC$10&gt;=$H20)*($F20&lt;&gt;0)*$G20</f>
        <v>0</v>
      </c>
      <c r="AD20" s="1040">
        <f>$D20*[7]Demanda!AD66*(AD$10&gt;=$H20)*($F20&lt;&gt;0)*$G20</f>
        <v>0</v>
      </c>
      <c r="AE20" s="1040">
        <f>$D20*[7]Demanda!AE66*(AE$10&gt;=$H20)*($F20&lt;&gt;0)*$G20</f>
        <v>0</v>
      </c>
      <c r="AF20" s="1040">
        <f>$D20*[7]Demanda!AF66*(AF$10&gt;=$H20)*($F20&lt;&gt;0)*$G20</f>
        <v>0</v>
      </c>
      <c r="AG20" s="1040">
        <f>$D20*[7]Demanda!AG66*(AG$10&gt;=$H20)*($F20&lt;&gt;0)*$G20</f>
        <v>3766.904495486297</v>
      </c>
      <c r="AH20" s="1040">
        <f>$D20*[7]Demanda!AH66*(AH$10&gt;=$H20)*($F20&lt;&gt;0)*$G20</f>
        <v>3766.904495486297</v>
      </c>
      <c r="AI20" s="1040">
        <f>$D20*[7]Demanda!AI66*(AI$10&gt;=$H20)*($F20&lt;&gt;0)*$G20</f>
        <v>3766.904495486297</v>
      </c>
      <c r="AJ20" s="1040">
        <f>$D20*[7]Demanda!AJ66*(AJ$10&gt;=$H20)*($F20&lt;&gt;0)*$G20</f>
        <v>3766.904495486297</v>
      </c>
      <c r="AK20" s="1040">
        <f>$D20*[7]Demanda!AK66*(AK$10&gt;=$H20)*($F20&lt;&gt;0)*$G20</f>
        <v>3766.904495486297</v>
      </c>
      <c r="AL20" s="1040">
        <f>$D20*[7]Demanda!AL66*(AL$10&gt;=$H20)*($F20&lt;&gt;0)*$G20</f>
        <v>3766.904495486297</v>
      </c>
      <c r="AM20" s="1040">
        <f>$D20*[7]Demanda!AM66*(AM$10&gt;=$H20)*($F20&lt;&gt;0)*$G20</f>
        <v>3766.904495486297</v>
      </c>
      <c r="AN20" s="1040">
        <f>$D20*[7]Demanda!AN66*(AN$10&gt;=$H20)*($F20&lt;&gt;0)*$G20</f>
        <v>3766.904495486297</v>
      </c>
      <c r="AO20" s="1040">
        <f>$D20*[7]Demanda!AO66*(AO$10&gt;=$H20)*($F20&lt;&gt;0)*$G20</f>
        <v>3766.904495486297</v>
      </c>
      <c r="AP20" s="1040">
        <f>$D20*[7]Demanda!AP66*(AP$10&gt;=$H20)*($F20&lt;&gt;0)*$G20</f>
        <v>3766.904495486297</v>
      </c>
      <c r="AQ20" s="1040">
        <f>$D20*[7]Demanda!AQ66*(AQ$10&gt;=$H20)*($F20&lt;&gt;0)*$G20</f>
        <v>3766.904495486297</v>
      </c>
      <c r="AR20" s="1040">
        <f>$D20*[7]Demanda!AR66*(AR$10&gt;=$H20)*($F20&lt;&gt;0)*$G20</f>
        <v>3766.904495486297</v>
      </c>
      <c r="AS20" s="1040">
        <f>$D20*[7]Demanda!AS66*(AS$10&gt;=$H20)*($F20&lt;&gt;0)*$G20</f>
        <v>3892.5330899347591</v>
      </c>
      <c r="AT20" s="1040">
        <f>$D20*[7]Demanda!AT66*(AT$10&gt;=$H20)*($F20&lt;&gt;0)*$G20</f>
        <v>3892.5330899347591</v>
      </c>
      <c r="AU20" s="1040">
        <f>$D20*[7]Demanda!AU66*(AU$10&gt;=$H20)*($F20&lt;&gt;0)*$G20</f>
        <v>3892.5330899347591</v>
      </c>
      <c r="AV20" s="1040">
        <f>$D20*[7]Demanda!AV66*(AV$10&gt;=$H20)*($F20&lt;&gt;0)*$G20</f>
        <v>3892.5330899347591</v>
      </c>
      <c r="AW20" s="1040">
        <f>$D20*[7]Demanda!AW66*(AW$10&gt;=$H20)*($F20&lt;&gt;0)*$G20</f>
        <v>3892.5330899347591</v>
      </c>
      <c r="AX20" s="1040">
        <f>$D20*[7]Demanda!AX66*(AX$10&gt;=$H20)*($F20&lt;&gt;0)*$G20</f>
        <v>3892.5330899347591</v>
      </c>
      <c r="AY20" s="1040">
        <f>$D20*[7]Demanda!AY66*(AY$10&gt;=$H20)*($F20&lt;&gt;0)*$G20</f>
        <v>3892.5330899347591</v>
      </c>
      <c r="AZ20" s="1040">
        <f>$D20*[7]Demanda!AZ66*(AZ$10&gt;=$H20)*($F20&lt;&gt;0)*$G20</f>
        <v>3892.5330899347591</v>
      </c>
      <c r="BA20" s="1040">
        <f>$D20*[7]Demanda!BA66*(BA$10&gt;=$H20)*($F20&lt;&gt;0)*$G20</f>
        <v>3892.5330899347591</v>
      </c>
      <c r="BB20" s="1040">
        <f>$D20*[7]Demanda!BB66*(BB$10&gt;=$H20)*($F20&lt;&gt;0)*$G20</f>
        <v>3892.5330899347591</v>
      </c>
      <c r="BC20" s="1040">
        <f>$D20*[7]Demanda!BC66*(BC$10&gt;=$H20)*($F20&lt;&gt;0)*$G20</f>
        <v>3892.5330899347591</v>
      </c>
      <c r="BD20" s="1040">
        <f>$D20*[7]Demanda!BD66*(BD$10&gt;=$H20)*($F20&lt;&gt;0)*$G20</f>
        <v>3892.5330899347591</v>
      </c>
      <c r="BE20" s="1040">
        <f>$D20*[7]Demanda!BE66*(BE$10&gt;=$H20)*($F20&lt;&gt;0)*$G20</f>
        <v>4017.1284597640679</v>
      </c>
      <c r="BF20" s="1040">
        <f>$D20*[7]Demanda!BF66*(BF$10&gt;=$H20)*($F20&lt;&gt;0)*$G20</f>
        <v>4017.1284597640679</v>
      </c>
      <c r="BG20" s="1040">
        <f>$D20*[7]Demanda!BG66*(BG$10&gt;=$H20)*($F20&lt;&gt;0)*$G20</f>
        <v>4017.1284597640679</v>
      </c>
      <c r="BH20" s="1040">
        <f>$D20*[7]Demanda!BH66*(BH$10&gt;=$H20)*($F20&lt;&gt;0)*$G20</f>
        <v>4017.1284597640679</v>
      </c>
      <c r="BI20" s="1040">
        <f>$D20*[7]Demanda!BI66*(BI$10&gt;=$H20)*($F20&lt;&gt;0)*$G20</f>
        <v>4017.1284597640679</v>
      </c>
      <c r="BJ20" s="1040">
        <f>$D20*[7]Demanda!BJ66*(BJ$10&gt;=$H20)*($F20&lt;&gt;0)*$G20</f>
        <v>4017.1284597640679</v>
      </c>
      <c r="BK20" s="1040">
        <f>$D20*[7]Demanda!BK66*(BK$10&gt;=$H20)*($F20&lt;&gt;0)*$G20</f>
        <v>4017.1284597640679</v>
      </c>
      <c r="BL20" s="1040">
        <f>$D20*[7]Demanda!BL66*(BL$10&gt;=$H20)*($F20&lt;&gt;0)*$G20</f>
        <v>4017.1284597640679</v>
      </c>
      <c r="BM20" s="1040">
        <f>$D20*[7]Demanda!BM66*(BM$10&gt;=$H20)*($F20&lt;&gt;0)*$G20</f>
        <v>4017.1284597640679</v>
      </c>
      <c r="BN20" s="1040">
        <f>$D20*[7]Demanda!BN66*(BN$10&gt;=$H20)*($F20&lt;&gt;0)*$G20</f>
        <v>4017.1284597640679</v>
      </c>
      <c r="BO20" s="1040">
        <f>$D20*[7]Demanda!BO66*(BO$10&gt;=$H20)*($F20&lt;&gt;0)*$G20</f>
        <v>4017.1284597640679</v>
      </c>
      <c r="BP20" s="1040">
        <f>$D20*[7]Demanda!BP66*(BP$10&gt;=$H20)*($F20&lt;&gt;0)*$G20</f>
        <v>4017.1284597640679</v>
      </c>
      <c r="BQ20" s="1040">
        <f>$D20*[7]Demanda!BQ66*(BQ$10&gt;=$H20)*($F20&lt;&gt;0)*$G20</f>
        <v>4032.2775968044971</v>
      </c>
      <c r="BR20" s="1040">
        <f>$D20*[7]Demanda!BR66*(BR$10&gt;=$H20)*($F20&lt;&gt;0)*$G20</f>
        <v>4032.2775968044971</v>
      </c>
      <c r="BS20" s="1040">
        <f>$D20*[7]Demanda!BS66*(BS$10&gt;=$H20)*($F20&lt;&gt;0)*$G20</f>
        <v>4032.2775968044971</v>
      </c>
      <c r="BT20" s="1040">
        <f>$D20*[7]Demanda!BT66*(BT$10&gt;=$H20)*($F20&lt;&gt;0)*$G20</f>
        <v>4032.2775968044971</v>
      </c>
      <c r="BU20" s="1040">
        <f>$D20*[7]Demanda!BU66*(BU$10&gt;=$H20)*($F20&lt;&gt;0)*$G20</f>
        <v>4032.2775968044971</v>
      </c>
      <c r="BV20" s="1040">
        <f>$D20*[7]Demanda!BV66*(BV$10&gt;=$H20)*($F20&lt;&gt;0)*$G20</f>
        <v>4032.2775968044971</v>
      </c>
      <c r="BW20" s="1040">
        <f>$D20*[7]Demanda!BW66*(BW$10&gt;=$H20)*($F20&lt;&gt;0)*$G20</f>
        <v>4032.2775968044971</v>
      </c>
      <c r="BX20" s="1040">
        <f>$D20*[7]Demanda!BX66*(BX$10&gt;=$H20)*($F20&lt;&gt;0)*$G20</f>
        <v>4032.2775968044971</v>
      </c>
      <c r="BY20" s="1040">
        <f>$D20*[7]Demanda!BY66*(BY$10&gt;=$H20)*($F20&lt;&gt;0)*$G20</f>
        <v>4032.2775968044971</v>
      </c>
      <c r="BZ20" s="1040">
        <f>$D20*[7]Demanda!BZ66*(BZ$10&gt;=$H20)*($F20&lt;&gt;0)*$G20</f>
        <v>4032.2775968044971</v>
      </c>
      <c r="CA20" s="1040">
        <f>$D20*[7]Demanda!CA66*(CA$10&gt;=$H20)*($F20&lt;&gt;0)*$G20</f>
        <v>4032.2775968044971</v>
      </c>
      <c r="CB20" s="1040">
        <f>$D20*[7]Demanda!CB66*(CB$10&gt;=$H20)*($F20&lt;&gt;0)*$G20</f>
        <v>4032.2775968044971</v>
      </c>
      <c r="CC20" s="1040">
        <f>$D20*[7]Demanda!CC66*(CC$10&gt;=$H20)*($F20&lt;&gt;0)*$G20</f>
        <v>4046.4588144774266</v>
      </c>
      <c r="CD20" s="1040">
        <f>$D20*[7]Demanda!CD66*(CD$10&gt;=$H20)*($F20&lt;&gt;0)*$G20</f>
        <v>4046.4588144774266</v>
      </c>
      <c r="CE20" s="1040">
        <f>$D20*[7]Demanda!CE66*(CE$10&gt;=$H20)*($F20&lt;&gt;0)*$G20</f>
        <v>4046.4588144774266</v>
      </c>
      <c r="CF20" s="1040">
        <f>$D20*[7]Demanda!CF66*(CF$10&gt;=$H20)*($F20&lt;&gt;0)*$G20</f>
        <v>4046.4588144774266</v>
      </c>
      <c r="CG20" s="1040">
        <f>$D20*[7]Demanda!CG66*(CG$10&gt;=$H20)*($F20&lt;&gt;0)*$G20</f>
        <v>4046.4588144774266</v>
      </c>
      <c r="CH20" s="1040">
        <f>$D20*[7]Demanda!CH66*(CH$10&gt;=$H20)*($F20&lt;&gt;0)*$G20</f>
        <v>4046.4588144774266</v>
      </c>
      <c r="CI20" s="1040">
        <f>$D20*[7]Demanda!CI66*(CI$10&gt;=$H20)*($F20&lt;&gt;0)*$G20</f>
        <v>4046.4588144774266</v>
      </c>
      <c r="CJ20" s="1040">
        <f>$D20*[7]Demanda!CJ66*(CJ$10&gt;=$H20)*($F20&lt;&gt;0)*$G20</f>
        <v>4046.4588144774266</v>
      </c>
      <c r="CK20" s="1040">
        <f>$D20*[7]Demanda!CK66*(CK$10&gt;=$H20)*($F20&lt;&gt;0)*$G20</f>
        <v>4046.4588144774266</v>
      </c>
      <c r="CL20" s="1040">
        <f>$D20*[7]Demanda!CL66*(CL$10&gt;=$H20)*($F20&lt;&gt;0)*$G20</f>
        <v>4046.4588144774266</v>
      </c>
      <c r="CM20" s="1040">
        <f>$D20*[7]Demanda!CM66*(CM$10&gt;=$H20)*($F20&lt;&gt;0)*$G20</f>
        <v>4046.4588144774266</v>
      </c>
      <c r="CN20" s="1040">
        <f>$D20*[7]Demanda!CN66*(CN$10&gt;=$H20)*($F20&lt;&gt;0)*$G20</f>
        <v>4046.4588144774266</v>
      </c>
      <c r="CO20" s="1040">
        <f>$D20*[7]Demanda!CO66*(CO$10&gt;=$H20)*($F20&lt;&gt;0)*$G20</f>
        <v>4059.7011670201787</v>
      </c>
      <c r="CP20" s="1040">
        <f>$D20*[7]Demanda!CP66*(CP$10&gt;=$H20)*($F20&lt;&gt;0)*$G20</f>
        <v>4059.7011670201787</v>
      </c>
      <c r="CQ20" s="1040">
        <f>$D20*[7]Demanda!CQ66*(CQ$10&gt;=$H20)*($F20&lt;&gt;0)*$G20</f>
        <v>4059.7011670201787</v>
      </c>
      <c r="CR20" s="1040">
        <f>$D20*[7]Demanda!CR66*(CR$10&gt;=$H20)*($F20&lt;&gt;0)*$G20</f>
        <v>4059.7011670201787</v>
      </c>
      <c r="CS20" s="1040">
        <f>$D20*[7]Demanda!CS66*(CS$10&gt;=$H20)*($F20&lt;&gt;0)*$G20</f>
        <v>4059.7011670201787</v>
      </c>
      <c r="CT20" s="1040">
        <f>$D20*[7]Demanda!CT66*(CT$10&gt;=$H20)*($F20&lt;&gt;0)*$G20</f>
        <v>4059.7011670201787</v>
      </c>
      <c r="CU20" s="1040">
        <f>$D20*[7]Demanda!CU66*(CU$10&gt;=$H20)*($F20&lt;&gt;0)*$G20</f>
        <v>4059.7011670201787</v>
      </c>
      <c r="CV20" s="1040">
        <f>$D20*[7]Demanda!CV66*(CV$10&gt;=$H20)*($F20&lt;&gt;0)*$G20</f>
        <v>4059.7011670201787</v>
      </c>
      <c r="CW20" s="1040">
        <f>$D20*[7]Demanda!CW66*(CW$10&gt;=$H20)*($F20&lt;&gt;0)*$G20</f>
        <v>4059.7011670201787</v>
      </c>
      <c r="CX20" s="1040">
        <f>$D20*[7]Demanda!CX66*(CX$10&gt;=$H20)*($F20&lt;&gt;0)*$G20</f>
        <v>4059.7011670201787</v>
      </c>
      <c r="CY20" s="1040">
        <f>$D20*[7]Demanda!CY66*(CY$10&gt;=$H20)*($F20&lt;&gt;0)*$G20</f>
        <v>4059.7011670201787</v>
      </c>
      <c r="CZ20" s="1040">
        <f>$D20*[7]Demanda!CZ66*(CZ$10&gt;=$H20)*($F20&lt;&gt;0)*$G20</f>
        <v>4059.7011670201787</v>
      </c>
      <c r="DA20" s="1040">
        <f>$D20*[7]Demanda!DA66*(DA$10&gt;=$H20)*($F20&lt;&gt;0)*$G20</f>
        <v>4072.0219706953412</v>
      </c>
      <c r="DB20" s="1040">
        <f>$D20*[7]Demanda!DB66*(DB$10&gt;=$H20)*($F20&lt;&gt;0)*$G20</f>
        <v>4072.0219706953412</v>
      </c>
      <c r="DC20" s="1040">
        <f>$D20*[7]Demanda!DC66*(DC$10&gt;=$H20)*($F20&lt;&gt;0)*$G20</f>
        <v>4072.0219706953412</v>
      </c>
      <c r="DD20" s="1040">
        <f>$D20*[7]Demanda!DD66*(DD$10&gt;=$H20)*($F20&lt;&gt;0)*$G20</f>
        <v>4072.0219706953412</v>
      </c>
      <c r="DE20" s="1040">
        <f>$D20*[7]Demanda!DE66*(DE$10&gt;=$H20)*($F20&lt;&gt;0)*$G20</f>
        <v>4072.0219706953412</v>
      </c>
      <c r="DF20" s="1040">
        <f>$D20*[7]Demanda!DF66*(DF$10&gt;=$H20)*($F20&lt;&gt;0)*$G20</f>
        <v>4072.0219706953412</v>
      </c>
      <c r="DG20" s="1040">
        <f>$D20*[7]Demanda!DG66*(DG$10&gt;=$H20)*($F20&lt;&gt;0)*$G20</f>
        <v>4072.0219706953412</v>
      </c>
      <c r="DH20" s="1040">
        <f>$D20*[7]Demanda!DH66*(DH$10&gt;=$H20)*($F20&lt;&gt;0)*$G20</f>
        <v>4072.0219706953412</v>
      </c>
      <c r="DI20" s="1040">
        <f>$D20*[7]Demanda!DI66*(DI$10&gt;=$H20)*($F20&lt;&gt;0)*$G20</f>
        <v>4072.0219706953412</v>
      </c>
      <c r="DJ20" s="1040">
        <f>$D20*[7]Demanda!DJ66*(DJ$10&gt;=$H20)*($F20&lt;&gt;0)*$G20</f>
        <v>4072.0219706953412</v>
      </c>
      <c r="DK20" s="1040">
        <f>$D20*[7]Demanda!DK66*(DK$10&gt;=$H20)*($F20&lt;&gt;0)*$G20</f>
        <v>4072.0219706953412</v>
      </c>
      <c r="DL20" s="1040">
        <f>$D20*[7]Demanda!DL66*(DL$10&gt;=$H20)*($F20&lt;&gt;0)*$G20</f>
        <v>4072.0219706953412</v>
      </c>
      <c r="DM20" s="1040">
        <f>$D20*[7]Demanda!DM66*(DM$10&gt;=$H20)*($F20&lt;&gt;0)*$G20</f>
        <v>4083.4231268348276</v>
      </c>
      <c r="DN20" s="1040">
        <f>$D20*[7]Demanda!DN66*(DN$10&gt;=$H20)*($F20&lt;&gt;0)*$G20</f>
        <v>4083.4231268348276</v>
      </c>
      <c r="DO20" s="1040">
        <f>$D20*[7]Demanda!DO66*(DO$10&gt;=$H20)*($F20&lt;&gt;0)*$G20</f>
        <v>4083.4231268348276</v>
      </c>
      <c r="DP20" s="1040">
        <f>$D20*[7]Demanda!DP66*(DP$10&gt;=$H20)*($F20&lt;&gt;0)*$G20</f>
        <v>4083.4231268348276</v>
      </c>
      <c r="DQ20" s="1040">
        <f>$D20*[7]Demanda!DQ66*(DQ$10&gt;=$H20)*($F20&lt;&gt;0)*$G20</f>
        <v>4083.4231268348276</v>
      </c>
      <c r="DR20" s="1040">
        <f>$D20*[7]Demanda!DR66*(DR$10&gt;=$H20)*($F20&lt;&gt;0)*$G20</f>
        <v>4083.4231268348276</v>
      </c>
      <c r="DS20" s="1040">
        <f>$D20*[7]Demanda!DS66*(DS$10&gt;=$H20)*($F20&lt;&gt;0)*$G20</f>
        <v>4083.4231268348276</v>
      </c>
      <c r="DT20" s="1040">
        <f>$D20*[7]Demanda!DT66*(DT$10&gt;=$H20)*($F20&lt;&gt;0)*$G20</f>
        <v>4083.4231268348276</v>
      </c>
      <c r="DU20" s="1040">
        <f>$D20*[7]Demanda!DU66*(DU$10&gt;=$H20)*($F20&lt;&gt;0)*$G20</f>
        <v>4083.4231268348276</v>
      </c>
      <c r="DV20" s="1040">
        <f>$D20*[7]Demanda!DV66*(DV$10&gt;=$H20)*($F20&lt;&gt;0)*$G20</f>
        <v>4083.4231268348276</v>
      </c>
      <c r="DW20" s="1040">
        <f>$D20*[7]Demanda!DW66*(DW$10&gt;=$H20)*($F20&lt;&gt;0)*$G20</f>
        <v>4083.4231268348276</v>
      </c>
      <c r="DX20" s="1040">
        <f>$D20*[7]Demanda!DX66*(DX$10&gt;=$H20)*($F20&lt;&gt;0)*$G20</f>
        <v>4083.4231268348276</v>
      </c>
      <c r="DY20" s="1040">
        <f>$D20*[7]Demanda!DY66*(DY$10&gt;=$H20)*($F20&lt;&gt;0)*$G20</f>
        <v>4093.9007070669159</v>
      </c>
      <c r="DZ20" s="1040">
        <f>$D20*[7]Demanda!DZ66*(DZ$10&gt;=$H20)*($F20&lt;&gt;0)*$G20</f>
        <v>4093.9007070669159</v>
      </c>
      <c r="EA20" s="1040">
        <f>$D20*[7]Demanda!EA66*(EA$10&gt;=$H20)*($F20&lt;&gt;0)*$G20</f>
        <v>4093.9007070669159</v>
      </c>
      <c r="EB20" s="1040">
        <f>$D20*[7]Demanda!EB66*(EB$10&gt;=$H20)*($F20&lt;&gt;0)*$G20</f>
        <v>4093.9007070669159</v>
      </c>
      <c r="EC20" s="1040">
        <f>$D20*[7]Demanda!EC66*(EC$10&gt;=$H20)*($F20&lt;&gt;0)*$G20</f>
        <v>4093.9007070669159</v>
      </c>
      <c r="ED20" s="1040">
        <f>$D20*[7]Demanda!ED66*(ED$10&gt;=$H20)*($F20&lt;&gt;0)*$G20</f>
        <v>4093.9007070669159</v>
      </c>
      <c r="EE20" s="1040">
        <f>$D20*[7]Demanda!EE66*(EE$10&gt;=$H20)*($F20&lt;&gt;0)*$G20</f>
        <v>4093.9007070669159</v>
      </c>
      <c r="EF20" s="1040">
        <f>$D20*[7]Demanda!EF66*(EF$10&gt;=$H20)*($F20&lt;&gt;0)*$G20</f>
        <v>4093.9007070669159</v>
      </c>
      <c r="EG20" s="1040">
        <f>$D20*[7]Demanda!EG66*(EG$10&gt;=$H20)*($F20&lt;&gt;0)*$G20</f>
        <v>4093.9007070669159</v>
      </c>
      <c r="EH20" s="1040">
        <f>$D20*[7]Demanda!EH66*(EH$10&gt;=$H20)*($F20&lt;&gt;0)*$G20</f>
        <v>4093.9007070669159</v>
      </c>
      <c r="EI20" s="1040">
        <f>$D20*[7]Demanda!EI66*(EI$10&gt;=$H20)*($F20&lt;&gt;0)*$G20</f>
        <v>4093.9007070669159</v>
      </c>
      <c r="EJ20" s="1040">
        <f>$D20*[7]Demanda!EJ66*(EJ$10&gt;=$H20)*($F20&lt;&gt;0)*$G20</f>
        <v>4093.9007070669159</v>
      </c>
      <c r="EK20" s="1040">
        <f>$D20*[7]Demanda!EK66*(EK$10&gt;=$H20)*($F20&lt;&gt;0)*$G20</f>
        <v>4103.4444033441796</v>
      </c>
      <c r="EL20" s="1040">
        <f>$D20*[7]Demanda!EL66*(EL$10&gt;=$H20)*($F20&lt;&gt;0)*$G20</f>
        <v>4103.4444033441796</v>
      </c>
      <c r="EM20" s="1040">
        <f>$D20*[7]Demanda!EM66*(EM$10&gt;=$H20)*($F20&lt;&gt;0)*$G20</f>
        <v>4103.4444033441796</v>
      </c>
      <c r="EN20" s="1040">
        <f>$D20*[7]Demanda!EN66*(EN$10&gt;=$H20)*($F20&lt;&gt;0)*$G20</f>
        <v>4103.4444033441796</v>
      </c>
      <c r="EO20" s="1040">
        <f>$D20*[7]Demanda!EO66*(EO$10&gt;=$H20)*($F20&lt;&gt;0)*$G20</f>
        <v>4103.4444033441796</v>
      </c>
      <c r="EP20" s="1040">
        <f>$D20*[7]Demanda!EP66*(EP$10&gt;=$H20)*($F20&lt;&gt;0)*$G20</f>
        <v>4103.4444033441796</v>
      </c>
      <c r="EQ20" s="1040">
        <f>$D20*[7]Demanda!EQ66*(EQ$10&gt;=$H20)*($F20&lt;&gt;0)*$G20</f>
        <v>4103.4444033441796</v>
      </c>
      <c r="ER20" s="1040">
        <f>$D20*[7]Demanda!ER66*(ER$10&gt;=$H20)*($F20&lt;&gt;0)*$G20</f>
        <v>4103.4444033441796</v>
      </c>
      <c r="ES20" s="1040">
        <f>$D20*[7]Demanda!ES66*(ES$10&gt;=$H20)*($F20&lt;&gt;0)*$G20</f>
        <v>4103.4444033441796</v>
      </c>
      <c r="ET20" s="1040">
        <f>$D20*[7]Demanda!ET66*(ET$10&gt;=$H20)*($F20&lt;&gt;0)*$G20</f>
        <v>4103.4444033441796</v>
      </c>
      <c r="EU20" s="1040">
        <f>$D20*[7]Demanda!EU66*(EU$10&gt;=$H20)*($F20&lt;&gt;0)*$G20</f>
        <v>4103.4444033441796</v>
      </c>
      <c r="EV20" s="1040">
        <f>$D20*[7]Demanda!EV66*(EV$10&gt;=$H20)*($F20&lt;&gt;0)*$G20</f>
        <v>4103.4444033441796</v>
      </c>
      <c r="EW20" s="1040">
        <f>$D20*[7]Demanda!EW66*(EW$10&gt;=$H20)*($F20&lt;&gt;0)*$G20</f>
        <v>4112.0501930139635</v>
      </c>
      <c r="EX20" s="1040">
        <f>$D20*[7]Demanda!EX66*(EX$10&gt;=$H20)*($F20&lt;&gt;0)*$G20</f>
        <v>4112.0501930139635</v>
      </c>
      <c r="EY20" s="1040">
        <f>$D20*[7]Demanda!EY66*(EY$10&gt;=$H20)*($F20&lt;&gt;0)*$G20</f>
        <v>4112.0501930139635</v>
      </c>
      <c r="EZ20" s="1040">
        <f>$D20*[7]Demanda!EZ66*(EZ$10&gt;=$H20)*($F20&lt;&gt;0)*$G20</f>
        <v>4112.0501930139635</v>
      </c>
      <c r="FA20" s="1040">
        <f>$D20*[7]Demanda!FA66*(FA$10&gt;=$H20)*($F20&lt;&gt;0)*$G20</f>
        <v>4112.0501930139635</v>
      </c>
      <c r="FB20" s="1040">
        <f>$D20*[7]Demanda!FB66*(FB$10&gt;=$H20)*($F20&lt;&gt;0)*$G20</f>
        <v>4112.0501930139635</v>
      </c>
      <c r="FC20" s="1040">
        <f>$D20*[7]Demanda!FC66*(FC$10&gt;=$H20)*($F20&lt;&gt;0)*$G20</f>
        <v>4112.0501930139635</v>
      </c>
      <c r="FD20" s="1040">
        <f>$D20*[7]Demanda!FD66*(FD$10&gt;=$H20)*($F20&lt;&gt;0)*$G20</f>
        <v>4112.0501930139635</v>
      </c>
      <c r="FE20" s="1040">
        <f>$D20*[7]Demanda!FE66*(FE$10&gt;=$H20)*($F20&lt;&gt;0)*$G20</f>
        <v>4112.0501930139635</v>
      </c>
      <c r="FF20" s="1040">
        <f>$D20*[7]Demanda!FF66*(FF$10&gt;=$H20)*($F20&lt;&gt;0)*$G20</f>
        <v>4112.0501930139635</v>
      </c>
      <c r="FG20" s="1040">
        <f>$D20*[7]Demanda!FG66*(FG$10&gt;=$H20)*($F20&lt;&gt;0)*$G20</f>
        <v>4112.0501930139635</v>
      </c>
      <c r="FH20" s="1040">
        <f>$D20*[7]Demanda!FH66*(FH$10&gt;=$H20)*($F20&lt;&gt;0)*$G20</f>
        <v>4112.0501930139635</v>
      </c>
      <c r="FI20" s="1040">
        <f>$D20*[7]Demanda!FI66*(FI$10&gt;=$H20)*($F20&lt;&gt;0)*$G20</f>
        <v>4119.7272527526375</v>
      </c>
      <c r="FJ20" s="1040">
        <f>$D20*[7]Demanda!FJ66*(FJ$10&gt;=$H20)*($F20&lt;&gt;0)*$G20</f>
        <v>4119.7272527526375</v>
      </c>
      <c r="FK20" s="1040">
        <f>$D20*[7]Demanda!FK66*(FK$10&gt;=$H20)*($F20&lt;&gt;0)*$G20</f>
        <v>4119.7272527526375</v>
      </c>
      <c r="FL20" s="1040">
        <f>$D20*[7]Demanda!FL66*(FL$10&gt;=$H20)*($F20&lt;&gt;0)*$G20</f>
        <v>4119.7272527526375</v>
      </c>
      <c r="FM20" s="1040">
        <f>$D20*[7]Demanda!FM66*(FM$10&gt;=$H20)*($F20&lt;&gt;0)*$G20</f>
        <v>4119.7272527526375</v>
      </c>
      <c r="FN20" s="1040">
        <f>$D20*[7]Demanda!FN66*(FN$10&gt;=$H20)*($F20&lt;&gt;0)*$G20</f>
        <v>4119.7272527526375</v>
      </c>
      <c r="FO20" s="1040">
        <f>$D20*[7]Demanda!FO66*(FO$10&gt;=$H20)*($F20&lt;&gt;0)*$G20</f>
        <v>4119.7272527526375</v>
      </c>
      <c r="FP20" s="1040">
        <f>$D20*[7]Demanda!FP66*(FP$10&gt;=$H20)*($F20&lt;&gt;0)*$G20</f>
        <v>4119.7272527526375</v>
      </c>
      <c r="FQ20" s="1040">
        <f>$D20*[7]Demanda!FQ66*(FQ$10&gt;=$H20)*($F20&lt;&gt;0)*$G20</f>
        <v>4119.7272527526375</v>
      </c>
      <c r="FR20" s="1040">
        <f>$D20*[7]Demanda!FR66*(FR$10&gt;=$H20)*($F20&lt;&gt;0)*$G20</f>
        <v>4119.7272527526375</v>
      </c>
      <c r="FS20" s="1040">
        <f>$D20*[7]Demanda!FS66*(FS$10&gt;=$H20)*($F20&lt;&gt;0)*$G20</f>
        <v>4119.7272527526375</v>
      </c>
      <c r="FT20" s="1040">
        <f>$D20*[7]Demanda!FT66*(FT$10&gt;=$H20)*($F20&lt;&gt;0)*$G20</f>
        <v>4119.7272527526375</v>
      </c>
      <c r="FU20" s="1040">
        <f>$D20*[7]Demanda!FU66*(FU$10&gt;=$H20)*($F20&lt;&gt;0)*$G20</f>
        <v>4126.4941087612779</v>
      </c>
      <c r="FV20" s="1040">
        <f>$D20*[7]Demanda!FV66*(FV$10&gt;=$H20)*($F20&lt;&gt;0)*$G20</f>
        <v>4126.4941087612779</v>
      </c>
      <c r="FW20" s="1040">
        <f>$D20*[7]Demanda!FW66*(FW$10&gt;=$H20)*($F20&lt;&gt;0)*$G20</f>
        <v>4126.4941087612779</v>
      </c>
      <c r="FX20" s="1040">
        <f>$D20*[7]Demanda!FX66*(FX$10&gt;=$H20)*($F20&lt;&gt;0)*$G20</f>
        <v>4126.4941087612779</v>
      </c>
      <c r="FY20" s="1040">
        <f>$D20*[7]Demanda!FY66*(FY$10&gt;=$H20)*($F20&lt;&gt;0)*$G20</f>
        <v>4126.4941087612779</v>
      </c>
      <c r="FZ20" s="1040">
        <f>$D20*[7]Demanda!FZ66*(FZ$10&gt;=$H20)*($F20&lt;&gt;0)*$G20</f>
        <v>4126.4941087612779</v>
      </c>
      <c r="GA20" s="1040">
        <f>$D20*[7]Demanda!GA66*(GA$10&gt;=$H20)*($F20&lt;&gt;0)*$G20</f>
        <v>4126.4941087612779</v>
      </c>
      <c r="GB20" s="1040">
        <f>$D20*[7]Demanda!GB66*(GB$10&gt;=$H20)*($F20&lt;&gt;0)*$G20</f>
        <v>4126.4941087612779</v>
      </c>
      <c r="GC20" s="1040">
        <f>$D20*[7]Demanda!GC66*(GC$10&gt;=$H20)*($F20&lt;&gt;0)*$G20</f>
        <v>4126.4941087612779</v>
      </c>
      <c r="GD20" s="1040">
        <f>$D20*[7]Demanda!GD66*(GD$10&gt;=$H20)*($F20&lt;&gt;0)*$G20</f>
        <v>4126.4941087612779</v>
      </c>
      <c r="GE20" s="1040">
        <f>$D20*[7]Demanda!GE66*(GE$10&gt;=$H20)*($F20&lt;&gt;0)*$G20</f>
        <v>4126.4941087612779</v>
      </c>
      <c r="GF20" s="1040">
        <f>$D20*[7]Demanda!GF66*(GF$10&gt;=$H20)*($F20&lt;&gt;0)*$G20</f>
        <v>4126.4941087612779</v>
      </c>
      <c r="GG20" s="1040">
        <f>$D20*[7]Demanda!GG66*(GG$10&gt;=$H20)*($F20&lt;&gt;0)*$G20</f>
        <v>4132.3676530383309</v>
      </c>
      <c r="GH20" s="1040">
        <f>$D20*[7]Demanda!GH66*(GH$10&gt;=$H20)*($F20&lt;&gt;0)*$G20</f>
        <v>4132.3676530383309</v>
      </c>
      <c r="GI20" s="1040">
        <f>$D20*[7]Demanda!GI66*(GI$10&gt;=$H20)*($F20&lt;&gt;0)*$G20</f>
        <v>4132.3676530383309</v>
      </c>
      <c r="GJ20" s="1040">
        <f>$D20*[7]Demanda!GJ66*(GJ$10&gt;=$H20)*($F20&lt;&gt;0)*$G20</f>
        <v>4132.3676530383309</v>
      </c>
      <c r="GK20" s="1040">
        <f>$D20*[7]Demanda!GK66*(GK$10&gt;=$H20)*($F20&lt;&gt;0)*$G20</f>
        <v>4132.3676530383309</v>
      </c>
      <c r="GL20" s="1040">
        <f>$D20*[7]Demanda!GL66*(GL$10&gt;=$H20)*($F20&lt;&gt;0)*$G20</f>
        <v>4132.3676530383309</v>
      </c>
      <c r="GM20" s="1040">
        <f>$D20*[7]Demanda!GM66*(GM$10&gt;=$H20)*($F20&lt;&gt;0)*$G20</f>
        <v>4132.3676530383309</v>
      </c>
      <c r="GN20" s="1040">
        <f>$D20*[7]Demanda!GN66*(GN$10&gt;=$H20)*($F20&lt;&gt;0)*$G20</f>
        <v>4132.3676530383309</v>
      </c>
      <c r="GO20" s="1040">
        <f>$D20*[7]Demanda!GO66*(GO$10&gt;=$H20)*($F20&lt;&gt;0)*$G20</f>
        <v>4132.3676530383309</v>
      </c>
      <c r="GP20" s="1040">
        <f>$D20*[7]Demanda!GP66*(GP$10&gt;=$H20)*($F20&lt;&gt;0)*$G20</f>
        <v>4132.3676530383309</v>
      </c>
      <c r="GQ20" s="1040">
        <f>$D20*[7]Demanda!GQ66*(GQ$10&gt;=$H20)*($F20&lt;&gt;0)*$G20</f>
        <v>4132.3676530383309</v>
      </c>
      <c r="GR20" s="1040">
        <f>$D20*[7]Demanda!GR66*(GR$10&gt;=$H20)*($F20&lt;&gt;0)*$G20</f>
        <v>4132.3676530383309</v>
      </c>
      <c r="GS20" s="1040">
        <f>$D20*[7]Demanda!GS66*(GS$10&gt;=$H20)*($F20&lt;&gt;0)*$G20</f>
        <v>4137.3689573697611</v>
      </c>
      <c r="GT20" s="1040">
        <f>$D20*[7]Demanda!GT66*(GT$10&gt;=$H20)*($F20&lt;&gt;0)*$G20</f>
        <v>4137.3689573697611</v>
      </c>
      <c r="GU20" s="1040">
        <f>$D20*[7]Demanda!GU66*(GU$10&gt;=$H20)*($F20&lt;&gt;0)*$G20</f>
        <v>4137.3689573697611</v>
      </c>
      <c r="GV20" s="1040">
        <f>$D20*[7]Demanda!GV66*(GV$10&gt;=$H20)*($F20&lt;&gt;0)*$G20</f>
        <v>4137.3689573697611</v>
      </c>
      <c r="GW20" s="1040">
        <f>$D20*[7]Demanda!GW66*(GW$10&gt;=$H20)*($F20&lt;&gt;0)*$G20</f>
        <v>4137.3689573697611</v>
      </c>
      <c r="GX20" s="1040">
        <f>$D20*[7]Demanda!GX66*(GX$10&gt;=$H20)*($F20&lt;&gt;0)*$G20</f>
        <v>4137.3689573697611</v>
      </c>
      <c r="GY20" s="1040">
        <f>$D20*[7]Demanda!GY66*(GY$10&gt;=$H20)*($F20&lt;&gt;0)*$G20</f>
        <v>4137.3689573697611</v>
      </c>
      <c r="GZ20" s="1040">
        <f>$D20*[7]Demanda!GZ66*(GZ$10&gt;=$H20)*($F20&lt;&gt;0)*$G20</f>
        <v>4137.3689573697611</v>
      </c>
      <c r="HA20" s="1040">
        <f>$D20*[7]Demanda!HA66*(HA$10&gt;=$H20)*($F20&lt;&gt;0)*$G20</f>
        <v>4137.3689573697611</v>
      </c>
      <c r="HB20" s="1040">
        <f>$D20*[7]Demanda!HB66*(HB$10&gt;=$H20)*($F20&lt;&gt;0)*$G20</f>
        <v>4137.3689573697611</v>
      </c>
      <c r="HC20" s="1040">
        <f>$D20*[7]Demanda!HC66*(HC$10&gt;=$H20)*($F20&lt;&gt;0)*$G20</f>
        <v>4137.3689573697611</v>
      </c>
      <c r="HD20" s="1040">
        <f>$D20*[7]Demanda!HD66*(HD$10&gt;=$H20)*($F20&lt;&gt;0)*$G20</f>
        <v>4137.3689573697611</v>
      </c>
      <c r="HE20" s="1040">
        <f>$D20*[7]Demanda!HE66*(HE$10&gt;=$H20)*($F20&lt;&gt;0)*$G20</f>
        <v>4141.5176793277051</v>
      </c>
      <c r="HF20" s="1040">
        <f>$D20*[7]Demanda!HF66*(HF$10&gt;=$H20)*($F20&lt;&gt;0)*$G20</f>
        <v>4141.5176793277051</v>
      </c>
      <c r="HG20" s="1040">
        <f>$D20*[7]Demanda!HG66*(HG$10&gt;=$H20)*($F20&lt;&gt;0)*$G20</f>
        <v>4141.5176793277051</v>
      </c>
      <c r="HH20" s="1040">
        <f>$D20*[7]Demanda!HH66*(HH$10&gt;=$H20)*($F20&lt;&gt;0)*$G20</f>
        <v>4141.5176793277051</v>
      </c>
      <c r="HI20" s="1040">
        <f>$D20*[7]Demanda!HI66*(HI$10&gt;=$H20)*($F20&lt;&gt;0)*$G20</f>
        <v>4141.5176793277051</v>
      </c>
      <c r="HJ20" s="1040">
        <f>$D20*[7]Demanda!HJ66*(HJ$10&gt;=$H20)*($F20&lt;&gt;0)*$G20</f>
        <v>4141.5176793277051</v>
      </c>
      <c r="HK20" s="1040">
        <f>$D20*[7]Demanda!HK66*(HK$10&gt;=$H20)*($F20&lt;&gt;0)*$G20</f>
        <v>4141.5176793277051</v>
      </c>
      <c r="HL20" s="1040">
        <f>$D20*[7]Demanda!HL66*(HL$10&gt;=$H20)*($F20&lt;&gt;0)*$G20</f>
        <v>4141.5176793277051</v>
      </c>
      <c r="HM20" s="1040">
        <f>$D20*[7]Demanda!HM66*(HM$10&gt;=$H20)*($F20&lt;&gt;0)*$G20</f>
        <v>4141.5176793277051</v>
      </c>
      <c r="HN20" s="1040">
        <f>$D20*[7]Demanda!HN66*(HN$10&gt;=$H20)*($F20&lt;&gt;0)*$G20</f>
        <v>4141.5176793277051</v>
      </c>
      <c r="HO20" s="1040">
        <f>$D20*[7]Demanda!HO66*(HO$10&gt;=$H20)*($F20&lt;&gt;0)*$G20</f>
        <v>4141.5176793277051</v>
      </c>
      <c r="HP20" s="1040">
        <f>$D20*[7]Demanda!HP66*(HP$10&gt;=$H20)*($F20&lt;&gt;0)*$G20</f>
        <v>4141.5176793277051</v>
      </c>
      <c r="HQ20" s="1040">
        <f>$D20*[7]Demanda!HQ66*(HQ$10&gt;=$H20)*($F20&lt;&gt;0)*$G20</f>
        <v>4144.8250069148553</v>
      </c>
      <c r="HR20" s="1040">
        <f>$D20*[7]Demanda!HR66*(HR$10&gt;=$H20)*($F20&lt;&gt;0)*$G20</f>
        <v>4144.8250069148553</v>
      </c>
      <c r="HS20" s="1040">
        <f>$D20*[7]Demanda!HS66*(HS$10&gt;=$H20)*($F20&lt;&gt;0)*$G20</f>
        <v>4144.8250069148553</v>
      </c>
      <c r="HT20" s="1040">
        <f>$D20*[7]Demanda!HT66*(HT$10&gt;=$H20)*($F20&lt;&gt;0)*$G20</f>
        <v>4144.8250069148553</v>
      </c>
      <c r="HU20" s="1040">
        <f>$D20*[7]Demanda!HU66*(HU$10&gt;=$H20)*($F20&lt;&gt;0)*$G20</f>
        <v>4144.8250069148553</v>
      </c>
      <c r="HV20" s="1040">
        <f>$D20*[7]Demanda!HV66*(HV$10&gt;=$H20)*($F20&lt;&gt;0)*$G20</f>
        <v>4144.8250069148553</v>
      </c>
      <c r="HW20" s="1040">
        <f>$D20*[7]Demanda!HW66*(HW$10&gt;=$H20)*($F20&lt;&gt;0)*$G20</f>
        <v>4144.8250069148553</v>
      </c>
      <c r="HX20" s="1040">
        <f>$D20*[7]Demanda!HX66*(HX$10&gt;=$H20)*($F20&lt;&gt;0)*$G20</f>
        <v>4144.8250069148553</v>
      </c>
      <c r="HY20" s="1040">
        <f>$D20*[7]Demanda!HY66*(HY$10&gt;=$H20)*($F20&lt;&gt;0)*$G20</f>
        <v>4144.8250069148553</v>
      </c>
      <c r="HZ20" s="1040">
        <f>$D20*[7]Demanda!HZ66*(HZ$10&gt;=$H20)*($F20&lt;&gt;0)*$G20</f>
        <v>4144.8250069148553</v>
      </c>
      <c r="IA20" s="1040">
        <f>$D20*[7]Demanda!IA66*(IA$10&gt;=$H20)*($F20&lt;&gt;0)*$G20</f>
        <v>4144.8250069148553</v>
      </c>
      <c r="IB20" s="1040">
        <f>$D20*[7]Demanda!IB66*(IB$10&gt;=$H20)*($F20&lt;&gt;0)*$G20</f>
        <v>4144.8250069148553</v>
      </c>
      <c r="IC20" s="1040">
        <f>$D20*[7]Demanda!IC66*(IC$10&gt;=$H20)*($F20&lt;&gt;0)*$G20</f>
        <v>4147.3060250786593</v>
      </c>
      <c r="ID20" s="1040">
        <f>$D20*[7]Demanda!ID66*(ID$10&gt;=$H20)*($F20&lt;&gt;0)*$G20</f>
        <v>4147.3060250786593</v>
      </c>
      <c r="IE20" s="1040">
        <f>$D20*[7]Demanda!IE66*(IE$10&gt;=$H20)*($F20&lt;&gt;0)*$G20</f>
        <v>4147.3060250786593</v>
      </c>
      <c r="IF20" s="1040">
        <f>$D20*[7]Demanda!IF66*(IF$10&gt;=$H20)*($F20&lt;&gt;0)*$G20</f>
        <v>4147.3060250786593</v>
      </c>
      <c r="IG20" s="1040">
        <f>$D20*[7]Demanda!IG66*(IG$10&gt;=$H20)*($F20&lt;&gt;0)*$G20</f>
        <v>4147.3060250786593</v>
      </c>
      <c r="IH20" s="1040">
        <f>$D20*[7]Demanda!IH66*(IH$10&gt;=$H20)*($F20&lt;&gt;0)*$G20</f>
        <v>4147.3060250786593</v>
      </c>
      <c r="II20" s="1040">
        <f>$D20*[7]Demanda!II66*(II$10&gt;=$H20)*($F20&lt;&gt;0)*$G20</f>
        <v>4147.3060250786593</v>
      </c>
      <c r="IJ20" s="1040">
        <f>$D20*[7]Demanda!IJ66*(IJ$10&gt;=$H20)*($F20&lt;&gt;0)*$G20</f>
        <v>4147.3060250786593</v>
      </c>
      <c r="IK20" s="1040">
        <f>$D20*[7]Demanda!IK66*(IK$10&gt;=$H20)*($F20&lt;&gt;0)*$G20</f>
        <v>4147.3060250786593</v>
      </c>
      <c r="IL20" s="1040">
        <f>$D20*[7]Demanda!IL66*(IL$10&gt;=$H20)*($F20&lt;&gt;0)*$G20</f>
        <v>4147.3060250786593</v>
      </c>
      <c r="IM20" s="1040">
        <f>$D20*[7]Demanda!IM66*(IM$10&gt;=$H20)*($F20&lt;&gt;0)*$G20</f>
        <v>4147.3060250786593</v>
      </c>
      <c r="IN20" s="1040">
        <f>$D20*[7]Demanda!IN66*(IN$10&gt;=$H20)*($F20&lt;&gt;0)*$G20</f>
        <v>4147.3060250786593</v>
      </c>
      <c r="IO20" s="1040">
        <f>$D20*[7]Demanda!IO66*(IO$10&gt;=$H20)*($F20&lt;&gt;0)*$G20</f>
        <v>4148.9894737866971</v>
      </c>
      <c r="IP20" s="1040">
        <f>$D20*[7]Demanda!IP66*(IP$10&gt;=$H20)*($F20&lt;&gt;0)*$G20</f>
        <v>4148.9894737866971</v>
      </c>
      <c r="IQ20" s="1040">
        <f>$D20*[7]Demanda!IQ66*(IQ$10&gt;=$H20)*($F20&lt;&gt;0)*$G20</f>
        <v>4148.9894737866971</v>
      </c>
      <c r="IR20" s="1040">
        <f>$D20*[7]Demanda!IR66*(IR$10&gt;=$H20)*($F20&lt;&gt;0)*$G20</f>
        <v>4148.9894737866971</v>
      </c>
      <c r="IS20" s="1040">
        <f>$D20*[7]Demanda!IS66*(IS$10&gt;=$H20)*($F20&lt;&gt;0)*$G20</f>
        <v>4148.9894737866971</v>
      </c>
      <c r="IT20" s="1040">
        <f>$D20*[7]Demanda!IT66*(IT$10&gt;=$H20)*($F20&lt;&gt;0)*$G20</f>
        <v>4148.9894737866971</v>
      </c>
      <c r="IU20" s="1040">
        <f>$D20*[7]Demanda!IU66*(IU$10&gt;=$H20)*($F20&lt;&gt;0)*$G20</f>
        <v>4148.9894737866971</v>
      </c>
      <c r="IV20" s="1040">
        <f>$D20*[7]Demanda!IV66*(IV$10&gt;=$H20)*($F20&lt;&gt;0)*$G20</f>
        <v>4148.9894737866971</v>
      </c>
      <c r="IW20" s="1040">
        <f>$D20*[7]Demanda!IW66*(IW$10&gt;=$H20)*($F20&lt;&gt;0)*$G20</f>
        <v>4148.9894737866971</v>
      </c>
      <c r="IX20" s="1040">
        <f>$D20*[7]Demanda!IX66*(IX$10&gt;=$H20)*($F20&lt;&gt;0)*$G20</f>
        <v>4148.9894737866971</v>
      </c>
      <c r="IY20" s="1040">
        <f>$D20*[7]Demanda!IY66*(IY$10&gt;=$H20)*($F20&lt;&gt;0)*$G20</f>
        <v>4148.9894737866971</v>
      </c>
      <c r="IZ20" s="1040">
        <f>$D20*[7]Demanda!IZ66*(IZ$10&gt;=$H20)*($F20&lt;&gt;0)*$G20</f>
        <v>4148.9894737866971</v>
      </c>
      <c r="JA20" s="1040">
        <f>$D20*[7]Demanda!JA66*(JA$10&gt;=$H20)*($F20&lt;&gt;0)*$G20</f>
        <v>4149.9089484740116</v>
      </c>
      <c r="JB20" s="1040">
        <f>$D20*[7]Demanda!JB66*(JB$10&gt;=$H20)*($F20&lt;&gt;0)*$G20</f>
        <v>4149.9089484740116</v>
      </c>
      <c r="JC20" s="1040">
        <f>$D20*[7]Demanda!JC66*(JC$10&gt;=$H20)*($F20&lt;&gt;0)*$G20</f>
        <v>4149.9089484740116</v>
      </c>
      <c r="JD20" s="1040">
        <f>$D20*[7]Demanda!JD66*(JD$10&gt;=$H20)*($F20&lt;&gt;0)*$G20</f>
        <v>4149.9089484740116</v>
      </c>
      <c r="JE20" s="1040">
        <f>$D20*[7]Demanda!JE66*(JE$10&gt;=$H20)*($F20&lt;&gt;0)*$G20</f>
        <v>4149.9089484740116</v>
      </c>
      <c r="JF20" s="1040">
        <f>$D20*[7]Demanda!JF66*(JF$10&gt;=$H20)*($F20&lt;&gt;0)*$G20</f>
        <v>4149.9089484740116</v>
      </c>
      <c r="JG20" s="1040">
        <f>$D20*[7]Demanda!JG66*(JG$10&gt;=$H20)*($F20&lt;&gt;0)*$G20</f>
        <v>4149.9089484740116</v>
      </c>
      <c r="JH20" s="1040">
        <f>$D20*[7]Demanda!JH66*(JH$10&gt;=$H20)*($F20&lt;&gt;0)*$G20</f>
        <v>4149.9089484740116</v>
      </c>
      <c r="JI20" s="1040">
        <f>$D20*[7]Demanda!JI66*(JI$10&gt;=$H20)*($F20&lt;&gt;0)*$G20</f>
        <v>4149.9089484740116</v>
      </c>
      <c r="JJ20" s="1040">
        <f>$D20*[7]Demanda!JJ66*(JJ$10&gt;=$H20)*($F20&lt;&gt;0)*$G20</f>
        <v>4149.9089484740116</v>
      </c>
      <c r="JK20" s="1040">
        <f>$D20*[7]Demanda!JK66*(JK$10&gt;=$H20)*($F20&lt;&gt;0)*$G20</f>
        <v>4149.9089484740116</v>
      </c>
      <c r="JL20" s="1040">
        <f>$D20*[7]Demanda!JL66*(JL$10&gt;=$H20)*($F20&lt;&gt;0)*$G20</f>
        <v>4149.9089484740116</v>
      </c>
      <c r="JM20" s="1040">
        <f>$D20*[7]Demanda!JM66*(JM$10&gt;=$H20)*($F20&lt;&gt;0)*$G20</f>
        <v>4150.0916334729836</v>
      </c>
      <c r="JN20" s="1040">
        <f>$D20*[7]Demanda!JN66*(JN$10&gt;=$H20)*($F20&lt;&gt;0)*$G20</f>
        <v>4150.0916334729836</v>
      </c>
      <c r="JO20" s="1040">
        <f>$D20*[7]Demanda!JO66*(JO$10&gt;=$H20)*($F20&lt;&gt;0)*$G20</f>
        <v>4150.0916334729836</v>
      </c>
      <c r="JP20" s="1040">
        <f>$D20*[7]Demanda!JP66*(JP$10&gt;=$H20)*($F20&lt;&gt;0)*$G20</f>
        <v>4150.0916334729836</v>
      </c>
      <c r="JQ20" s="1040">
        <f>$D20*[7]Demanda!JQ66*(JQ$10&gt;=$H20)*($F20&lt;&gt;0)*$G20</f>
        <v>4150.0916334729836</v>
      </c>
      <c r="JR20" s="1040">
        <f>$D20*[7]Demanda!JR66*(JR$10&gt;=$H20)*($F20&lt;&gt;0)*$G20</f>
        <v>4150.0916334729836</v>
      </c>
      <c r="JS20" s="1040">
        <f>$D20*[7]Demanda!JS66*(JS$10&gt;=$H20)*($F20&lt;&gt;0)*$G20</f>
        <v>4150.0916334729836</v>
      </c>
      <c r="JT20" s="1040">
        <f>$D20*[7]Demanda!JT66*(JT$10&gt;=$H20)*($F20&lt;&gt;0)*$G20</f>
        <v>4150.0916334729836</v>
      </c>
      <c r="JU20" s="1040">
        <f>$D20*[7]Demanda!JU66*(JU$10&gt;=$H20)*($F20&lt;&gt;0)*$G20</f>
        <v>4150.0916334729836</v>
      </c>
      <c r="JV20" s="1040">
        <f>$D20*[7]Demanda!JV66*(JV$10&gt;=$H20)*($F20&lt;&gt;0)*$G20</f>
        <v>4150.0916334729836</v>
      </c>
      <c r="JW20" s="1040">
        <f>$D20*[7]Demanda!JW66*(JW$10&gt;=$H20)*($F20&lt;&gt;0)*$G20</f>
        <v>4150.0916334729836</v>
      </c>
      <c r="JX20" s="1040">
        <f>$D20*[7]Demanda!JX66*(JX$10&gt;=$H20)*($F20&lt;&gt;0)*$G20</f>
        <v>4150.0916334729836</v>
      </c>
      <c r="JY20" s="1040">
        <f>$D20*[7]Demanda!JY66*(JY$10&gt;=$H20)*($F20&lt;&gt;0)*$G20</f>
        <v>4149.5548293327101</v>
      </c>
      <c r="JZ20" s="1040">
        <f>$D20*[7]Demanda!JZ66*(JZ$10&gt;=$H20)*($F20&lt;&gt;0)*$G20</f>
        <v>4149.5548293327101</v>
      </c>
      <c r="KA20" s="1040">
        <f>$D20*[7]Demanda!KA66*(KA$10&gt;=$H20)*($F20&lt;&gt;0)*$G20</f>
        <v>4149.5548293327101</v>
      </c>
      <c r="KB20" s="1040">
        <f>$D20*[7]Demanda!KB66*(KB$10&gt;=$H20)*($F20&lt;&gt;0)*$G20</f>
        <v>4149.5548293327101</v>
      </c>
      <c r="KC20" s="1040">
        <f>$D20*[7]Demanda!KC66*(KC$10&gt;=$H20)*($F20&lt;&gt;0)*$G20</f>
        <v>4149.5548293327101</v>
      </c>
      <c r="KD20" s="1040">
        <f>$D20*[7]Demanda!KD66*(KD$10&gt;=$H20)*($F20&lt;&gt;0)*$G20</f>
        <v>4149.5548293327101</v>
      </c>
      <c r="KE20" s="1040">
        <f>$D20*[7]Demanda!KE66*(KE$10&gt;=$H20)*($F20&lt;&gt;0)*$G20</f>
        <v>4149.5548293327101</v>
      </c>
      <c r="KF20" s="1040">
        <f>$D20*[7]Demanda!KF66*(KF$10&gt;=$H20)*($F20&lt;&gt;0)*$G20</f>
        <v>4149.5548293327101</v>
      </c>
      <c r="KG20" s="1040">
        <f>$D20*[7]Demanda!KG66*(KG$10&gt;=$H20)*($F20&lt;&gt;0)*$G20</f>
        <v>4149.5548293327101</v>
      </c>
      <c r="KH20" s="1040">
        <f>$D20*[7]Demanda!KH66*(KH$10&gt;=$H20)*($F20&lt;&gt;0)*$G20</f>
        <v>4149.5548293327101</v>
      </c>
      <c r="KI20" s="1040">
        <f>$D20*[7]Demanda!KI66*(KI$10&gt;=$H20)*($F20&lt;&gt;0)*$G20</f>
        <v>4149.5548293327101</v>
      </c>
      <c r="KJ20" s="1040">
        <f>$D20*[7]Demanda!KJ66*(KJ$10&gt;=$H20)*($F20&lt;&gt;0)*$G20</f>
        <v>4149.5548293327101</v>
      </c>
      <c r="KK20" s="1040">
        <f>$D20*[7]Demanda!KK66*(KK$10&gt;=$H20)*($F20&lt;&gt;0)*$G20</f>
        <v>4148.3049000153978</v>
      </c>
      <c r="KL20" s="1040">
        <f>$D20*[7]Demanda!KL66*(KL$10&gt;=$H20)*($F20&lt;&gt;0)*$G20</f>
        <v>4148.3049000153978</v>
      </c>
      <c r="KM20" s="1040">
        <f>$D20*[7]Demanda!KM66*(KM$10&gt;=$H20)*($F20&lt;&gt;0)*$G20</f>
        <v>4148.3049000153978</v>
      </c>
      <c r="KN20" s="1040">
        <f>$D20*[7]Demanda!KN66*(KN$10&gt;=$H20)*($F20&lt;&gt;0)*$G20</f>
        <v>4148.3049000153978</v>
      </c>
      <c r="KO20" s="1040">
        <f>$D20*[7]Demanda!KO66*(KO$10&gt;=$H20)*($F20&lt;&gt;0)*$G20</f>
        <v>4148.3049000153978</v>
      </c>
      <c r="KP20" s="1040">
        <f>$D20*[7]Demanda!KP66*(KP$10&gt;=$H20)*($F20&lt;&gt;0)*$G20</f>
        <v>4148.3049000153978</v>
      </c>
      <c r="KQ20" s="1040">
        <f>$D20*[7]Demanda!KQ66*(KQ$10&gt;=$H20)*($F20&lt;&gt;0)*$G20</f>
        <v>4148.3049000153978</v>
      </c>
      <c r="KR20" s="1040">
        <f>$D20*[7]Demanda!KR66*(KR$10&gt;=$H20)*($F20&lt;&gt;0)*$G20</f>
        <v>4148.3049000153978</v>
      </c>
      <c r="KS20" s="1040">
        <f>$D20*[7]Demanda!KS66*(KS$10&gt;=$H20)*($F20&lt;&gt;0)*$G20</f>
        <v>4148.3049000153978</v>
      </c>
      <c r="KT20" s="1040">
        <f>$D20*[7]Demanda!KT66*(KT$10&gt;=$H20)*($F20&lt;&gt;0)*$G20</f>
        <v>4148.3049000153978</v>
      </c>
      <c r="KU20" s="1040">
        <f>$D20*[7]Demanda!KU66*(KU$10&gt;=$H20)*($F20&lt;&gt;0)*$G20</f>
        <v>4148.3049000153978</v>
      </c>
      <c r="KV20" s="1040">
        <f>$D20*[7]Demanda!KV66*(KV$10&gt;=$H20)*($F20&lt;&gt;0)*$G20</f>
        <v>4148.3049000153978</v>
      </c>
      <c r="KW20" s="1040">
        <f>$D20*[7]Demanda!KW66*(KW$10&gt;=$H20)*($F20&lt;&gt;0)*$G20</f>
        <v>4146.3448467970484</v>
      </c>
      <c r="KX20" s="1040">
        <f>$D20*[7]Demanda!KX66*(KX$10&gt;=$H20)*($F20&lt;&gt;0)*$G20</f>
        <v>4146.3448467970484</v>
      </c>
      <c r="KY20" s="1040">
        <f>$D20*[7]Demanda!KY66*(KY$10&gt;=$H20)*($F20&lt;&gt;0)*$G20</f>
        <v>4146.3448467970484</v>
      </c>
      <c r="KZ20" s="1040">
        <f>$D20*[7]Demanda!KZ66*(KZ$10&gt;=$H20)*($F20&lt;&gt;0)*$G20</f>
        <v>4146.3448467970484</v>
      </c>
      <c r="LA20" s="1040">
        <f>$D20*[7]Demanda!LA66*(LA$10&gt;=$H20)*($F20&lt;&gt;0)*$G20</f>
        <v>4146.3448467970484</v>
      </c>
      <c r="LB20" s="1040">
        <f>$D20*[7]Demanda!LB66*(LB$10&gt;=$H20)*($F20&lt;&gt;0)*$G20</f>
        <v>4146.3448467970484</v>
      </c>
      <c r="LC20" s="1040">
        <f>$D20*[7]Demanda!LC66*(LC$10&gt;=$H20)*($F20&lt;&gt;0)*$G20</f>
        <v>4146.3448467970484</v>
      </c>
      <c r="LD20" s="1040">
        <f>$D20*[7]Demanda!LD66*(LD$10&gt;=$H20)*($F20&lt;&gt;0)*$G20</f>
        <v>4146.3448467970484</v>
      </c>
      <c r="LE20" s="1040">
        <f>$D20*[7]Demanda!LE66*(LE$10&gt;=$H20)*($F20&lt;&gt;0)*$G20</f>
        <v>4146.3448467970484</v>
      </c>
      <c r="LF20" s="1040">
        <f>$D20*[7]Demanda!LF66*(LF$10&gt;=$H20)*($F20&lt;&gt;0)*$G20</f>
        <v>4146.3448467970484</v>
      </c>
      <c r="LG20" s="1040">
        <f>$D20*[7]Demanda!LG66*(LG$10&gt;=$H20)*($F20&lt;&gt;0)*$G20</f>
        <v>4146.3448467970484</v>
      </c>
      <c r="LH20" s="1040">
        <f>$D20*[7]Demanda!LH66*(LH$10&gt;=$H20)*($F20&lt;&gt;0)*$G20</f>
        <v>4146.3448467970484</v>
      </c>
      <c r="LI20" s="1040">
        <f>$D20*[7]Demanda!LI66*(LI$10&gt;=$H20)*($F20&lt;&gt;0)*$G20</f>
        <v>4143.6714012723824</v>
      </c>
      <c r="LJ20" s="1040">
        <f>$D20*[7]Demanda!LJ66*(LJ$10&gt;=$H20)*($F20&lt;&gt;0)*$G20</f>
        <v>4143.6714012723824</v>
      </c>
      <c r="LK20" s="1040">
        <f>$D20*[7]Demanda!LK66*(LK$10&gt;=$H20)*($F20&lt;&gt;0)*$G20</f>
        <v>4143.6714012723824</v>
      </c>
      <c r="LL20" s="1040">
        <f>$D20*[7]Demanda!LL66*(LL$10&gt;=$H20)*($F20&lt;&gt;0)*$G20</f>
        <v>4143.6714012723824</v>
      </c>
      <c r="LM20" s="1040">
        <f>$D20*[7]Demanda!LM66*(LM$10&gt;=$H20)*($F20&lt;&gt;0)*$G20</f>
        <v>4143.6714012723824</v>
      </c>
      <c r="LN20" s="1040">
        <f>$D20*[7]Demanda!LN66*(LN$10&gt;=$H20)*($F20&lt;&gt;0)*$G20</f>
        <v>4143.6714012723824</v>
      </c>
      <c r="LO20" s="1040">
        <f>$D20*[7]Demanda!LO66*(LO$10&gt;=$H20)*($F20&lt;&gt;0)*$G20</f>
        <v>4143.6714012723824</v>
      </c>
      <c r="LP20" s="1040">
        <f>$D20*[7]Demanda!LP66*(LP$10&gt;=$H20)*($F20&lt;&gt;0)*$G20</f>
        <v>4143.6714012723824</v>
      </c>
      <c r="LQ20" s="1040">
        <f>$D20*[7]Demanda!LQ66*(LQ$10&gt;=$H20)*($F20&lt;&gt;0)*$G20</f>
        <v>4143.6714012723824</v>
      </c>
      <c r="LR20" s="1040">
        <f>$D20*[7]Demanda!LR66*(LR$10&gt;=$H20)*($F20&lt;&gt;0)*$G20</f>
        <v>4143.6714012723824</v>
      </c>
      <c r="LS20" s="1040">
        <f>$D20*[7]Demanda!LS66*(LS$10&gt;=$H20)*($F20&lt;&gt;0)*$G20</f>
        <v>4143.6714012723824</v>
      </c>
      <c r="LT20" s="1040">
        <f>$D20*[7]Demanda!LT66*(LT$10&gt;=$H20)*($F20&lt;&gt;0)*$G20</f>
        <v>4143.6714012723824</v>
      </c>
      <c r="LU20" s="1040">
        <f>$D20*[7]Demanda!LU66*(LU$10&gt;=$H20)*($F20&lt;&gt;0)*$G20</f>
        <v>4140.2843905930431</v>
      </c>
      <c r="LV20" s="1040">
        <f>$D20*[7]Demanda!LV66*(LV$10&gt;=$H20)*($F20&lt;&gt;0)*$G20</f>
        <v>4140.2843905930431</v>
      </c>
      <c r="LW20" s="1040">
        <f>$D20*[7]Demanda!LW66*(LW$10&gt;=$H20)*($F20&lt;&gt;0)*$G20</f>
        <v>4140.2843905930431</v>
      </c>
      <c r="LX20" s="1040">
        <f>$D20*[7]Demanda!LX66*(LX$10&gt;=$H20)*($F20&lt;&gt;0)*$G20</f>
        <v>4140.2843905930431</v>
      </c>
      <c r="LY20" s="1040">
        <f>$D20*[7]Demanda!LY66*(LY$10&gt;=$H20)*($F20&lt;&gt;0)*$G20</f>
        <v>4140.2843905930431</v>
      </c>
      <c r="LZ20" s="1040">
        <f>$D20*[7]Demanda!LZ66*(LZ$10&gt;=$H20)*($F20&lt;&gt;0)*$G20</f>
        <v>4140.2843905930431</v>
      </c>
      <c r="MA20" s="1040">
        <f>$D20*[7]Demanda!MA66*(MA$10&gt;=$H20)*($F20&lt;&gt;0)*$G20</f>
        <v>4140.2843905930431</v>
      </c>
      <c r="MB20" s="1040">
        <f>$D20*[7]Demanda!MB66*(MB$10&gt;=$H20)*($F20&lt;&gt;0)*$G20</f>
        <v>4140.2843905930431</v>
      </c>
      <c r="MC20" s="1040">
        <f>$D20*[7]Demanda!MC66*(MC$10&gt;=$H20)*($F20&lt;&gt;0)*$G20</f>
        <v>4140.2843905930431</v>
      </c>
      <c r="MD20" s="1040">
        <f>$D20*[7]Demanda!MD66*(MD$10&gt;=$H20)*($F20&lt;&gt;0)*$G20</f>
        <v>4140.2843905930431</v>
      </c>
      <c r="ME20" s="1040">
        <f>$D20*[7]Demanda!ME66*(ME$10&gt;=$H20)*($F20&lt;&gt;0)*$G20</f>
        <v>4140.2843905930431</v>
      </c>
      <c r="MF20" s="1040">
        <f>$D20*[7]Demanda!MF66*(MF$10&gt;=$H20)*($F20&lt;&gt;0)*$G20</f>
        <v>4140.2843905930431</v>
      </c>
      <c r="MG20" s="1040">
        <f>$D20*[7]Demanda!MG66*(MG$10&gt;=$H20)*($F20&lt;&gt;0)*$G20</f>
        <v>4136.1923786094039</v>
      </c>
      <c r="MH20" s="1040">
        <f>$D20*[7]Demanda!MH66*(MH$10&gt;=$H20)*($F20&lt;&gt;0)*$G20</f>
        <v>4136.1923786094039</v>
      </c>
      <c r="MI20" s="1040">
        <f>$D20*[7]Demanda!MI66*(MI$10&gt;=$H20)*($F20&lt;&gt;0)*$G20</f>
        <v>4136.1923786094039</v>
      </c>
      <c r="MJ20" s="1040">
        <f>$D20*[7]Demanda!MJ66*(MJ$10&gt;=$H20)*($F20&lt;&gt;0)*$G20</f>
        <v>4136.1923786094039</v>
      </c>
      <c r="MK20" s="1040">
        <f>$D20*[7]Demanda!MK66*(MK$10&gt;=$H20)*($F20&lt;&gt;0)*$G20</f>
        <v>4136.1923786094039</v>
      </c>
      <c r="ML20" s="1040">
        <f>$D20*[7]Demanda!ML66*(ML$10&gt;=$H20)*($F20&lt;&gt;0)*$G20</f>
        <v>4136.1923786094039</v>
      </c>
      <c r="MM20" s="1040">
        <f>$D20*[7]Demanda!MM66*(MM$10&gt;=$H20)*($F20&lt;&gt;0)*$G20</f>
        <v>4136.1923786094039</v>
      </c>
      <c r="MN20" s="1040">
        <f>$D20*[7]Demanda!MN66*(MN$10&gt;=$H20)*($F20&lt;&gt;0)*$G20</f>
        <v>4136.1923786094039</v>
      </c>
      <c r="MO20" s="1040">
        <f>$D20*[7]Demanda!MO66*(MO$10&gt;=$H20)*($F20&lt;&gt;0)*$G20</f>
        <v>4136.1923786094039</v>
      </c>
      <c r="MP20" s="1040">
        <f>$D20*[7]Demanda!MP66*(MP$10&gt;=$H20)*($F20&lt;&gt;0)*$G20</f>
        <v>4136.1923786094039</v>
      </c>
      <c r="MQ20" s="1040">
        <f>$D20*[7]Demanda!MQ66*(MQ$10&gt;=$H20)*($F20&lt;&gt;0)*$G20</f>
        <v>4136.1923786094039</v>
      </c>
      <c r="MR20" s="1040">
        <f>$D20*[7]Demanda!MR66*(MR$10&gt;=$H20)*($F20&lt;&gt;0)*$G20</f>
        <v>4136.1923786094039</v>
      </c>
      <c r="MS20" s="1040">
        <f>$D20*[7]Demanda!MS66*(MS$10&gt;=$H20)*($F20&lt;&gt;0)*$G20</f>
        <v>4131.4052176777686</v>
      </c>
      <c r="MT20" s="1040">
        <f>$D20*[7]Demanda!MT66*(MT$10&gt;=$H20)*($F20&lt;&gt;0)*$G20</f>
        <v>4131.4052176777686</v>
      </c>
      <c r="MU20" s="1040">
        <f>$D20*[7]Demanda!MU66*(MU$10&gt;=$H20)*($F20&lt;&gt;0)*$G20</f>
        <v>4131.4052176777686</v>
      </c>
      <c r="MV20" s="1040">
        <f>$D20*[7]Demanda!MV66*(MV$10&gt;=$H20)*($F20&lt;&gt;0)*$G20</f>
        <v>4131.4052176777686</v>
      </c>
      <c r="MW20" s="1040">
        <f>$D20*[7]Demanda!MW66*(MW$10&gt;=$H20)*($F20&lt;&gt;0)*$G20</f>
        <v>4131.4052176777686</v>
      </c>
      <c r="MX20" s="1040">
        <f>$D20*[7]Demanda!MX66*(MX$10&gt;=$H20)*($F20&lt;&gt;0)*$G20</f>
        <v>4131.4052176777686</v>
      </c>
      <c r="MY20" s="1040">
        <f>$D20*[7]Demanda!MY66*(MY$10&gt;=$H20)*($F20&lt;&gt;0)*$G20</f>
        <v>4131.4052176777686</v>
      </c>
      <c r="MZ20" s="1040">
        <f>$D20*[7]Demanda!MZ66*(MZ$10&gt;=$H20)*($F20&lt;&gt;0)*$G20</f>
        <v>4131.4052176777686</v>
      </c>
      <c r="NA20" s="1040">
        <f>$D20*[7]Demanda!NA66*(NA$10&gt;=$H20)*($F20&lt;&gt;0)*$G20</f>
        <v>4131.4052176777686</v>
      </c>
      <c r="NB20" s="1040">
        <f>$D20*[7]Demanda!NB66*(NB$10&gt;=$H20)*($F20&lt;&gt;0)*$G20</f>
        <v>4131.4052176777686</v>
      </c>
      <c r="NC20" s="1040">
        <f>$D20*[7]Demanda!NC66*(NC$10&gt;=$H20)*($F20&lt;&gt;0)*$G20</f>
        <v>4131.4052176777686</v>
      </c>
      <c r="ND20" s="1040">
        <f>$D20*[7]Demanda!ND66*(ND$10&gt;=$H20)*($F20&lt;&gt;0)*$G20</f>
        <v>4131.4052176777686</v>
      </c>
      <c r="NE20" s="1040">
        <f>$D20*[7]Demanda!NE66*(NE$10&gt;=$H20)*($F20&lt;&gt;0)*$G20</f>
        <v>4125.9247934165614</v>
      </c>
      <c r="NF20" s="1040">
        <f>$D20*[7]Demanda!NF66*(NF$10&gt;=$H20)*($F20&lt;&gt;0)*$G20</f>
        <v>4125.9247934165614</v>
      </c>
      <c r="NG20" s="1040">
        <f>$D20*[7]Demanda!NG66*(NG$10&gt;=$H20)*($F20&lt;&gt;0)*$G20</f>
        <v>4125.9247934165614</v>
      </c>
      <c r="NH20" s="1040">
        <f>$D20*[7]Demanda!NH66*(NH$10&gt;=$H20)*($F20&lt;&gt;0)*$G20</f>
        <v>4125.9247934165614</v>
      </c>
      <c r="NI20" s="1040">
        <f>$D20*[7]Demanda!NI66*(NI$10&gt;=$H20)*($F20&lt;&gt;0)*$G20</f>
        <v>4125.9247934165614</v>
      </c>
      <c r="NJ20" s="1040">
        <f>$D20*[7]Demanda!NJ66*(NJ$10&gt;=$H20)*($F20&lt;&gt;0)*$G20</f>
        <v>4125.9247934165614</v>
      </c>
      <c r="NK20" s="1040">
        <f>$D20*[7]Demanda!NK66*(NK$10&gt;=$H20)*($F20&lt;&gt;0)*$G20</f>
        <v>4125.9247934165614</v>
      </c>
      <c r="NL20" s="1040">
        <f>$D20*[7]Demanda!NL66*(NL$10&gt;=$H20)*($F20&lt;&gt;0)*$G20</f>
        <v>4125.9247934165614</v>
      </c>
      <c r="NM20" s="1040">
        <f>$D20*[7]Demanda!NM66*(NM$10&gt;=$H20)*($F20&lt;&gt;0)*$G20</f>
        <v>4125.9247934165614</v>
      </c>
      <c r="NN20" s="1040">
        <f>$D20*[7]Demanda!NN66*(NN$10&gt;=$H20)*($F20&lt;&gt;0)*$G20</f>
        <v>4125.9247934165614</v>
      </c>
      <c r="NO20" s="1040">
        <f>$D20*[7]Demanda!NO66*(NO$10&gt;=$H20)*($F20&lt;&gt;0)*$G20</f>
        <v>4125.9247934165614</v>
      </c>
      <c r="NP20" s="1040">
        <f>$D20*[7]Demanda!NP66*(NP$10&gt;=$H20)*($F20&lt;&gt;0)*$G20</f>
        <v>4125.9247934165614</v>
      </c>
      <c r="NQ20" s="1040">
        <f>$D20*[7]Demanda!NQ66*(NQ$10&gt;=$H20)*($F20&lt;&gt;0)*$G20</f>
        <v>0</v>
      </c>
      <c r="NR20" s="1040">
        <f>$D20*[7]Demanda!NR66*(NR$10&gt;=$H20)*($F20&lt;&gt;0)*$G20</f>
        <v>0</v>
      </c>
      <c r="NS20" s="1040">
        <f>$D20*[7]Demanda!NS66*(NS$10&gt;=$H20)*($F20&lt;&gt;0)*$G20</f>
        <v>0</v>
      </c>
      <c r="NT20" s="1040">
        <f>$D20*[7]Demanda!NT66*(NT$10&gt;=$H20)*($F20&lt;&gt;0)*$G20</f>
        <v>0</v>
      </c>
      <c r="NU20" s="1040">
        <f>$D20*[7]Demanda!NU66*(NU$10&gt;=$H20)*($F20&lt;&gt;0)*$G20</f>
        <v>0</v>
      </c>
      <c r="NV20" s="1040">
        <f>$D20*[7]Demanda!NV66*(NV$10&gt;=$H20)*($F20&lt;&gt;0)*$G20</f>
        <v>0</v>
      </c>
      <c r="NW20" s="1040">
        <f>$D20*[7]Demanda!NW66*(NW$10&gt;=$H20)*($F20&lt;&gt;0)*$G20</f>
        <v>0</v>
      </c>
      <c r="NX20" s="1040">
        <f>$D20*[7]Demanda!NX66*(NX$10&gt;=$H20)*($F20&lt;&gt;0)*$G20</f>
        <v>0</v>
      </c>
      <c r="NY20" s="1040">
        <f>$D20*[7]Demanda!NY66*(NY$10&gt;=$H20)*($F20&lt;&gt;0)*$G20</f>
        <v>0</v>
      </c>
      <c r="NZ20" s="1040">
        <f>$D20*[7]Demanda!NZ66*(NZ$10&gt;=$H20)*($F20&lt;&gt;0)*$G20</f>
        <v>0</v>
      </c>
      <c r="OA20" s="1040">
        <f>$D20*[7]Demanda!OA66*(OA$10&gt;=$H20)*($F20&lt;&gt;0)*$G20</f>
        <v>0</v>
      </c>
      <c r="OB20" s="1040">
        <f>$D20*[7]Demanda!OB66*(OB$10&gt;=$H20)*($F20&lt;&gt;0)*$G20</f>
        <v>0</v>
      </c>
      <c r="OC20" s="1040">
        <f>$D20*[7]Demanda!OC66*(OC$10&gt;=$H20)*($F20&lt;&gt;0)*$G20</f>
        <v>0</v>
      </c>
      <c r="OD20" s="1040">
        <f>$D20*[7]Demanda!OD66*(OD$10&gt;=$H20)*($F20&lt;&gt;0)*$G20</f>
        <v>0</v>
      </c>
      <c r="OE20" s="1040">
        <f>$D20*[7]Demanda!OE66*(OE$10&gt;=$H20)*($F20&lt;&gt;0)*$G20</f>
        <v>0</v>
      </c>
      <c r="OF20" s="1040">
        <f>$D20*[7]Demanda!OF66*(OF$10&gt;=$H20)*($F20&lt;&gt;0)*$G20</f>
        <v>0</v>
      </c>
      <c r="OG20" s="1040">
        <f>$D20*[7]Demanda!OG66*(OG$10&gt;=$H20)*($F20&lt;&gt;0)*$G20</f>
        <v>0</v>
      </c>
      <c r="OH20" s="1040">
        <f>$D20*[7]Demanda!OH66*(OH$10&gt;=$H20)*($F20&lt;&gt;0)*$G20</f>
        <v>0</v>
      </c>
      <c r="OI20" s="1040">
        <f>$D20*[7]Demanda!OI66*(OI$10&gt;=$H20)*($F20&lt;&gt;0)*$G20</f>
        <v>0</v>
      </c>
      <c r="OJ20" s="1040">
        <f>$D20*[7]Demanda!OJ66*(OJ$10&gt;=$H20)*($F20&lt;&gt;0)*$G20</f>
        <v>0</v>
      </c>
      <c r="OK20" s="1040">
        <f>$D20*[7]Demanda!OK66*(OK$10&gt;=$H20)*($F20&lt;&gt;0)*$G20</f>
        <v>0</v>
      </c>
      <c r="OL20" s="1040">
        <f>$D20*[7]Demanda!OL66*(OL$10&gt;=$H20)*($F20&lt;&gt;0)*$G20</f>
        <v>0</v>
      </c>
      <c r="OM20" s="1040">
        <f>$D20*[7]Demanda!OM66*(OM$10&gt;=$H20)*($F20&lt;&gt;0)*$G20</f>
        <v>0</v>
      </c>
      <c r="ON20" s="1040">
        <f>$D20*[7]Demanda!ON66*(ON$10&gt;=$H20)*($F20&lt;&gt;0)*$G20</f>
        <v>0</v>
      </c>
      <c r="OO20" s="1040">
        <f>$D20*[7]Demanda!OO66*(OO$10&gt;=$H20)*($F20&lt;&gt;0)*$G20</f>
        <v>0</v>
      </c>
      <c r="OP20" s="1040">
        <f>$D20*[7]Demanda!OP66*(OP$10&gt;=$H20)*($F20&lt;&gt;0)*$G20</f>
        <v>0</v>
      </c>
      <c r="OQ20" s="1040">
        <f>$D20*[7]Demanda!OQ66*(OQ$10&gt;=$H20)*($F20&lt;&gt;0)*$G20</f>
        <v>0</v>
      </c>
      <c r="OR20" s="1040">
        <f>$D20*[7]Demanda!OR66*(OR$10&gt;=$H20)*($F20&lt;&gt;0)*$G20</f>
        <v>0</v>
      </c>
      <c r="OS20" s="1040">
        <f>$D20*[7]Demanda!OS66*(OS$10&gt;=$H20)*($F20&lt;&gt;0)*$G20</f>
        <v>0</v>
      </c>
      <c r="OT20" s="1040">
        <f>$D20*[7]Demanda!OT66*(OT$10&gt;=$H20)*($F20&lt;&gt;0)*$G20</f>
        <v>0</v>
      </c>
      <c r="OU20" s="1040">
        <f>$D20*[7]Demanda!OU66*(OU$10&gt;=$H20)*($F20&lt;&gt;0)*$G20</f>
        <v>0</v>
      </c>
      <c r="OV20" s="1040">
        <f>$D20*[7]Demanda!OV66*(OV$10&gt;=$H20)*($F20&lt;&gt;0)*$G20</f>
        <v>0</v>
      </c>
      <c r="OW20" s="1040">
        <f>$D20*[7]Demanda!OW66*(OW$10&gt;=$H20)*($F20&lt;&gt;0)*$G20</f>
        <v>0</v>
      </c>
      <c r="OX20" s="1040">
        <f>$D20*[7]Demanda!OX66*(OX$10&gt;=$H20)*($F20&lt;&gt;0)*$G20</f>
        <v>0</v>
      </c>
      <c r="OY20" s="1040">
        <f>$D20*[7]Demanda!OY66*(OY$10&gt;=$H20)*($F20&lt;&gt;0)*$G20</f>
        <v>0</v>
      </c>
      <c r="OZ20" s="1040">
        <f>$D20*[7]Demanda!OZ66*(OZ$10&gt;=$H20)*($F20&lt;&gt;0)*$G20</f>
        <v>0</v>
      </c>
      <c r="PA20" s="1040">
        <f>$D20*[7]Demanda!PA66*(PA$10&gt;=$H20)*($F20&lt;&gt;0)*$G20</f>
        <v>0</v>
      </c>
      <c r="PB20" s="1040">
        <f>$D20*[7]Demanda!PB66*(PB$10&gt;=$H20)*($F20&lt;&gt;0)*$G20</f>
        <v>0</v>
      </c>
      <c r="PC20" s="1040">
        <f>$D20*[7]Demanda!PC66*(PC$10&gt;=$H20)*($F20&lt;&gt;0)*$G20</f>
        <v>0</v>
      </c>
      <c r="PD20" s="1040">
        <f>$D20*[7]Demanda!PD66*(PD$10&gt;=$H20)*($F20&lt;&gt;0)*$G20</f>
        <v>0</v>
      </c>
      <c r="PE20" s="1040">
        <f>$D20*[7]Demanda!PE66*(PE$10&gt;=$H20)*($F20&lt;&gt;0)*$G20</f>
        <v>0</v>
      </c>
      <c r="PF20" s="1040">
        <f>$D20*[7]Demanda!PF66*(PF$10&gt;=$H20)*($F20&lt;&gt;0)*$G20</f>
        <v>0</v>
      </c>
      <c r="PG20" s="1040">
        <f>$D20*[7]Demanda!PG66*(PG$10&gt;=$H20)*($F20&lt;&gt;0)*$G20</f>
        <v>0</v>
      </c>
      <c r="PH20" s="1040">
        <f>$D20*[7]Demanda!PH66*(PH$10&gt;=$H20)*($F20&lt;&gt;0)*$G20</f>
        <v>0</v>
      </c>
      <c r="PI20" s="1040">
        <f>$D20*[7]Demanda!PI66*(PI$10&gt;=$H20)*($F20&lt;&gt;0)*$G20</f>
        <v>0</v>
      </c>
      <c r="PJ20" s="1040">
        <f>$D20*[7]Demanda!PJ66*(PJ$10&gt;=$H20)*($F20&lt;&gt;0)*$G20</f>
        <v>0</v>
      </c>
      <c r="PK20" s="1040">
        <f>$D20*[7]Demanda!PK66*(PK$10&gt;=$H20)*($F20&lt;&gt;0)*$G20</f>
        <v>0</v>
      </c>
      <c r="PL20" s="1040">
        <f>$D20*[7]Demanda!PL66*(PL$10&gt;=$H20)*($F20&lt;&gt;0)*$G20</f>
        <v>0</v>
      </c>
      <c r="PM20" s="782" t="s">
        <v>501</v>
      </c>
    </row>
    <row r="21" spans="2:429">
      <c r="B21" s="1183" t="str">
        <f>[7]Premissário!B11</f>
        <v>Cinema ao ar livre</v>
      </c>
      <c r="C21" s="1035"/>
      <c r="D21" s="1184">
        <f>[7]Premissário!G11*[7]Infomemo!$F$335</f>
        <v>15.793359549503206</v>
      </c>
      <c r="E21" s="1069" t="s">
        <v>1072</v>
      </c>
      <c r="F21" s="1069" t="s">
        <v>1073</v>
      </c>
      <c r="G21" s="1185">
        <v>0.1</v>
      </c>
      <c r="H21" s="1069">
        <v>13</v>
      </c>
      <c r="I21" s="1040">
        <f>$D21*[7]Demanda!I67*(I$10&gt;=$H21)*($F21&lt;&gt;0)*$G21</f>
        <v>0</v>
      </c>
      <c r="J21" s="1040">
        <f>$D21*[7]Demanda!J67*(J$10&gt;=$H21)*($F21&lt;&gt;0)*$G21</f>
        <v>0</v>
      </c>
      <c r="K21" s="1040">
        <f>$D21*[7]Demanda!K67*(K$10&gt;=$H21)*($F21&lt;&gt;0)*$G21</f>
        <v>0</v>
      </c>
      <c r="L21" s="1040">
        <f>$D21*[7]Demanda!L67*(L$10&gt;=$H21)*($F21&lt;&gt;0)*$G21</f>
        <v>0</v>
      </c>
      <c r="M21" s="1040">
        <f>$D21*[7]Demanda!M67*(M$10&gt;=$H21)*($F21&lt;&gt;0)*$G21</f>
        <v>0</v>
      </c>
      <c r="N21" s="1040">
        <f>$D21*[7]Demanda!N67*(N$10&gt;=$H21)*($F21&lt;&gt;0)*$G21</f>
        <v>0</v>
      </c>
      <c r="O21" s="1040">
        <f>$D21*[7]Demanda!O67*(O$10&gt;=$H21)*($F21&lt;&gt;0)*$G21</f>
        <v>0</v>
      </c>
      <c r="P21" s="1040">
        <f>$D21*[7]Demanda!P67*(P$10&gt;=$H21)*($F21&lt;&gt;0)*$G21</f>
        <v>0</v>
      </c>
      <c r="Q21" s="1040">
        <f>$D21*[7]Demanda!Q67*(Q$10&gt;=$H21)*($F21&lt;&gt;0)*$G21</f>
        <v>0</v>
      </c>
      <c r="R21" s="1040">
        <f>$D21*[7]Demanda!R67*(R$10&gt;=$H21)*($F21&lt;&gt;0)*$G21</f>
        <v>0</v>
      </c>
      <c r="S21" s="1040">
        <f>$D21*[7]Demanda!S67*(S$10&gt;=$H21)*($F21&lt;&gt;0)*$G21</f>
        <v>0</v>
      </c>
      <c r="T21" s="1040">
        <f>$D21*[7]Demanda!T67*(T$10&gt;=$H21)*($F21&lt;&gt;0)*$G21</f>
        <v>0</v>
      </c>
      <c r="U21" s="1040">
        <f>$D21*[7]Demanda!U67*(U$10&gt;=$H21)*($F21&lt;&gt;0)*$G21</f>
        <v>0</v>
      </c>
      <c r="V21" s="1040">
        <f>$D21*[7]Demanda!V67*(V$10&gt;=$H21)*($F21&lt;&gt;0)*$G21</f>
        <v>0</v>
      </c>
      <c r="W21" s="1040">
        <f>$D21*[7]Demanda!W67*(W$10&gt;=$H21)*($F21&lt;&gt;0)*$G21</f>
        <v>0</v>
      </c>
      <c r="X21" s="1040">
        <f>$D21*[7]Demanda!X67*(X$10&gt;=$H21)*($F21&lt;&gt;0)*$G21</f>
        <v>0</v>
      </c>
      <c r="Y21" s="1040">
        <f>$D21*[7]Demanda!Y67*(Y$10&gt;=$H21)*($F21&lt;&gt;0)*$G21</f>
        <v>0</v>
      </c>
      <c r="Z21" s="1040">
        <f>$D21*[7]Demanda!Z67*(Z$10&gt;=$H21)*($F21&lt;&gt;0)*$G21</f>
        <v>0</v>
      </c>
      <c r="AA21" s="1040">
        <f>$D21*[7]Demanda!AA67*(AA$10&gt;=$H21)*($F21&lt;&gt;0)*$G21</f>
        <v>0</v>
      </c>
      <c r="AB21" s="1040">
        <f>$D21*[7]Demanda!AB67*(AB$10&gt;=$H21)*($F21&lt;&gt;0)*$G21</f>
        <v>0</v>
      </c>
      <c r="AC21" s="1040">
        <f>$D21*[7]Demanda!AC67*(AC$10&gt;=$H21)*($F21&lt;&gt;0)*$G21</f>
        <v>0</v>
      </c>
      <c r="AD21" s="1040">
        <f>$D21*[7]Demanda!AD67*(AD$10&gt;=$H21)*($F21&lt;&gt;0)*$G21</f>
        <v>0</v>
      </c>
      <c r="AE21" s="1040">
        <f>$D21*[7]Demanda!AE67*(AE$10&gt;=$H21)*($F21&lt;&gt;0)*$G21</f>
        <v>0</v>
      </c>
      <c r="AF21" s="1040">
        <f>$D21*[7]Demanda!AF67*(AF$10&gt;=$H21)*($F21&lt;&gt;0)*$G21</f>
        <v>0</v>
      </c>
      <c r="AG21" s="1040">
        <f>$D21*[7]Demanda!AG67*(AG$10&gt;=$H21)*($F21&lt;&gt;0)*$G21</f>
        <v>0</v>
      </c>
      <c r="AH21" s="1040">
        <f>$D21*[7]Demanda!AH67*(AH$10&gt;=$H21)*($F21&lt;&gt;0)*$G21</f>
        <v>0</v>
      </c>
      <c r="AI21" s="1040">
        <f>$D21*[7]Demanda!AI67*(AI$10&gt;=$H21)*($F21&lt;&gt;0)*$G21</f>
        <v>0</v>
      </c>
      <c r="AJ21" s="1040">
        <f>$D21*[7]Demanda!AJ67*(AJ$10&gt;=$H21)*($F21&lt;&gt;0)*$G21</f>
        <v>0</v>
      </c>
      <c r="AK21" s="1040">
        <f>$D21*[7]Demanda!AK67*(AK$10&gt;=$H21)*($F21&lt;&gt;0)*$G21</f>
        <v>0</v>
      </c>
      <c r="AL21" s="1040">
        <f>$D21*[7]Demanda!AL67*(AL$10&gt;=$H21)*($F21&lt;&gt;0)*$G21</f>
        <v>0</v>
      </c>
      <c r="AM21" s="1040">
        <f>$D21*[7]Demanda!AM67*(AM$10&gt;=$H21)*($F21&lt;&gt;0)*$G21</f>
        <v>0</v>
      </c>
      <c r="AN21" s="1040">
        <f>$D21*[7]Demanda!AN67*(AN$10&gt;=$H21)*($F21&lt;&gt;0)*$G21</f>
        <v>0</v>
      </c>
      <c r="AO21" s="1040">
        <f>$D21*[7]Demanda!AO67*(AO$10&gt;=$H21)*($F21&lt;&gt;0)*$G21</f>
        <v>0</v>
      </c>
      <c r="AP21" s="1040">
        <f>$D21*[7]Demanda!AP67*(AP$10&gt;=$H21)*($F21&lt;&gt;0)*$G21</f>
        <v>0</v>
      </c>
      <c r="AQ21" s="1040">
        <f>$D21*[7]Demanda!AQ67*(AQ$10&gt;=$H21)*($F21&lt;&gt;0)*$G21</f>
        <v>0</v>
      </c>
      <c r="AR21" s="1040">
        <f>$D21*[7]Demanda!AR67*(AR$10&gt;=$H21)*($F21&lt;&gt;0)*$G21</f>
        <v>0</v>
      </c>
      <c r="AS21" s="1040">
        <f>$D21*[7]Demanda!AS67*(AS$10&gt;=$H21)*($F21&lt;&gt;0)*$G21</f>
        <v>0</v>
      </c>
      <c r="AT21" s="1040">
        <f>$D21*[7]Demanda!AT67*(AT$10&gt;=$H21)*($F21&lt;&gt;0)*$G21</f>
        <v>0</v>
      </c>
      <c r="AU21" s="1040">
        <f>$D21*[7]Demanda!AU67*(AU$10&gt;=$H21)*($F21&lt;&gt;0)*$G21</f>
        <v>0</v>
      </c>
      <c r="AV21" s="1040">
        <f>$D21*[7]Demanda!AV67*(AV$10&gt;=$H21)*($F21&lt;&gt;0)*$G21</f>
        <v>0</v>
      </c>
      <c r="AW21" s="1040">
        <f>$D21*[7]Demanda!AW67*(AW$10&gt;=$H21)*($F21&lt;&gt;0)*$G21</f>
        <v>0</v>
      </c>
      <c r="AX21" s="1040">
        <f>$D21*[7]Demanda!AX67*(AX$10&gt;=$H21)*($F21&lt;&gt;0)*$G21</f>
        <v>0</v>
      </c>
      <c r="AY21" s="1040">
        <f>$D21*[7]Demanda!AY67*(AY$10&gt;=$H21)*($F21&lt;&gt;0)*$G21</f>
        <v>0</v>
      </c>
      <c r="AZ21" s="1040">
        <f>$D21*[7]Demanda!AZ67*(AZ$10&gt;=$H21)*($F21&lt;&gt;0)*$G21</f>
        <v>0</v>
      </c>
      <c r="BA21" s="1040">
        <f>$D21*[7]Demanda!BA67*(BA$10&gt;=$H21)*($F21&lt;&gt;0)*$G21</f>
        <v>0</v>
      </c>
      <c r="BB21" s="1040">
        <f>$D21*[7]Demanda!BB67*(BB$10&gt;=$H21)*($F21&lt;&gt;0)*$G21</f>
        <v>0</v>
      </c>
      <c r="BC21" s="1040">
        <f>$D21*[7]Demanda!BC67*(BC$10&gt;=$H21)*($F21&lt;&gt;0)*$G21</f>
        <v>0</v>
      </c>
      <c r="BD21" s="1040">
        <f>$D21*[7]Demanda!BD67*(BD$10&gt;=$H21)*($F21&lt;&gt;0)*$G21</f>
        <v>0</v>
      </c>
      <c r="BE21" s="1040">
        <f>$D21*[7]Demanda!BE67*(BE$10&gt;=$H21)*($F21&lt;&gt;0)*$G21</f>
        <v>0</v>
      </c>
      <c r="BF21" s="1040">
        <f>$D21*[7]Demanda!BF67*(BF$10&gt;=$H21)*($F21&lt;&gt;0)*$G21</f>
        <v>0</v>
      </c>
      <c r="BG21" s="1040">
        <f>$D21*[7]Demanda!BG67*(BG$10&gt;=$H21)*($F21&lt;&gt;0)*$G21</f>
        <v>0</v>
      </c>
      <c r="BH21" s="1040">
        <f>$D21*[7]Demanda!BH67*(BH$10&gt;=$H21)*($F21&lt;&gt;0)*$G21</f>
        <v>0</v>
      </c>
      <c r="BI21" s="1040">
        <f>$D21*[7]Demanda!BI67*(BI$10&gt;=$H21)*($F21&lt;&gt;0)*$G21</f>
        <v>0</v>
      </c>
      <c r="BJ21" s="1040">
        <f>$D21*[7]Demanda!BJ67*(BJ$10&gt;=$H21)*($F21&lt;&gt;0)*$G21</f>
        <v>0</v>
      </c>
      <c r="BK21" s="1040">
        <f>$D21*[7]Demanda!BK67*(BK$10&gt;=$H21)*($F21&lt;&gt;0)*$G21</f>
        <v>0</v>
      </c>
      <c r="BL21" s="1040">
        <f>$D21*[7]Demanda!BL67*(BL$10&gt;=$H21)*($F21&lt;&gt;0)*$G21</f>
        <v>0</v>
      </c>
      <c r="BM21" s="1040">
        <f>$D21*[7]Demanda!BM67*(BM$10&gt;=$H21)*($F21&lt;&gt;0)*$G21</f>
        <v>0</v>
      </c>
      <c r="BN21" s="1040">
        <f>$D21*[7]Demanda!BN67*(BN$10&gt;=$H21)*($F21&lt;&gt;0)*$G21</f>
        <v>0</v>
      </c>
      <c r="BO21" s="1040">
        <f>$D21*[7]Demanda!BO67*(BO$10&gt;=$H21)*($F21&lt;&gt;0)*$G21</f>
        <v>0</v>
      </c>
      <c r="BP21" s="1040">
        <f>$D21*[7]Demanda!BP67*(BP$10&gt;=$H21)*($F21&lt;&gt;0)*$G21</f>
        <v>0</v>
      </c>
      <c r="BQ21" s="1040">
        <f>$D21*[7]Demanda!BQ67*(BQ$10&gt;=$H21)*($F21&lt;&gt;0)*$G21</f>
        <v>0</v>
      </c>
      <c r="BR21" s="1040">
        <f>$D21*[7]Demanda!BR67*(BR$10&gt;=$H21)*($F21&lt;&gt;0)*$G21</f>
        <v>0</v>
      </c>
      <c r="BS21" s="1040">
        <f>$D21*[7]Demanda!BS67*(BS$10&gt;=$H21)*($F21&lt;&gt;0)*$G21</f>
        <v>0</v>
      </c>
      <c r="BT21" s="1040">
        <f>$D21*[7]Demanda!BT67*(BT$10&gt;=$H21)*($F21&lt;&gt;0)*$G21</f>
        <v>0</v>
      </c>
      <c r="BU21" s="1040">
        <f>$D21*[7]Demanda!BU67*(BU$10&gt;=$H21)*($F21&lt;&gt;0)*$G21</f>
        <v>0</v>
      </c>
      <c r="BV21" s="1040">
        <f>$D21*[7]Demanda!BV67*(BV$10&gt;=$H21)*($F21&lt;&gt;0)*$G21</f>
        <v>0</v>
      </c>
      <c r="BW21" s="1040">
        <f>$D21*[7]Demanda!BW67*(BW$10&gt;=$H21)*($F21&lt;&gt;0)*$G21</f>
        <v>0</v>
      </c>
      <c r="BX21" s="1040">
        <f>$D21*[7]Demanda!BX67*(BX$10&gt;=$H21)*($F21&lt;&gt;0)*$G21</f>
        <v>0</v>
      </c>
      <c r="BY21" s="1040">
        <f>$D21*[7]Demanda!BY67*(BY$10&gt;=$H21)*($F21&lt;&gt;0)*$G21</f>
        <v>0</v>
      </c>
      <c r="BZ21" s="1040">
        <f>$D21*[7]Demanda!BZ67*(BZ$10&gt;=$H21)*($F21&lt;&gt;0)*$G21</f>
        <v>0</v>
      </c>
      <c r="CA21" s="1040">
        <f>$D21*[7]Demanda!CA67*(CA$10&gt;=$H21)*($F21&lt;&gt;0)*$G21</f>
        <v>0</v>
      </c>
      <c r="CB21" s="1040">
        <f>$D21*[7]Demanda!CB67*(CB$10&gt;=$H21)*($F21&lt;&gt;0)*$G21</f>
        <v>0</v>
      </c>
      <c r="CC21" s="1040">
        <f>$D21*[7]Demanda!CC67*(CC$10&gt;=$H21)*($F21&lt;&gt;0)*$G21</f>
        <v>0</v>
      </c>
      <c r="CD21" s="1040">
        <f>$D21*[7]Demanda!CD67*(CD$10&gt;=$H21)*($F21&lt;&gt;0)*$G21</f>
        <v>0</v>
      </c>
      <c r="CE21" s="1040">
        <f>$D21*[7]Demanda!CE67*(CE$10&gt;=$H21)*($F21&lt;&gt;0)*$G21</f>
        <v>0</v>
      </c>
      <c r="CF21" s="1040">
        <f>$D21*[7]Demanda!CF67*(CF$10&gt;=$H21)*($F21&lt;&gt;0)*$G21</f>
        <v>0</v>
      </c>
      <c r="CG21" s="1040">
        <f>$D21*[7]Demanda!CG67*(CG$10&gt;=$H21)*($F21&lt;&gt;0)*$G21</f>
        <v>0</v>
      </c>
      <c r="CH21" s="1040">
        <f>$D21*[7]Demanda!CH67*(CH$10&gt;=$H21)*($F21&lt;&gt;0)*$G21</f>
        <v>0</v>
      </c>
      <c r="CI21" s="1040">
        <f>$D21*[7]Demanda!CI67*(CI$10&gt;=$H21)*($F21&lt;&gt;0)*$G21</f>
        <v>0</v>
      </c>
      <c r="CJ21" s="1040">
        <f>$D21*[7]Demanda!CJ67*(CJ$10&gt;=$H21)*($F21&lt;&gt;0)*$G21</f>
        <v>0</v>
      </c>
      <c r="CK21" s="1040">
        <f>$D21*[7]Demanda!CK67*(CK$10&gt;=$H21)*($F21&lt;&gt;0)*$G21</f>
        <v>0</v>
      </c>
      <c r="CL21" s="1040">
        <f>$D21*[7]Demanda!CL67*(CL$10&gt;=$H21)*($F21&lt;&gt;0)*$G21</f>
        <v>0</v>
      </c>
      <c r="CM21" s="1040">
        <f>$D21*[7]Demanda!CM67*(CM$10&gt;=$H21)*($F21&lt;&gt;0)*$G21</f>
        <v>0</v>
      </c>
      <c r="CN21" s="1040">
        <f>$D21*[7]Demanda!CN67*(CN$10&gt;=$H21)*($F21&lt;&gt;0)*$G21</f>
        <v>0</v>
      </c>
      <c r="CO21" s="1040">
        <f>$D21*[7]Demanda!CO67*(CO$10&gt;=$H21)*($F21&lt;&gt;0)*$G21</f>
        <v>0</v>
      </c>
      <c r="CP21" s="1040">
        <f>$D21*[7]Demanda!CP67*(CP$10&gt;=$H21)*($F21&lt;&gt;0)*$G21</f>
        <v>0</v>
      </c>
      <c r="CQ21" s="1040">
        <f>$D21*[7]Demanda!CQ67*(CQ$10&gt;=$H21)*($F21&lt;&gt;0)*$G21</f>
        <v>0</v>
      </c>
      <c r="CR21" s="1040">
        <f>$D21*[7]Demanda!CR67*(CR$10&gt;=$H21)*($F21&lt;&gt;0)*$G21</f>
        <v>0</v>
      </c>
      <c r="CS21" s="1040">
        <f>$D21*[7]Demanda!CS67*(CS$10&gt;=$H21)*($F21&lt;&gt;0)*$G21</f>
        <v>0</v>
      </c>
      <c r="CT21" s="1040">
        <f>$D21*[7]Demanda!CT67*(CT$10&gt;=$H21)*($F21&lt;&gt;0)*$G21</f>
        <v>0</v>
      </c>
      <c r="CU21" s="1040">
        <f>$D21*[7]Demanda!CU67*(CU$10&gt;=$H21)*($F21&lt;&gt;0)*$G21</f>
        <v>0</v>
      </c>
      <c r="CV21" s="1040">
        <f>$D21*[7]Demanda!CV67*(CV$10&gt;=$H21)*($F21&lt;&gt;0)*$G21</f>
        <v>0</v>
      </c>
      <c r="CW21" s="1040">
        <f>$D21*[7]Demanda!CW67*(CW$10&gt;=$H21)*($F21&lt;&gt;0)*$G21</f>
        <v>0</v>
      </c>
      <c r="CX21" s="1040">
        <f>$D21*[7]Demanda!CX67*(CX$10&gt;=$H21)*($F21&lt;&gt;0)*$G21</f>
        <v>0</v>
      </c>
      <c r="CY21" s="1040">
        <f>$D21*[7]Demanda!CY67*(CY$10&gt;=$H21)*($F21&lt;&gt;0)*$G21</f>
        <v>0</v>
      </c>
      <c r="CZ21" s="1040">
        <f>$D21*[7]Demanda!CZ67*(CZ$10&gt;=$H21)*($F21&lt;&gt;0)*$G21</f>
        <v>0</v>
      </c>
      <c r="DA21" s="1040">
        <f>$D21*[7]Demanda!DA67*(DA$10&gt;=$H21)*($F21&lt;&gt;0)*$G21</f>
        <v>0</v>
      </c>
      <c r="DB21" s="1040">
        <f>$D21*[7]Demanda!DB67*(DB$10&gt;=$H21)*($F21&lt;&gt;0)*$G21</f>
        <v>0</v>
      </c>
      <c r="DC21" s="1040">
        <f>$D21*[7]Demanda!DC67*(DC$10&gt;=$H21)*($F21&lt;&gt;0)*$G21</f>
        <v>0</v>
      </c>
      <c r="DD21" s="1040">
        <f>$D21*[7]Demanda!DD67*(DD$10&gt;=$H21)*($F21&lt;&gt;0)*$G21</f>
        <v>0</v>
      </c>
      <c r="DE21" s="1040">
        <f>$D21*[7]Demanda!DE67*(DE$10&gt;=$H21)*($F21&lt;&gt;0)*$G21</f>
        <v>0</v>
      </c>
      <c r="DF21" s="1040">
        <f>$D21*[7]Demanda!DF67*(DF$10&gt;=$H21)*($F21&lt;&gt;0)*$G21</f>
        <v>0</v>
      </c>
      <c r="DG21" s="1040">
        <f>$D21*[7]Demanda!DG67*(DG$10&gt;=$H21)*($F21&lt;&gt;0)*$G21</f>
        <v>0</v>
      </c>
      <c r="DH21" s="1040">
        <f>$D21*[7]Demanda!DH67*(DH$10&gt;=$H21)*($F21&lt;&gt;0)*$G21</f>
        <v>0</v>
      </c>
      <c r="DI21" s="1040">
        <f>$D21*[7]Demanda!DI67*(DI$10&gt;=$H21)*($F21&lt;&gt;0)*$G21</f>
        <v>0</v>
      </c>
      <c r="DJ21" s="1040">
        <f>$D21*[7]Demanda!DJ67*(DJ$10&gt;=$H21)*($F21&lt;&gt;0)*$G21</f>
        <v>0</v>
      </c>
      <c r="DK21" s="1040">
        <f>$D21*[7]Demanda!DK67*(DK$10&gt;=$H21)*($F21&lt;&gt;0)*$G21</f>
        <v>0</v>
      </c>
      <c r="DL21" s="1040">
        <f>$D21*[7]Demanda!DL67*(DL$10&gt;=$H21)*($F21&lt;&gt;0)*$G21</f>
        <v>0</v>
      </c>
      <c r="DM21" s="1040">
        <f>$D21*[7]Demanda!DM67*(DM$10&gt;=$H21)*($F21&lt;&gt;0)*$G21</f>
        <v>0</v>
      </c>
      <c r="DN21" s="1040">
        <f>$D21*[7]Demanda!DN67*(DN$10&gt;=$H21)*($F21&lt;&gt;0)*$G21</f>
        <v>0</v>
      </c>
      <c r="DO21" s="1040">
        <f>$D21*[7]Demanda!DO67*(DO$10&gt;=$H21)*($F21&lt;&gt;0)*$G21</f>
        <v>0</v>
      </c>
      <c r="DP21" s="1040">
        <f>$D21*[7]Demanda!DP67*(DP$10&gt;=$H21)*($F21&lt;&gt;0)*$G21</f>
        <v>0</v>
      </c>
      <c r="DQ21" s="1040">
        <f>$D21*[7]Demanda!DQ67*(DQ$10&gt;=$H21)*($F21&lt;&gt;0)*$G21</f>
        <v>0</v>
      </c>
      <c r="DR21" s="1040">
        <f>$D21*[7]Demanda!DR67*(DR$10&gt;=$H21)*($F21&lt;&gt;0)*$G21</f>
        <v>0</v>
      </c>
      <c r="DS21" s="1040">
        <f>$D21*[7]Demanda!DS67*(DS$10&gt;=$H21)*($F21&lt;&gt;0)*$G21</f>
        <v>0</v>
      </c>
      <c r="DT21" s="1040">
        <f>$D21*[7]Demanda!DT67*(DT$10&gt;=$H21)*($F21&lt;&gt;0)*$G21</f>
        <v>0</v>
      </c>
      <c r="DU21" s="1040">
        <f>$D21*[7]Demanda!DU67*(DU$10&gt;=$H21)*($F21&lt;&gt;0)*$G21</f>
        <v>0</v>
      </c>
      <c r="DV21" s="1040">
        <f>$D21*[7]Demanda!DV67*(DV$10&gt;=$H21)*($F21&lt;&gt;0)*$G21</f>
        <v>0</v>
      </c>
      <c r="DW21" s="1040">
        <f>$D21*[7]Demanda!DW67*(DW$10&gt;=$H21)*($F21&lt;&gt;0)*$G21</f>
        <v>0</v>
      </c>
      <c r="DX21" s="1040">
        <f>$D21*[7]Demanda!DX67*(DX$10&gt;=$H21)*($F21&lt;&gt;0)*$G21</f>
        <v>0</v>
      </c>
      <c r="DY21" s="1040">
        <f>$D21*[7]Demanda!DY67*(DY$10&gt;=$H21)*($F21&lt;&gt;0)*$G21</f>
        <v>0</v>
      </c>
      <c r="DZ21" s="1040">
        <f>$D21*[7]Demanda!DZ67*(DZ$10&gt;=$H21)*($F21&lt;&gt;0)*$G21</f>
        <v>0</v>
      </c>
      <c r="EA21" s="1040">
        <f>$D21*[7]Demanda!EA67*(EA$10&gt;=$H21)*($F21&lt;&gt;0)*$G21</f>
        <v>0</v>
      </c>
      <c r="EB21" s="1040">
        <f>$D21*[7]Demanda!EB67*(EB$10&gt;=$H21)*($F21&lt;&gt;0)*$G21</f>
        <v>0</v>
      </c>
      <c r="EC21" s="1040">
        <f>$D21*[7]Demanda!EC67*(EC$10&gt;=$H21)*($F21&lt;&gt;0)*$G21</f>
        <v>0</v>
      </c>
      <c r="ED21" s="1040">
        <f>$D21*[7]Demanda!ED67*(ED$10&gt;=$H21)*($F21&lt;&gt;0)*$G21</f>
        <v>0</v>
      </c>
      <c r="EE21" s="1040">
        <f>$D21*[7]Demanda!EE67*(EE$10&gt;=$H21)*($F21&lt;&gt;0)*$G21</f>
        <v>0</v>
      </c>
      <c r="EF21" s="1040">
        <f>$D21*[7]Demanda!EF67*(EF$10&gt;=$H21)*($F21&lt;&gt;0)*$G21</f>
        <v>0</v>
      </c>
      <c r="EG21" s="1040">
        <f>$D21*[7]Demanda!EG67*(EG$10&gt;=$H21)*($F21&lt;&gt;0)*$G21</f>
        <v>0</v>
      </c>
      <c r="EH21" s="1040">
        <f>$D21*[7]Demanda!EH67*(EH$10&gt;=$H21)*($F21&lt;&gt;0)*$G21</f>
        <v>0</v>
      </c>
      <c r="EI21" s="1040">
        <f>$D21*[7]Demanda!EI67*(EI$10&gt;=$H21)*($F21&lt;&gt;0)*$G21</f>
        <v>0</v>
      </c>
      <c r="EJ21" s="1040">
        <f>$D21*[7]Demanda!EJ67*(EJ$10&gt;=$H21)*($F21&lt;&gt;0)*$G21</f>
        <v>0</v>
      </c>
      <c r="EK21" s="1040">
        <f>$D21*[7]Demanda!EK67*(EK$10&gt;=$H21)*($F21&lt;&gt;0)*$G21</f>
        <v>0</v>
      </c>
      <c r="EL21" s="1040">
        <f>$D21*[7]Demanda!EL67*(EL$10&gt;=$H21)*($F21&lt;&gt;0)*$G21</f>
        <v>0</v>
      </c>
      <c r="EM21" s="1040">
        <f>$D21*[7]Demanda!EM67*(EM$10&gt;=$H21)*($F21&lt;&gt;0)*$G21</f>
        <v>0</v>
      </c>
      <c r="EN21" s="1040">
        <f>$D21*[7]Demanda!EN67*(EN$10&gt;=$H21)*($F21&lt;&gt;0)*$G21</f>
        <v>0</v>
      </c>
      <c r="EO21" s="1040">
        <f>$D21*[7]Demanda!EO67*(EO$10&gt;=$H21)*($F21&lt;&gt;0)*$G21</f>
        <v>0</v>
      </c>
      <c r="EP21" s="1040">
        <f>$D21*[7]Demanda!EP67*(EP$10&gt;=$H21)*($F21&lt;&gt;0)*$G21</f>
        <v>0</v>
      </c>
      <c r="EQ21" s="1040">
        <f>$D21*[7]Demanda!EQ67*(EQ$10&gt;=$H21)*($F21&lt;&gt;0)*$G21</f>
        <v>0</v>
      </c>
      <c r="ER21" s="1040">
        <f>$D21*[7]Demanda!ER67*(ER$10&gt;=$H21)*($F21&lt;&gt;0)*$G21</f>
        <v>0</v>
      </c>
      <c r="ES21" s="1040">
        <f>$D21*[7]Demanda!ES67*(ES$10&gt;=$H21)*($F21&lt;&gt;0)*$G21</f>
        <v>0</v>
      </c>
      <c r="ET21" s="1040">
        <f>$D21*[7]Demanda!ET67*(ET$10&gt;=$H21)*($F21&lt;&gt;0)*$G21</f>
        <v>0</v>
      </c>
      <c r="EU21" s="1040">
        <f>$D21*[7]Demanda!EU67*(EU$10&gt;=$H21)*($F21&lt;&gt;0)*$G21</f>
        <v>0</v>
      </c>
      <c r="EV21" s="1040">
        <f>$D21*[7]Demanda!EV67*(EV$10&gt;=$H21)*($F21&lt;&gt;0)*$G21</f>
        <v>0</v>
      </c>
      <c r="EW21" s="1040">
        <f>$D21*[7]Demanda!EW67*(EW$10&gt;=$H21)*($F21&lt;&gt;0)*$G21</f>
        <v>0</v>
      </c>
      <c r="EX21" s="1040">
        <f>$D21*[7]Demanda!EX67*(EX$10&gt;=$H21)*($F21&lt;&gt;0)*$G21</f>
        <v>0</v>
      </c>
      <c r="EY21" s="1040">
        <f>$D21*[7]Demanda!EY67*(EY$10&gt;=$H21)*($F21&lt;&gt;0)*$G21</f>
        <v>0</v>
      </c>
      <c r="EZ21" s="1040">
        <f>$D21*[7]Demanda!EZ67*(EZ$10&gt;=$H21)*($F21&lt;&gt;0)*$G21</f>
        <v>0</v>
      </c>
      <c r="FA21" s="1040">
        <f>$D21*[7]Demanda!FA67*(FA$10&gt;=$H21)*($F21&lt;&gt;0)*$G21</f>
        <v>0</v>
      </c>
      <c r="FB21" s="1040">
        <f>$D21*[7]Demanda!FB67*(FB$10&gt;=$H21)*($F21&lt;&gt;0)*$G21</f>
        <v>0</v>
      </c>
      <c r="FC21" s="1040">
        <f>$D21*[7]Demanda!FC67*(FC$10&gt;=$H21)*($F21&lt;&gt;0)*$G21</f>
        <v>0</v>
      </c>
      <c r="FD21" s="1040">
        <f>$D21*[7]Demanda!FD67*(FD$10&gt;=$H21)*($F21&lt;&gt;0)*$G21</f>
        <v>0</v>
      </c>
      <c r="FE21" s="1040">
        <f>$D21*[7]Demanda!FE67*(FE$10&gt;=$H21)*($F21&lt;&gt;0)*$G21</f>
        <v>0</v>
      </c>
      <c r="FF21" s="1040">
        <f>$D21*[7]Demanda!FF67*(FF$10&gt;=$H21)*($F21&lt;&gt;0)*$G21</f>
        <v>0</v>
      </c>
      <c r="FG21" s="1040">
        <f>$D21*[7]Demanda!FG67*(FG$10&gt;=$H21)*($F21&lt;&gt;0)*$G21</f>
        <v>0</v>
      </c>
      <c r="FH21" s="1040">
        <f>$D21*[7]Demanda!FH67*(FH$10&gt;=$H21)*($F21&lt;&gt;0)*$G21</f>
        <v>0</v>
      </c>
      <c r="FI21" s="1040">
        <f>$D21*[7]Demanda!FI67*(FI$10&gt;=$H21)*($F21&lt;&gt;0)*$G21</f>
        <v>0</v>
      </c>
      <c r="FJ21" s="1040">
        <f>$D21*[7]Demanda!FJ67*(FJ$10&gt;=$H21)*($F21&lt;&gt;0)*$G21</f>
        <v>0</v>
      </c>
      <c r="FK21" s="1040">
        <f>$D21*[7]Demanda!FK67*(FK$10&gt;=$H21)*($F21&lt;&gt;0)*$G21</f>
        <v>0</v>
      </c>
      <c r="FL21" s="1040">
        <f>$D21*[7]Demanda!FL67*(FL$10&gt;=$H21)*($F21&lt;&gt;0)*$G21</f>
        <v>0</v>
      </c>
      <c r="FM21" s="1040">
        <f>$D21*[7]Demanda!FM67*(FM$10&gt;=$H21)*($F21&lt;&gt;0)*$G21</f>
        <v>0</v>
      </c>
      <c r="FN21" s="1040">
        <f>$D21*[7]Demanda!FN67*(FN$10&gt;=$H21)*($F21&lt;&gt;0)*$G21</f>
        <v>0</v>
      </c>
      <c r="FO21" s="1040">
        <f>$D21*[7]Demanda!FO67*(FO$10&gt;=$H21)*($F21&lt;&gt;0)*$G21</f>
        <v>0</v>
      </c>
      <c r="FP21" s="1040">
        <f>$D21*[7]Demanda!FP67*(FP$10&gt;=$H21)*($F21&lt;&gt;0)*$G21</f>
        <v>0</v>
      </c>
      <c r="FQ21" s="1040">
        <f>$D21*[7]Demanda!FQ67*(FQ$10&gt;=$H21)*($F21&lt;&gt;0)*$G21</f>
        <v>0</v>
      </c>
      <c r="FR21" s="1040">
        <f>$D21*[7]Demanda!FR67*(FR$10&gt;=$H21)*($F21&lt;&gt;0)*$G21</f>
        <v>0</v>
      </c>
      <c r="FS21" s="1040">
        <f>$D21*[7]Demanda!FS67*(FS$10&gt;=$H21)*($F21&lt;&gt;0)*$G21</f>
        <v>0</v>
      </c>
      <c r="FT21" s="1040">
        <f>$D21*[7]Demanda!FT67*(FT$10&gt;=$H21)*($F21&lt;&gt;0)*$G21</f>
        <v>0</v>
      </c>
      <c r="FU21" s="1040">
        <f>$D21*[7]Demanda!FU67*(FU$10&gt;=$H21)*($F21&lt;&gt;0)*$G21</f>
        <v>0</v>
      </c>
      <c r="FV21" s="1040">
        <f>$D21*[7]Demanda!FV67*(FV$10&gt;=$H21)*($F21&lt;&gt;0)*$G21</f>
        <v>0</v>
      </c>
      <c r="FW21" s="1040">
        <f>$D21*[7]Demanda!FW67*(FW$10&gt;=$H21)*($F21&lt;&gt;0)*$G21</f>
        <v>0</v>
      </c>
      <c r="FX21" s="1040">
        <f>$D21*[7]Demanda!FX67*(FX$10&gt;=$H21)*($F21&lt;&gt;0)*$G21</f>
        <v>0</v>
      </c>
      <c r="FY21" s="1040">
        <f>$D21*[7]Demanda!FY67*(FY$10&gt;=$H21)*($F21&lt;&gt;0)*$G21</f>
        <v>0</v>
      </c>
      <c r="FZ21" s="1040">
        <f>$D21*[7]Demanda!FZ67*(FZ$10&gt;=$H21)*($F21&lt;&gt;0)*$G21</f>
        <v>0</v>
      </c>
      <c r="GA21" s="1040">
        <f>$D21*[7]Demanda!GA67*(GA$10&gt;=$H21)*($F21&lt;&gt;0)*$G21</f>
        <v>0</v>
      </c>
      <c r="GB21" s="1040">
        <f>$D21*[7]Demanda!GB67*(GB$10&gt;=$H21)*($F21&lt;&gt;0)*$G21</f>
        <v>0</v>
      </c>
      <c r="GC21" s="1040">
        <f>$D21*[7]Demanda!GC67*(GC$10&gt;=$H21)*($F21&lt;&gt;0)*$G21</f>
        <v>0</v>
      </c>
      <c r="GD21" s="1040">
        <f>$D21*[7]Demanda!GD67*(GD$10&gt;=$H21)*($F21&lt;&gt;0)*$G21</f>
        <v>0</v>
      </c>
      <c r="GE21" s="1040">
        <f>$D21*[7]Demanda!GE67*(GE$10&gt;=$H21)*($F21&lt;&gt;0)*$G21</f>
        <v>0</v>
      </c>
      <c r="GF21" s="1040">
        <f>$D21*[7]Demanda!GF67*(GF$10&gt;=$H21)*($F21&lt;&gt;0)*$G21</f>
        <v>0</v>
      </c>
      <c r="GG21" s="1040">
        <f>$D21*[7]Demanda!GG67*(GG$10&gt;=$H21)*($F21&lt;&gt;0)*$G21</f>
        <v>0</v>
      </c>
      <c r="GH21" s="1040">
        <f>$D21*[7]Demanda!GH67*(GH$10&gt;=$H21)*($F21&lt;&gt;0)*$G21</f>
        <v>0</v>
      </c>
      <c r="GI21" s="1040">
        <f>$D21*[7]Demanda!GI67*(GI$10&gt;=$H21)*($F21&lt;&gt;0)*$G21</f>
        <v>0</v>
      </c>
      <c r="GJ21" s="1040">
        <f>$D21*[7]Demanda!GJ67*(GJ$10&gt;=$H21)*($F21&lt;&gt;0)*$G21</f>
        <v>0</v>
      </c>
      <c r="GK21" s="1040">
        <f>$D21*[7]Demanda!GK67*(GK$10&gt;=$H21)*($F21&lt;&gt;0)*$G21</f>
        <v>0</v>
      </c>
      <c r="GL21" s="1040">
        <f>$D21*[7]Demanda!GL67*(GL$10&gt;=$H21)*($F21&lt;&gt;0)*$G21</f>
        <v>0</v>
      </c>
      <c r="GM21" s="1040">
        <f>$D21*[7]Demanda!GM67*(GM$10&gt;=$H21)*($F21&lt;&gt;0)*$G21</f>
        <v>0</v>
      </c>
      <c r="GN21" s="1040">
        <f>$D21*[7]Demanda!GN67*(GN$10&gt;=$H21)*($F21&lt;&gt;0)*$G21</f>
        <v>0</v>
      </c>
      <c r="GO21" s="1040">
        <f>$D21*[7]Demanda!GO67*(GO$10&gt;=$H21)*($F21&lt;&gt;0)*$G21</f>
        <v>0</v>
      </c>
      <c r="GP21" s="1040">
        <f>$D21*[7]Demanda!GP67*(GP$10&gt;=$H21)*($F21&lt;&gt;0)*$G21</f>
        <v>0</v>
      </c>
      <c r="GQ21" s="1040">
        <f>$D21*[7]Demanda!GQ67*(GQ$10&gt;=$H21)*($F21&lt;&gt;0)*$G21</f>
        <v>0</v>
      </c>
      <c r="GR21" s="1040">
        <f>$D21*[7]Demanda!GR67*(GR$10&gt;=$H21)*($F21&lt;&gt;0)*$G21</f>
        <v>0</v>
      </c>
      <c r="GS21" s="1040">
        <f>$D21*[7]Demanda!GS67*(GS$10&gt;=$H21)*($F21&lt;&gt;0)*$G21</f>
        <v>0</v>
      </c>
      <c r="GT21" s="1040">
        <f>$D21*[7]Demanda!GT67*(GT$10&gt;=$H21)*($F21&lt;&gt;0)*$G21</f>
        <v>0</v>
      </c>
      <c r="GU21" s="1040">
        <f>$D21*[7]Demanda!GU67*(GU$10&gt;=$H21)*($F21&lt;&gt;0)*$G21</f>
        <v>0</v>
      </c>
      <c r="GV21" s="1040">
        <f>$D21*[7]Demanda!GV67*(GV$10&gt;=$H21)*($F21&lt;&gt;0)*$G21</f>
        <v>0</v>
      </c>
      <c r="GW21" s="1040">
        <f>$D21*[7]Demanda!GW67*(GW$10&gt;=$H21)*($F21&lt;&gt;0)*$G21</f>
        <v>0</v>
      </c>
      <c r="GX21" s="1040">
        <f>$D21*[7]Demanda!GX67*(GX$10&gt;=$H21)*($F21&lt;&gt;0)*$G21</f>
        <v>0</v>
      </c>
      <c r="GY21" s="1040">
        <f>$D21*[7]Demanda!GY67*(GY$10&gt;=$H21)*($F21&lt;&gt;0)*$G21</f>
        <v>0</v>
      </c>
      <c r="GZ21" s="1040">
        <f>$D21*[7]Demanda!GZ67*(GZ$10&gt;=$H21)*($F21&lt;&gt;0)*$G21</f>
        <v>0</v>
      </c>
      <c r="HA21" s="1040">
        <f>$D21*[7]Demanda!HA67*(HA$10&gt;=$H21)*($F21&lt;&gt;0)*$G21</f>
        <v>0</v>
      </c>
      <c r="HB21" s="1040">
        <f>$D21*[7]Demanda!HB67*(HB$10&gt;=$H21)*($F21&lt;&gt;0)*$G21</f>
        <v>0</v>
      </c>
      <c r="HC21" s="1040">
        <f>$D21*[7]Demanda!HC67*(HC$10&gt;=$H21)*($F21&lt;&gt;0)*$G21</f>
        <v>0</v>
      </c>
      <c r="HD21" s="1040">
        <f>$D21*[7]Demanda!HD67*(HD$10&gt;=$H21)*($F21&lt;&gt;0)*$G21</f>
        <v>0</v>
      </c>
      <c r="HE21" s="1040">
        <f>$D21*[7]Demanda!HE67*(HE$10&gt;=$H21)*($F21&lt;&gt;0)*$G21</f>
        <v>0</v>
      </c>
      <c r="HF21" s="1040">
        <f>$D21*[7]Demanda!HF67*(HF$10&gt;=$H21)*($F21&lt;&gt;0)*$G21</f>
        <v>0</v>
      </c>
      <c r="HG21" s="1040">
        <f>$D21*[7]Demanda!HG67*(HG$10&gt;=$H21)*($F21&lt;&gt;0)*$G21</f>
        <v>0</v>
      </c>
      <c r="HH21" s="1040">
        <f>$D21*[7]Demanda!HH67*(HH$10&gt;=$H21)*($F21&lt;&gt;0)*$G21</f>
        <v>0</v>
      </c>
      <c r="HI21" s="1040">
        <f>$D21*[7]Demanda!HI67*(HI$10&gt;=$H21)*($F21&lt;&gt;0)*$G21</f>
        <v>0</v>
      </c>
      <c r="HJ21" s="1040">
        <f>$D21*[7]Demanda!HJ67*(HJ$10&gt;=$H21)*($F21&lt;&gt;0)*$G21</f>
        <v>0</v>
      </c>
      <c r="HK21" s="1040">
        <f>$D21*[7]Demanda!HK67*(HK$10&gt;=$H21)*($F21&lt;&gt;0)*$G21</f>
        <v>0</v>
      </c>
      <c r="HL21" s="1040">
        <f>$D21*[7]Demanda!HL67*(HL$10&gt;=$H21)*($F21&lt;&gt;0)*$G21</f>
        <v>0</v>
      </c>
      <c r="HM21" s="1040">
        <f>$D21*[7]Demanda!HM67*(HM$10&gt;=$H21)*($F21&lt;&gt;0)*$G21</f>
        <v>0</v>
      </c>
      <c r="HN21" s="1040">
        <f>$D21*[7]Demanda!HN67*(HN$10&gt;=$H21)*($F21&lt;&gt;0)*$G21</f>
        <v>0</v>
      </c>
      <c r="HO21" s="1040">
        <f>$D21*[7]Demanda!HO67*(HO$10&gt;=$H21)*($F21&lt;&gt;0)*$G21</f>
        <v>0</v>
      </c>
      <c r="HP21" s="1040">
        <f>$D21*[7]Demanda!HP67*(HP$10&gt;=$H21)*($F21&lt;&gt;0)*$G21</f>
        <v>0</v>
      </c>
      <c r="HQ21" s="1040">
        <f>$D21*[7]Demanda!HQ67*(HQ$10&gt;=$H21)*($F21&lt;&gt;0)*$G21</f>
        <v>0</v>
      </c>
      <c r="HR21" s="1040">
        <f>$D21*[7]Demanda!HR67*(HR$10&gt;=$H21)*($F21&lt;&gt;0)*$G21</f>
        <v>0</v>
      </c>
      <c r="HS21" s="1040">
        <f>$D21*[7]Demanda!HS67*(HS$10&gt;=$H21)*($F21&lt;&gt;0)*$G21</f>
        <v>0</v>
      </c>
      <c r="HT21" s="1040">
        <f>$D21*[7]Demanda!HT67*(HT$10&gt;=$H21)*($F21&lt;&gt;0)*$G21</f>
        <v>0</v>
      </c>
      <c r="HU21" s="1040">
        <f>$D21*[7]Demanda!HU67*(HU$10&gt;=$H21)*($F21&lt;&gt;0)*$G21</f>
        <v>0</v>
      </c>
      <c r="HV21" s="1040">
        <f>$D21*[7]Demanda!HV67*(HV$10&gt;=$H21)*($F21&lt;&gt;0)*$G21</f>
        <v>0</v>
      </c>
      <c r="HW21" s="1040">
        <f>$D21*[7]Demanda!HW67*(HW$10&gt;=$H21)*($F21&lt;&gt;0)*$G21</f>
        <v>0</v>
      </c>
      <c r="HX21" s="1040">
        <f>$D21*[7]Demanda!HX67*(HX$10&gt;=$H21)*($F21&lt;&gt;0)*$G21</f>
        <v>0</v>
      </c>
      <c r="HY21" s="1040">
        <f>$D21*[7]Demanda!HY67*(HY$10&gt;=$H21)*($F21&lt;&gt;0)*$G21</f>
        <v>0</v>
      </c>
      <c r="HZ21" s="1040">
        <f>$D21*[7]Demanda!HZ67*(HZ$10&gt;=$H21)*($F21&lt;&gt;0)*$G21</f>
        <v>0</v>
      </c>
      <c r="IA21" s="1040">
        <f>$D21*[7]Demanda!IA67*(IA$10&gt;=$H21)*($F21&lt;&gt;0)*$G21</f>
        <v>0</v>
      </c>
      <c r="IB21" s="1040">
        <f>$D21*[7]Demanda!IB67*(IB$10&gt;=$H21)*($F21&lt;&gt;0)*$G21</f>
        <v>0</v>
      </c>
      <c r="IC21" s="1040">
        <f>$D21*[7]Demanda!IC67*(IC$10&gt;=$H21)*($F21&lt;&gt;0)*$G21</f>
        <v>0</v>
      </c>
      <c r="ID21" s="1040">
        <f>$D21*[7]Demanda!ID67*(ID$10&gt;=$H21)*($F21&lt;&gt;0)*$G21</f>
        <v>0</v>
      </c>
      <c r="IE21" s="1040">
        <f>$D21*[7]Demanda!IE67*(IE$10&gt;=$H21)*($F21&lt;&gt;0)*$G21</f>
        <v>0</v>
      </c>
      <c r="IF21" s="1040">
        <f>$D21*[7]Demanda!IF67*(IF$10&gt;=$H21)*($F21&lt;&gt;0)*$G21</f>
        <v>0</v>
      </c>
      <c r="IG21" s="1040">
        <f>$D21*[7]Demanda!IG67*(IG$10&gt;=$H21)*($F21&lt;&gt;0)*$G21</f>
        <v>0</v>
      </c>
      <c r="IH21" s="1040">
        <f>$D21*[7]Demanda!IH67*(IH$10&gt;=$H21)*($F21&lt;&gt;0)*$G21</f>
        <v>0</v>
      </c>
      <c r="II21" s="1040">
        <f>$D21*[7]Demanda!II67*(II$10&gt;=$H21)*($F21&lt;&gt;0)*$G21</f>
        <v>0</v>
      </c>
      <c r="IJ21" s="1040">
        <f>$D21*[7]Demanda!IJ67*(IJ$10&gt;=$H21)*($F21&lt;&gt;0)*$G21</f>
        <v>0</v>
      </c>
      <c r="IK21" s="1040">
        <f>$D21*[7]Demanda!IK67*(IK$10&gt;=$H21)*($F21&lt;&gt;0)*$G21</f>
        <v>0</v>
      </c>
      <c r="IL21" s="1040">
        <f>$D21*[7]Demanda!IL67*(IL$10&gt;=$H21)*($F21&lt;&gt;0)*$G21</f>
        <v>0</v>
      </c>
      <c r="IM21" s="1040">
        <f>$D21*[7]Demanda!IM67*(IM$10&gt;=$H21)*($F21&lt;&gt;0)*$G21</f>
        <v>0</v>
      </c>
      <c r="IN21" s="1040">
        <f>$D21*[7]Demanda!IN67*(IN$10&gt;=$H21)*($F21&lt;&gt;0)*$G21</f>
        <v>0</v>
      </c>
      <c r="IO21" s="1040">
        <f>$D21*[7]Demanda!IO67*(IO$10&gt;=$H21)*($F21&lt;&gt;0)*$G21</f>
        <v>0</v>
      </c>
      <c r="IP21" s="1040">
        <f>$D21*[7]Demanda!IP67*(IP$10&gt;=$H21)*($F21&lt;&gt;0)*$G21</f>
        <v>0</v>
      </c>
      <c r="IQ21" s="1040">
        <f>$D21*[7]Demanda!IQ67*(IQ$10&gt;=$H21)*($F21&lt;&gt;0)*$G21</f>
        <v>0</v>
      </c>
      <c r="IR21" s="1040">
        <f>$D21*[7]Demanda!IR67*(IR$10&gt;=$H21)*($F21&lt;&gt;0)*$G21</f>
        <v>0</v>
      </c>
      <c r="IS21" s="1040">
        <f>$D21*[7]Demanda!IS67*(IS$10&gt;=$H21)*($F21&lt;&gt;0)*$G21</f>
        <v>0</v>
      </c>
      <c r="IT21" s="1040">
        <f>$D21*[7]Demanda!IT67*(IT$10&gt;=$H21)*($F21&lt;&gt;0)*$G21</f>
        <v>0</v>
      </c>
      <c r="IU21" s="1040">
        <f>$D21*[7]Demanda!IU67*(IU$10&gt;=$H21)*($F21&lt;&gt;0)*$G21</f>
        <v>0</v>
      </c>
      <c r="IV21" s="1040">
        <f>$D21*[7]Demanda!IV67*(IV$10&gt;=$H21)*($F21&lt;&gt;0)*$G21</f>
        <v>0</v>
      </c>
      <c r="IW21" s="1040">
        <f>$D21*[7]Demanda!IW67*(IW$10&gt;=$H21)*($F21&lt;&gt;0)*$G21</f>
        <v>0</v>
      </c>
      <c r="IX21" s="1040">
        <f>$D21*[7]Demanda!IX67*(IX$10&gt;=$H21)*($F21&lt;&gt;0)*$G21</f>
        <v>0</v>
      </c>
      <c r="IY21" s="1040">
        <f>$D21*[7]Demanda!IY67*(IY$10&gt;=$H21)*($F21&lt;&gt;0)*$G21</f>
        <v>0</v>
      </c>
      <c r="IZ21" s="1040">
        <f>$D21*[7]Demanda!IZ67*(IZ$10&gt;=$H21)*($F21&lt;&gt;0)*$G21</f>
        <v>0</v>
      </c>
      <c r="JA21" s="1040">
        <f>$D21*[7]Demanda!JA67*(JA$10&gt;=$H21)*($F21&lt;&gt;0)*$G21</f>
        <v>0</v>
      </c>
      <c r="JB21" s="1040">
        <f>$D21*[7]Demanda!JB67*(JB$10&gt;=$H21)*($F21&lt;&gt;0)*$G21</f>
        <v>0</v>
      </c>
      <c r="JC21" s="1040">
        <f>$D21*[7]Demanda!JC67*(JC$10&gt;=$H21)*($F21&lt;&gt;0)*$G21</f>
        <v>0</v>
      </c>
      <c r="JD21" s="1040">
        <f>$D21*[7]Demanda!JD67*(JD$10&gt;=$H21)*($F21&lt;&gt;0)*$G21</f>
        <v>0</v>
      </c>
      <c r="JE21" s="1040">
        <f>$D21*[7]Demanda!JE67*(JE$10&gt;=$H21)*($F21&lt;&gt;0)*$G21</f>
        <v>0</v>
      </c>
      <c r="JF21" s="1040">
        <f>$D21*[7]Demanda!JF67*(JF$10&gt;=$H21)*($F21&lt;&gt;0)*$G21</f>
        <v>0</v>
      </c>
      <c r="JG21" s="1040">
        <f>$D21*[7]Demanda!JG67*(JG$10&gt;=$H21)*($F21&lt;&gt;0)*$G21</f>
        <v>0</v>
      </c>
      <c r="JH21" s="1040">
        <f>$D21*[7]Demanda!JH67*(JH$10&gt;=$H21)*($F21&lt;&gt;0)*$G21</f>
        <v>0</v>
      </c>
      <c r="JI21" s="1040">
        <f>$D21*[7]Demanda!JI67*(JI$10&gt;=$H21)*($F21&lt;&gt;0)*$G21</f>
        <v>0</v>
      </c>
      <c r="JJ21" s="1040">
        <f>$D21*[7]Demanda!JJ67*(JJ$10&gt;=$H21)*($F21&lt;&gt;0)*$G21</f>
        <v>0</v>
      </c>
      <c r="JK21" s="1040">
        <f>$D21*[7]Demanda!JK67*(JK$10&gt;=$H21)*($F21&lt;&gt;0)*$G21</f>
        <v>0</v>
      </c>
      <c r="JL21" s="1040">
        <f>$D21*[7]Demanda!JL67*(JL$10&gt;=$H21)*($F21&lt;&gt;0)*$G21</f>
        <v>0</v>
      </c>
      <c r="JM21" s="1040">
        <f>$D21*[7]Demanda!JM67*(JM$10&gt;=$H21)*($F21&lt;&gt;0)*$G21</f>
        <v>0</v>
      </c>
      <c r="JN21" s="1040">
        <f>$D21*[7]Demanda!JN67*(JN$10&gt;=$H21)*($F21&lt;&gt;0)*$G21</f>
        <v>0</v>
      </c>
      <c r="JO21" s="1040">
        <f>$D21*[7]Demanda!JO67*(JO$10&gt;=$H21)*($F21&lt;&gt;0)*$G21</f>
        <v>0</v>
      </c>
      <c r="JP21" s="1040">
        <f>$D21*[7]Demanda!JP67*(JP$10&gt;=$H21)*($F21&lt;&gt;0)*$G21</f>
        <v>0</v>
      </c>
      <c r="JQ21" s="1040">
        <f>$D21*[7]Demanda!JQ67*(JQ$10&gt;=$H21)*($F21&lt;&gt;0)*$G21</f>
        <v>0</v>
      </c>
      <c r="JR21" s="1040">
        <f>$D21*[7]Demanda!JR67*(JR$10&gt;=$H21)*($F21&lt;&gt;0)*$G21</f>
        <v>0</v>
      </c>
      <c r="JS21" s="1040">
        <f>$D21*[7]Demanda!JS67*(JS$10&gt;=$H21)*($F21&lt;&gt;0)*$G21</f>
        <v>0</v>
      </c>
      <c r="JT21" s="1040">
        <f>$D21*[7]Demanda!JT67*(JT$10&gt;=$H21)*($F21&lt;&gt;0)*$G21</f>
        <v>0</v>
      </c>
      <c r="JU21" s="1040">
        <f>$D21*[7]Demanda!JU67*(JU$10&gt;=$H21)*($F21&lt;&gt;0)*$G21</f>
        <v>0</v>
      </c>
      <c r="JV21" s="1040">
        <f>$D21*[7]Demanda!JV67*(JV$10&gt;=$H21)*($F21&lt;&gt;0)*$G21</f>
        <v>0</v>
      </c>
      <c r="JW21" s="1040">
        <f>$D21*[7]Demanda!JW67*(JW$10&gt;=$H21)*($F21&lt;&gt;0)*$G21</f>
        <v>0</v>
      </c>
      <c r="JX21" s="1040">
        <f>$D21*[7]Demanda!JX67*(JX$10&gt;=$H21)*($F21&lt;&gt;0)*$G21</f>
        <v>0</v>
      </c>
      <c r="JY21" s="1040">
        <f>$D21*[7]Demanda!JY67*(JY$10&gt;=$H21)*($F21&lt;&gt;0)*$G21</f>
        <v>0</v>
      </c>
      <c r="JZ21" s="1040">
        <f>$D21*[7]Demanda!JZ67*(JZ$10&gt;=$H21)*($F21&lt;&gt;0)*$G21</f>
        <v>0</v>
      </c>
      <c r="KA21" s="1040">
        <f>$D21*[7]Demanda!KA67*(KA$10&gt;=$H21)*($F21&lt;&gt;0)*$G21</f>
        <v>0</v>
      </c>
      <c r="KB21" s="1040">
        <f>$D21*[7]Demanda!KB67*(KB$10&gt;=$H21)*($F21&lt;&gt;0)*$G21</f>
        <v>0</v>
      </c>
      <c r="KC21" s="1040">
        <f>$D21*[7]Demanda!KC67*(KC$10&gt;=$H21)*($F21&lt;&gt;0)*$G21</f>
        <v>0</v>
      </c>
      <c r="KD21" s="1040">
        <f>$D21*[7]Demanda!KD67*(KD$10&gt;=$H21)*($F21&lt;&gt;0)*$G21</f>
        <v>0</v>
      </c>
      <c r="KE21" s="1040">
        <f>$D21*[7]Demanda!KE67*(KE$10&gt;=$H21)*($F21&lt;&gt;0)*$G21</f>
        <v>0</v>
      </c>
      <c r="KF21" s="1040">
        <f>$D21*[7]Demanda!KF67*(KF$10&gt;=$H21)*($F21&lt;&gt;0)*$G21</f>
        <v>0</v>
      </c>
      <c r="KG21" s="1040">
        <f>$D21*[7]Demanda!KG67*(KG$10&gt;=$H21)*($F21&lt;&gt;0)*$G21</f>
        <v>0</v>
      </c>
      <c r="KH21" s="1040">
        <f>$D21*[7]Demanda!KH67*(KH$10&gt;=$H21)*($F21&lt;&gt;0)*$G21</f>
        <v>0</v>
      </c>
      <c r="KI21" s="1040">
        <f>$D21*[7]Demanda!KI67*(KI$10&gt;=$H21)*($F21&lt;&gt;0)*$G21</f>
        <v>0</v>
      </c>
      <c r="KJ21" s="1040">
        <f>$D21*[7]Demanda!KJ67*(KJ$10&gt;=$H21)*($F21&lt;&gt;0)*$G21</f>
        <v>0</v>
      </c>
      <c r="KK21" s="1040">
        <f>$D21*[7]Demanda!KK67*(KK$10&gt;=$H21)*($F21&lt;&gt;0)*$G21</f>
        <v>0</v>
      </c>
      <c r="KL21" s="1040">
        <f>$D21*[7]Demanda!KL67*(KL$10&gt;=$H21)*($F21&lt;&gt;0)*$G21</f>
        <v>0</v>
      </c>
      <c r="KM21" s="1040">
        <f>$D21*[7]Demanda!KM67*(KM$10&gt;=$H21)*($F21&lt;&gt;0)*$G21</f>
        <v>0</v>
      </c>
      <c r="KN21" s="1040">
        <f>$D21*[7]Demanda!KN67*(KN$10&gt;=$H21)*($F21&lt;&gt;0)*$G21</f>
        <v>0</v>
      </c>
      <c r="KO21" s="1040">
        <f>$D21*[7]Demanda!KO67*(KO$10&gt;=$H21)*($F21&lt;&gt;0)*$G21</f>
        <v>0</v>
      </c>
      <c r="KP21" s="1040">
        <f>$D21*[7]Demanda!KP67*(KP$10&gt;=$H21)*($F21&lt;&gt;0)*$G21</f>
        <v>0</v>
      </c>
      <c r="KQ21" s="1040">
        <f>$D21*[7]Demanda!KQ67*(KQ$10&gt;=$H21)*($F21&lt;&gt;0)*$G21</f>
        <v>0</v>
      </c>
      <c r="KR21" s="1040">
        <f>$D21*[7]Demanda!KR67*(KR$10&gt;=$H21)*($F21&lt;&gt;0)*$G21</f>
        <v>0</v>
      </c>
      <c r="KS21" s="1040">
        <f>$D21*[7]Demanda!KS67*(KS$10&gt;=$H21)*($F21&lt;&gt;0)*$G21</f>
        <v>0</v>
      </c>
      <c r="KT21" s="1040">
        <f>$D21*[7]Demanda!KT67*(KT$10&gt;=$H21)*($F21&lt;&gt;0)*$G21</f>
        <v>0</v>
      </c>
      <c r="KU21" s="1040">
        <f>$D21*[7]Demanda!KU67*(KU$10&gt;=$H21)*($F21&lt;&gt;0)*$G21</f>
        <v>0</v>
      </c>
      <c r="KV21" s="1040">
        <f>$D21*[7]Demanda!KV67*(KV$10&gt;=$H21)*($F21&lt;&gt;0)*$G21</f>
        <v>0</v>
      </c>
      <c r="KW21" s="1040">
        <f>$D21*[7]Demanda!KW67*(KW$10&gt;=$H21)*($F21&lt;&gt;0)*$G21</f>
        <v>0</v>
      </c>
      <c r="KX21" s="1040">
        <f>$D21*[7]Demanda!KX67*(KX$10&gt;=$H21)*($F21&lt;&gt;0)*$G21</f>
        <v>0</v>
      </c>
      <c r="KY21" s="1040">
        <f>$D21*[7]Demanda!KY67*(KY$10&gt;=$H21)*($F21&lt;&gt;0)*$G21</f>
        <v>0</v>
      </c>
      <c r="KZ21" s="1040">
        <f>$D21*[7]Demanda!KZ67*(KZ$10&gt;=$H21)*($F21&lt;&gt;0)*$G21</f>
        <v>0</v>
      </c>
      <c r="LA21" s="1040">
        <f>$D21*[7]Demanda!LA67*(LA$10&gt;=$H21)*($F21&lt;&gt;0)*$G21</f>
        <v>0</v>
      </c>
      <c r="LB21" s="1040">
        <f>$D21*[7]Demanda!LB67*(LB$10&gt;=$H21)*($F21&lt;&gt;0)*$G21</f>
        <v>0</v>
      </c>
      <c r="LC21" s="1040">
        <f>$D21*[7]Demanda!LC67*(LC$10&gt;=$H21)*($F21&lt;&gt;0)*$G21</f>
        <v>0</v>
      </c>
      <c r="LD21" s="1040">
        <f>$D21*[7]Demanda!LD67*(LD$10&gt;=$H21)*($F21&lt;&gt;0)*$G21</f>
        <v>0</v>
      </c>
      <c r="LE21" s="1040">
        <f>$D21*[7]Demanda!LE67*(LE$10&gt;=$H21)*($F21&lt;&gt;0)*$G21</f>
        <v>0</v>
      </c>
      <c r="LF21" s="1040">
        <f>$D21*[7]Demanda!LF67*(LF$10&gt;=$H21)*($F21&lt;&gt;0)*$G21</f>
        <v>0</v>
      </c>
      <c r="LG21" s="1040">
        <f>$D21*[7]Demanda!LG67*(LG$10&gt;=$H21)*($F21&lt;&gt;0)*$G21</f>
        <v>0</v>
      </c>
      <c r="LH21" s="1040">
        <f>$D21*[7]Demanda!LH67*(LH$10&gt;=$H21)*($F21&lt;&gt;0)*$G21</f>
        <v>0</v>
      </c>
      <c r="LI21" s="1040">
        <f>$D21*[7]Demanda!LI67*(LI$10&gt;=$H21)*($F21&lt;&gt;0)*$G21</f>
        <v>0</v>
      </c>
      <c r="LJ21" s="1040">
        <f>$D21*[7]Demanda!LJ67*(LJ$10&gt;=$H21)*($F21&lt;&gt;0)*$G21</f>
        <v>0</v>
      </c>
      <c r="LK21" s="1040">
        <f>$D21*[7]Demanda!LK67*(LK$10&gt;=$H21)*($F21&lt;&gt;0)*$G21</f>
        <v>0</v>
      </c>
      <c r="LL21" s="1040">
        <f>$D21*[7]Demanda!LL67*(LL$10&gt;=$H21)*($F21&lt;&gt;0)*$G21</f>
        <v>0</v>
      </c>
      <c r="LM21" s="1040">
        <f>$D21*[7]Demanda!LM67*(LM$10&gt;=$H21)*($F21&lt;&gt;0)*$G21</f>
        <v>0</v>
      </c>
      <c r="LN21" s="1040">
        <f>$D21*[7]Demanda!LN67*(LN$10&gt;=$H21)*($F21&lt;&gt;0)*$G21</f>
        <v>0</v>
      </c>
      <c r="LO21" s="1040">
        <f>$D21*[7]Demanda!LO67*(LO$10&gt;=$H21)*($F21&lt;&gt;0)*$G21</f>
        <v>0</v>
      </c>
      <c r="LP21" s="1040">
        <f>$D21*[7]Demanda!LP67*(LP$10&gt;=$H21)*($F21&lt;&gt;0)*$G21</f>
        <v>0</v>
      </c>
      <c r="LQ21" s="1040">
        <f>$D21*[7]Demanda!LQ67*(LQ$10&gt;=$H21)*($F21&lt;&gt;0)*$G21</f>
        <v>0</v>
      </c>
      <c r="LR21" s="1040">
        <f>$D21*[7]Demanda!LR67*(LR$10&gt;=$H21)*($F21&lt;&gt;0)*$G21</f>
        <v>0</v>
      </c>
      <c r="LS21" s="1040">
        <f>$D21*[7]Demanda!LS67*(LS$10&gt;=$H21)*($F21&lt;&gt;0)*$G21</f>
        <v>0</v>
      </c>
      <c r="LT21" s="1040">
        <f>$D21*[7]Demanda!LT67*(LT$10&gt;=$H21)*($F21&lt;&gt;0)*$G21</f>
        <v>0</v>
      </c>
      <c r="LU21" s="1040">
        <f>$D21*[7]Demanda!LU67*(LU$10&gt;=$H21)*($F21&lt;&gt;0)*$G21</f>
        <v>0</v>
      </c>
      <c r="LV21" s="1040">
        <f>$D21*[7]Demanda!LV67*(LV$10&gt;=$H21)*($F21&lt;&gt;0)*$G21</f>
        <v>0</v>
      </c>
      <c r="LW21" s="1040">
        <f>$D21*[7]Demanda!LW67*(LW$10&gt;=$H21)*($F21&lt;&gt;0)*$G21</f>
        <v>0</v>
      </c>
      <c r="LX21" s="1040">
        <f>$D21*[7]Demanda!LX67*(LX$10&gt;=$H21)*($F21&lt;&gt;0)*$G21</f>
        <v>0</v>
      </c>
      <c r="LY21" s="1040">
        <f>$D21*[7]Demanda!LY67*(LY$10&gt;=$H21)*($F21&lt;&gt;0)*$G21</f>
        <v>0</v>
      </c>
      <c r="LZ21" s="1040">
        <f>$D21*[7]Demanda!LZ67*(LZ$10&gt;=$H21)*($F21&lt;&gt;0)*$G21</f>
        <v>0</v>
      </c>
      <c r="MA21" s="1040">
        <f>$D21*[7]Demanda!MA67*(MA$10&gt;=$H21)*($F21&lt;&gt;0)*$G21</f>
        <v>0</v>
      </c>
      <c r="MB21" s="1040">
        <f>$D21*[7]Demanda!MB67*(MB$10&gt;=$H21)*($F21&lt;&gt;0)*$G21</f>
        <v>0</v>
      </c>
      <c r="MC21" s="1040">
        <f>$D21*[7]Demanda!MC67*(MC$10&gt;=$H21)*($F21&lt;&gt;0)*$G21</f>
        <v>0</v>
      </c>
      <c r="MD21" s="1040">
        <f>$D21*[7]Demanda!MD67*(MD$10&gt;=$H21)*($F21&lt;&gt;0)*$G21</f>
        <v>0</v>
      </c>
      <c r="ME21" s="1040">
        <f>$D21*[7]Demanda!ME67*(ME$10&gt;=$H21)*($F21&lt;&gt;0)*$G21</f>
        <v>0</v>
      </c>
      <c r="MF21" s="1040">
        <f>$D21*[7]Demanda!MF67*(MF$10&gt;=$H21)*($F21&lt;&gt;0)*$G21</f>
        <v>0</v>
      </c>
      <c r="MG21" s="1040">
        <f>$D21*[7]Demanda!MG67*(MG$10&gt;=$H21)*($F21&lt;&gt;0)*$G21</f>
        <v>0</v>
      </c>
      <c r="MH21" s="1040">
        <f>$D21*[7]Demanda!MH67*(MH$10&gt;=$H21)*($F21&lt;&gt;0)*$G21</f>
        <v>0</v>
      </c>
      <c r="MI21" s="1040">
        <f>$D21*[7]Demanda!MI67*(MI$10&gt;=$H21)*($F21&lt;&gt;0)*$G21</f>
        <v>0</v>
      </c>
      <c r="MJ21" s="1040">
        <f>$D21*[7]Demanda!MJ67*(MJ$10&gt;=$H21)*($F21&lt;&gt;0)*$G21</f>
        <v>0</v>
      </c>
      <c r="MK21" s="1040">
        <f>$D21*[7]Demanda!MK67*(MK$10&gt;=$H21)*($F21&lt;&gt;0)*$G21</f>
        <v>0</v>
      </c>
      <c r="ML21" s="1040">
        <f>$D21*[7]Demanda!ML67*(ML$10&gt;=$H21)*($F21&lt;&gt;0)*$G21</f>
        <v>0</v>
      </c>
      <c r="MM21" s="1040">
        <f>$D21*[7]Demanda!MM67*(MM$10&gt;=$H21)*($F21&lt;&gt;0)*$G21</f>
        <v>0</v>
      </c>
      <c r="MN21" s="1040">
        <f>$D21*[7]Demanda!MN67*(MN$10&gt;=$H21)*($F21&lt;&gt;0)*$G21</f>
        <v>0</v>
      </c>
      <c r="MO21" s="1040">
        <f>$D21*[7]Demanda!MO67*(MO$10&gt;=$H21)*($F21&lt;&gt;0)*$G21</f>
        <v>0</v>
      </c>
      <c r="MP21" s="1040">
        <f>$D21*[7]Demanda!MP67*(MP$10&gt;=$H21)*($F21&lt;&gt;0)*$G21</f>
        <v>0</v>
      </c>
      <c r="MQ21" s="1040">
        <f>$D21*[7]Demanda!MQ67*(MQ$10&gt;=$H21)*($F21&lt;&gt;0)*$G21</f>
        <v>0</v>
      </c>
      <c r="MR21" s="1040">
        <f>$D21*[7]Demanda!MR67*(MR$10&gt;=$H21)*($F21&lt;&gt;0)*$G21</f>
        <v>0</v>
      </c>
      <c r="MS21" s="1040">
        <f>$D21*[7]Demanda!MS67*(MS$10&gt;=$H21)*($F21&lt;&gt;0)*$G21</f>
        <v>0</v>
      </c>
      <c r="MT21" s="1040">
        <f>$D21*[7]Demanda!MT67*(MT$10&gt;=$H21)*($F21&lt;&gt;0)*$G21</f>
        <v>0</v>
      </c>
      <c r="MU21" s="1040">
        <f>$D21*[7]Demanda!MU67*(MU$10&gt;=$H21)*($F21&lt;&gt;0)*$G21</f>
        <v>0</v>
      </c>
      <c r="MV21" s="1040">
        <f>$D21*[7]Demanda!MV67*(MV$10&gt;=$H21)*($F21&lt;&gt;0)*$G21</f>
        <v>0</v>
      </c>
      <c r="MW21" s="1040">
        <f>$D21*[7]Demanda!MW67*(MW$10&gt;=$H21)*($F21&lt;&gt;0)*$G21</f>
        <v>0</v>
      </c>
      <c r="MX21" s="1040">
        <f>$D21*[7]Demanda!MX67*(MX$10&gt;=$H21)*($F21&lt;&gt;0)*$G21</f>
        <v>0</v>
      </c>
      <c r="MY21" s="1040">
        <f>$D21*[7]Demanda!MY67*(MY$10&gt;=$H21)*($F21&lt;&gt;0)*$G21</f>
        <v>0</v>
      </c>
      <c r="MZ21" s="1040">
        <f>$D21*[7]Demanda!MZ67*(MZ$10&gt;=$H21)*($F21&lt;&gt;0)*$G21</f>
        <v>0</v>
      </c>
      <c r="NA21" s="1040">
        <f>$D21*[7]Demanda!NA67*(NA$10&gt;=$H21)*($F21&lt;&gt;0)*$G21</f>
        <v>0</v>
      </c>
      <c r="NB21" s="1040">
        <f>$D21*[7]Demanda!NB67*(NB$10&gt;=$H21)*($F21&lt;&gt;0)*$G21</f>
        <v>0</v>
      </c>
      <c r="NC21" s="1040">
        <f>$D21*[7]Demanda!NC67*(NC$10&gt;=$H21)*($F21&lt;&gt;0)*$G21</f>
        <v>0</v>
      </c>
      <c r="ND21" s="1040">
        <f>$D21*[7]Demanda!ND67*(ND$10&gt;=$H21)*($F21&lt;&gt;0)*$G21</f>
        <v>0</v>
      </c>
      <c r="NE21" s="1040">
        <f>$D21*[7]Demanda!NE67*(NE$10&gt;=$H21)*($F21&lt;&gt;0)*$G21</f>
        <v>0</v>
      </c>
      <c r="NF21" s="1040">
        <f>$D21*[7]Demanda!NF67*(NF$10&gt;=$H21)*($F21&lt;&gt;0)*$G21</f>
        <v>0</v>
      </c>
      <c r="NG21" s="1040">
        <f>$D21*[7]Demanda!NG67*(NG$10&gt;=$H21)*($F21&lt;&gt;0)*$G21</f>
        <v>0</v>
      </c>
      <c r="NH21" s="1040">
        <f>$D21*[7]Demanda!NH67*(NH$10&gt;=$H21)*($F21&lt;&gt;0)*$G21</f>
        <v>0</v>
      </c>
      <c r="NI21" s="1040">
        <f>$D21*[7]Demanda!NI67*(NI$10&gt;=$H21)*($F21&lt;&gt;0)*$G21</f>
        <v>0</v>
      </c>
      <c r="NJ21" s="1040">
        <f>$D21*[7]Demanda!NJ67*(NJ$10&gt;=$H21)*($F21&lt;&gt;0)*$G21</f>
        <v>0</v>
      </c>
      <c r="NK21" s="1040">
        <f>$D21*[7]Demanda!NK67*(NK$10&gt;=$H21)*($F21&lt;&gt;0)*$G21</f>
        <v>0</v>
      </c>
      <c r="NL21" s="1040">
        <f>$D21*[7]Demanda!NL67*(NL$10&gt;=$H21)*($F21&lt;&gt;0)*$G21</f>
        <v>0</v>
      </c>
      <c r="NM21" s="1040">
        <f>$D21*[7]Demanda!NM67*(NM$10&gt;=$H21)*($F21&lt;&gt;0)*$G21</f>
        <v>0</v>
      </c>
      <c r="NN21" s="1040">
        <f>$D21*[7]Demanda!NN67*(NN$10&gt;=$H21)*($F21&lt;&gt;0)*$G21</f>
        <v>0</v>
      </c>
      <c r="NO21" s="1040">
        <f>$D21*[7]Demanda!NO67*(NO$10&gt;=$H21)*($F21&lt;&gt;0)*$G21</f>
        <v>0</v>
      </c>
      <c r="NP21" s="1040">
        <f>$D21*[7]Demanda!NP67*(NP$10&gt;=$H21)*($F21&lt;&gt;0)*$G21</f>
        <v>0</v>
      </c>
      <c r="NQ21" s="1040">
        <f>$D21*[7]Demanda!NQ67*(NQ$10&gt;=$H21)*($F21&lt;&gt;0)*$G21</f>
        <v>0</v>
      </c>
      <c r="NR21" s="1040">
        <f>$D21*[7]Demanda!NR67*(NR$10&gt;=$H21)*($F21&lt;&gt;0)*$G21</f>
        <v>0</v>
      </c>
      <c r="NS21" s="1040">
        <f>$D21*[7]Demanda!NS67*(NS$10&gt;=$H21)*($F21&lt;&gt;0)*$G21</f>
        <v>0</v>
      </c>
      <c r="NT21" s="1040">
        <f>$D21*[7]Demanda!NT67*(NT$10&gt;=$H21)*($F21&lt;&gt;0)*$G21</f>
        <v>0</v>
      </c>
      <c r="NU21" s="1040">
        <f>$D21*[7]Demanda!NU67*(NU$10&gt;=$H21)*($F21&lt;&gt;0)*$G21</f>
        <v>0</v>
      </c>
      <c r="NV21" s="1040">
        <f>$D21*[7]Demanda!NV67*(NV$10&gt;=$H21)*($F21&lt;&gt;0)*$G21</f>
        <v>0</v>
      </c>
      <c r="NW21" s="1040">
        <f>$D21*[7]Demanda!NW67*(NW$10&gt;=$H21)*($F21&lt;&gt;0)*$G21</f>
        <v>0</v>
      </c>
      <c r="NX21" s="1040">
        <f>$D21*[7]Demanda!NX67*(NX$10&gt;=$H21)*($F21&lt;&gt;0)*$G21</f>
        <v>0</v>
      </c>
      <c r="NY21" s="1040">
        <f>$D21*[7]Demanda!NY67*(NY$10&gt;=$H21)*($F21&lt;&gt;0)*$G21</f>
        <v>0</v>
      </c>
      <c r="NZ21" s="1040">
        <f>$D21*[7]Demanda!NZ67*(NZ$10&gt;=$H21)*($F21&lt;&gt;0)*$G21</f>
        <v>0</v>
      </c>
      <c r="OA21" s="1040">
        <f>$D21*[7]Demanda!OA67*(OA$10&gt;=$H21)*($F21&lt;&gt;0)*$G21</f>
        <v>0</v>
      </c>
      <c r="OB21" s="1040">
        <f>$D21*[7]Demanda!OB67*(OB$10&gt;=$H21)*($F21&lt;&gt;0)*$G21</f>
        <v>0</v>
      </c>
      <c r="OC21" s="1040">
        <f>$D21*[7]Demanda!OC67*(OC$10&gt;=$H21)*($F21&lt;&gt;0)*$G21</f>
        <v>0</v>
      </c>
      <c r="OD21" s="1040">
        <f>$D21*[7]Demanda!OD67*(OD$10&gt;=$H21)*($F21&lt;&gt;0)*$G21</f>
        <v>0</v>
      </c>
      <c r="OE21" s="1040">
        <f>$D21*[7]Demanda!OE67*(OE$10&gt;=$H21)*($F21&lt;&gt;0)*$G21</f>
        <v>0</v>
      </c>
      <c r="OF21" s="1040">
        <f>$D21*[7]Demanda!OF67*(OF$10&gt;=$H21)*($F21&lt;&gt;0)*$G21</f>
        <v>0</v>
      </c>
      <c r="OG21" s="1040">
        <f>$D21*[7]Demanda!OG67*(OG$10&gt;=$H21)*($F21&lt;&gt;0)*$G21</f>
        <v>0</v>
      </c>
      <c r="OH21" s="1040">
        <f>$D21*[7]Demanda!OH67*(OH$10&gt;=$H21)*($F21&lt;&gt;0)*$G21</f>
        <v>0</v>
      </c>
      <c r="OI21" s="1040">
        <f>$D21*[7]Demanda!OI67*(OI$10&gt;=$H21)*($F21&lt;&gt;0)*$G21</f>
        <v>0</v>
      </c>
      <c r="OJ21" s="1040">
        <f>$D21*[7]Demanda!OJ67*(OJ$10&gt;=$H21)*($F21&lt;&gt;0)*$G21</f>
        <v>0</v>
      </c>
      <c r="OK21" s="1040">
        <f>$D21*[7]Demanda!OK67*(OK$10&gt;=$H21)*($F21&lt;&gt;0)*$G21</f>
        <v>0</v>
      </c>
      <c r="OL21" s="1040">
        <f>$D21*[7]Demanda!OL67*(OL$10&gt;=$H21)*($F21&lt;&gt;0)*$G21</f>
        <v>0</v>
      </c>
      <c r="OM21" s="1040">
        <f>$D21*[7]Demanda!OM67*(OM$10&gt;=$H21)*($F21&lt;&gt;0)*$G21</f>
        <v>0</v>
      </c>
      <c r="ON21" s="1040">
        <f>$D21*[7]Demanda!ON67*(ON$10&gt;=$H21)*($F21&lt;&gt;0)*$G21</f>
        <v>0</v>
      </c>
      <c r="OO21" s="1040">
        <f>$D21*[7]Demanda!OO67*(OO$10&gt;=$H21)*($F21&lt;&gt;0)*$G21</f>
        <v>0</v>
      </c>
      <c r="OP21" s="1040">
        <f>$D21*[7]Demanda!OP67*(OP$10&gt;=$H21)*($F21&lt;&gt;0)*$G21</f>
        <v>0</v>
      </c>
      <c r="OQ21" s="1040">
        <f>$D21*[7]Demanda!OQ67*(OQ$10&gt;=$H21)*($F21&lt;&gt;0)*$G21</f>
        <v>0</v>
      </c>
      <c r="OR21" s="1040">
        <f>$D21*[7]Demanda!OR67*(OR$10&gt;=$H21)*($F21&lt;&gt;0)*$G21</f>
        <v>0</v>
      </c>
      <c r="OS21" s="1040">
        <f>$D21*[7]Demanda!OS67*(OS$10&gt;=$H21)*($F21&lt;&gt;0)*$G21</f>
        <v>0</v>
      </c>
      <c r="OT21" s="1040">
        <f>$D21*[7]Demanda!OT67*(OT$10&gt;=$H21)*($F21&lt;&gt;0)*$G21</f>
        <v>0</v>
      </c>
      <c r="OU21" s="1040">
        <f>$D21*[7]Demanda!OU67*(OU$10&gt;=$H21)*($F21&lt;&gt;0)*$G21</f>
        <v>0</v>
      </c>
      <c r="OV21" s="1040">
        <f>$D21*[7]Demanda!OV67*(OV$10&gt;=$H21)*($F21&lt;&gt;0)*$G21</f>
        <v>0</v>
      </c>
      <c r="OW21" s="1040">
        <f>$D21*[7]Demanda!OW67*(OW$10&gt;=$H21)*($F21&lt;&gt;0)*$G21</f>
        <v>0</v>
      </c>
      <c r="OX21" s="1040">
        <f>$D21*[7]Demanda!OX67*(OX$10&gt;=$H21)*($F21&lt;&gt;0)*$G21</f>
        <v>0</v>
      </c>
      <c r="OY21" s="1040">
        <f>$D21*[7]Demanda!OY67*(OY$10&gt;=$H21)*($F21&lt;&gt;0)*$G21</f>
        <v>0</v>
      </c>
      <c r="OZ21" s="1040">
        <f>$D21*[7]Demanda!OZ67*(OZ$10&gt;=$H21)*($F21&lt;&gt;0)*$G21</f>
        <v>0</v>
      </c>
      <c r="PA21" s="1040">
        <f>$D21*[7]Demanda!PA67*(PA$10&gt;=$H21)*($F21&lt;&gt;0)*$G21</f>
        <v>0</v>
      </c>
      <c r="PB21" s="1040">
        <f>$D21*[7]Demanda!PB67*(PB$10&gt;=$H21)*($F21&lt;&gt;0)*$G21</f>
        <v>0</v>
      </c>
      <c r="PC21" s="1040">
        <f>$D21*[7]Demanda!PC67*(PC$10&gt;=$H21)*($F21&lt;&gt;0)*$G21</f>
        <v>0</v>
      </c>
      <c r="PD21" s="1040">
        <f>$D21*[7]Demanda!PD67*(PD$10&gt;=$H21)*($F21&lt;&gt;0)*$G21</f>
        <v>0</v>
      </c>
      <c r="PE21" s="1040">
        <f>$D21*[7]Demanda!PE67*(PE$10&gt;=$H21)*($F21&lt;&gt;0)*$G21</f>
        <v>0</v>
      </c>
      <c r="PF21" s="1040">
        <f>$D21*[7]Demanda!PF67*(PF$10&gt;=$H21)*($F21&lt;&gt;0)*$G21</f>
        <v>0</v>
      </c>
      <c r="PG21" s="1040">
        <f>$D21*[7]Demanda!PG67*(PG$10&gt;=$H21)*($F21&lt;&gt;0)*$G21</f>
        <v>0</v>
      </c>
      <c r="PH21" s="1040">
        <f>$D21*[7]Demanda!PH67*(PH$10&gt;=$H21)*($F21&lt;&gt;0)*$G21</f>
        <v>0</v>
      </c>
      <c r="PI21" s="1040">
        <f>$D21*[7]Demanda!PI67*(PI$10&gt;=$H21)*($F21&lt;&gt;0)*$G21</f>
        <v>0</v>
      </c>
      <c r="PJ21" s="1040">
        <f>$D21*[7]Demanda!PJ67*(PJ$10&gt;=$H21)*($F21&lt;&gt;0)*$G21</f>
        <v>0</v>
      </c>
      <c r="PK21" s="1040">
        <f>$D21*[7]Demanda!PK67*(PK$10&gt;=$H21)*($F21&lt;&gt;0)*$G21</f>
        <v>0</v>
      </c>
      <c r="PL21" s="1040">
        <f>$D21*[7]Demanda!PL67*(PL$10&gt;=$H21)*($F21&lt;&gt;0)*$G21</f>
        <v>0</v>
      </c>
      <c r="PM21" s="782" t="s">
        <v>501</v>
      </c>
    </row>
    <row r="22" spans="2:429">
      <c r="B22" s="1186" t="str">
        <f>[7]Premissário!B12</f>
        <v>Locação para pique-nique e aniversário</v>
      </c>
      <c r="C22" s="1187"/>
      <c r="D22" s="1188">
        <f>[7]Premissário!G12*[7]Infomemo!$F$335</f>
        <v>10.528906366335471</v>
      </c>
      <c r="E22" s="1189" t="s">
        <v>1072</v>
      </c>
      <c r="F22" s="1189" t="s">
        <v>1073</v>
      </c>
      <c r="G22" s="1190">
        <v>0</v>
      </c>
      <c r="H22" s="1069">
        <v>6</v>
      </c>
      <c r="I22" s="1040">
        <f>$D22*[7]Demanda!I68*(I$10&gt;=$H22)*($F22&lt;&gt;0)*$G22</f>
        <v>0</v>
      </c>
      <c r="J22" s="1040">
        <f>$D22*[7]Demanda!J68*(J$10&gt;=$H22)*($F22&lt;&gt;0)*$G22</f>
        <v>0</v>
      </c>
      <c r="K22" s="1040">
        <f>$D22*[7]Demanda!K68*(K$10&gt;=$H22)*($F22&lt;&gt;0)*$G22</f>
        <v>0</v>
      </c>
      <c r="L22" s="1040">
        <f>$D22*[7]Demanda!L68*(L$10&gt;=$H22)*($F22&lt;&gt;0)*$G22</f>
        <v>0</v>
      </c>
      <c r="M22" s="1040">
        <f>$D22*[7]Demanda!M68*(M$10&gt;=$H22)*($F22&lt;&gt;0)*$G22</f>
        <v>0</v>
      </c>
      <c r="N22" s="1040">
        <f>$D22*[7]Demanda!N68*(N$10&gt;=$H22)*($F22&lt;&gt;0)*$G22</f>
        <v>0</v>
      </c>
      <c r="O22" s="1040">
        <f>$D22*[7]Demanda!O68*(O$10&gt;=$H22)*($F22&lt;&gt;0)*$G22</f>
        <v>0</v>
      </c>
      <c r="P22" s="1040">
        <f>$D22*[7]Demanda!P68*(P$10&gt;=$H22)*($F22&lt;&gt;0)*$G22</f>
        <v>0</v>
      </c>
      <c r="Q22" s="1040">
        <f>$D22*[7]Demanda!Q68*(Q$10&gt;=$H22)*($F22&lt;&gt;0)*$G22</f>
        <v>0</v>
      </c>
      <c r="R22" s="1040">
        <f>$D22*[7]Demanda!R68*(R$10&gt;=$H22)*($F22&lt;&gt;0)*$G22</f>
        <v>0</v>
      </c>
      <c r="S22" s="1040">
        <f>$D22*[7]Demanda!S68*(S$10&gt;=$H22)*($F22&lt;&gt;0)*$G22</f>
        <v>0</v>
      </c>
      <c r="T22" s="1040">
        <f>$D22*[7]Demanda!T68*(T$10&gt;=$H22)*($F22&lt;&gt;0)*$G22</f>
        <v>0</v>
      </c>
      <c r="U22" s="1040">
        <f>$D22*[7]Demanda!U68*(U$10&gt;=$H22)*($F22&lt;&gt;0)*$G22</f>
        <v>0</v>
      </c>
      <c r="V22" s="1040">
        <f>$D22*[7]Demanda!V68*(V$10&gt;=$H22)*($F22&lt;&gt;0)*$G22</f>
        <v>0</v>
      </c>
      <c r="W22" s="1040">
        <f>$D22*[7]Demanda!W68*(W$10&gt;=$H22)*($F22&lt;&gt;0)*$G22</f>
        <v>0</v>
      </c>
      <c r="X22" s="1040">
        <f>$D22*[7]Demanda!X68*(X$10&gt;=$H22)*($F22&lt;&gt;0)*$G22</f>
        <v>0</v>
      </c>
      <c r="Y22" s="1040">
        <f>$D22*[7]Demanda!Y68*(Y$10&gt;=$H22)*($F22&lt;&gt;0)*$G22</f>
        <v>0</v>
      </c>
      <c r="Z22" s="1040">
        <f>$D22*[7]Demanda!Z68*(Z$10&gt;=$H22)*($F22&lt;&gt;0)*$G22</f>
        <v>0</v>
      </c>
      <c r="AA22" s="1040">
        <f>$D22*[7]Demanda!AA68*(AA$10&gt;=$H22)*($F22&lt;&gt;0)*$G22</f>
        <v>0</v>
      </c>
      <c r="AB22" s="1040">
        <f>$D22*[7]Demanda!AB68*(AB$10&gt;=$H22)*($F22&lt;&gt;0)*$G22</f>
        <v>0</v>
      </c>
      <c r="AC22" s="1040">
        <f>$D22*[7]Demanda!AC68*(AC$10&gt;=$H22)*($F22&lt;&gt;0)*$G22</f>
        <v>0</v>
      </c>
      <c r="AD22" s="1040">
        <f>$D22*[7]Demanda!AD68*(AD$10&gt;=$H22)*($F22&lt;&gt;0)*$G22</f>
        <v>0</v>
      </c>
      <c r="AE22" s="1040">
        <f>$D22*[7]Demanda!AE68*(AE$10&gt;=$H22)*($F22&lt;&gt;0)*$G22</f>
        <v>0</v>
      </c>
      <c r="AF22" s="1040">
        <f>$D22*[7]Demanda!AF68*(AF$10&gt;=$H22)*($F22&lt;&gt;0)*$G22</f>
        <v>0</v>
      </c>
      <c r="AG22" s="1040">
        <f>$D22*[7]Demanda!AG68*(AG$10&gt;=$H22)*($F22&lt;&gt;0)*$G22</f>
        <v>0</v>
      </c>
      <c r="AH22" s="1040">
        <f>$D22*[7]Demanda!AH68*(AH$10&gt;=$H22)*($F22&lt;&gt;0)*$G22</f>
        <v>0</v>
      </c>
      <c r="AI22" s="1040">
        <f>$D22*[7]Demanda!AI68*(AI$10&gt;=$H22)*($F22&lt;&gt;0)*$G22</f>
        <v>0</v>
      </c>
      <c r="AJ22" s="1040">
        <f>$D22*[7]Demanda!AJ68*(AJ$10&gt;=$H22)*($F22&lt;&gt;0)*$G22</f>
        <v>0</v>
      </c>
      <c r="AK22" s="1040">
        <f>$D22*[7]Demanda!AK68*(AK$10&gt;=$H22)*($F22&lt;&gt;0)*$G22</f>
        <v>0</v>
      </c>
      <c r="AL22" s="1040">
        <f>$D22*[7]Demanda!AL68*(AL$10&gt;=$H22)*($F22&lt;&gt;0)*$G22</f>
        <v>0</v>
      </c>
      <c r="AM22" s="1040">
        <f>$D22*[7]Demanda!AM68*(AM$10&gt;=$H22)*($F22&lt;&gt;0)*$G22</f>
        <v>0</v>
      </c>
      <c r="AN22" s="1040">
        <f>$D22*[7]Demanda!AN68*(AN$10&gt;=$H22)*($F22&lt;&gt;0)*$G22</f>
        <v>0</v>
      </c>
      <c r="AO22" s="1040">
        <f>$D22*[7]Demanda!AO68*(AO$10&gt;=$H22)*($F22&lt;&gt;0)*$G22</f>
        <v>0</v>
      </c>
      <c r="AP22" s="1040">
        <f>$D22*[7]Demanda!AP68*(AP$10&gt;=$H22)*($F22&lt;&gt;0)*$G22</f>
        <v>0</v>
      </c>
      <c r="AQ22" s="1040">
        <f>$D22*[7]Demanda!AQ68*(AQ$10&gt;=$H22)*($F22&lt;&gt;0)*$G22</f>
        <v>0</v>
      </c>
      <c r="AR22" s="1040">
        <f>$D22*[7]Demanda!AR68*(AR$10&gt;=$H22)*($F22&lt;&gt;0)*$G22</f>
        <v>0</v>
      </c>
      <c r="AS22" s="1040">
        <f>$D22*[7]Demanda!AS68*(AS$10&gt;=$H22)*($F22&lt;&gt;0)*$G22</f>
        <v>0</v>
      </c>
      <c r="AT22" s="1040">
        <f>$D22*[7]Demanda!AT68*(AT$10&gt;=$H22)*($F22&lt;&gt;0)*$G22</f>
        <v>0</v>
      </c>
      <c r="AU22" s="1040">
        <f>$D22*[7]Demanda!AU68*(AU$10&gt;=$H22)*($F22&lt;&gt;0)*$G22</f>
        <v>0</v>
      </c>
      <c r="AV22" s="1040">
        <f>$D22*[7]Demanda!AV68*(AV$10&gt;=$H22)*($F22&lt;&gt;0)*$G22</f>
        <v>0</v>
      </c>
      <c r="AW22" s="1040">
        <f>$D22*[7]Demanda!AW68*(AW$10&gt;=$H22)*($F22&lt;&gt;0)*$G22</f>
        <v>0</v>
      </c>
      <c r="AX22" s="1040">
        <f>$D22*[7]Demanda!AX68*(AX$10&gt;=$H22)*($F22&lt;&gt;0)*$G22</f>
        <v>0</v>
      </c>
      <c r="AY22" s="1040">
        <f>$D22*[7]Demanda!AY68*(AY$10&gt;=$H22)*($F22&lt;&gt;0)*$G22</f>
        <v>0</v>
      </c>
      <c r="AZ22" s="1040">
        <f>$D22*[7]Demanda!AZ68*(AZ$10&gt;=$H22)*($F22&lt;&gt;0)*$G22</f>
        <v>0</v>
      </c>
      <c r="BA22" s="1040">
        <f>$D22*[7]Demanda!BA68*(BA$10&gt;=$H22)*($F22&lt;&gt;0)*$G22</f>
        <v>0</v>
      </c>
      <c r="BB22" s="1040">
        <f>$D22*[7]Demanda!BB68*(BB$10&gt;=$H22)*($F22&lt;&gt;0)*$G22</f>
        <v>0</v>
      </c>
      <c r="BC22" s="1040">
        <f>$D22*[7]Demanda!BC68*(BC$10&gt;=$H22)*($F22&lt;&gt;0)*$G22</f>
        <v>0</v>
      </c>
      <c r="BD22" s="1040">
        <f>$D22*[7]Demanda!BD68*(BD$10&gt;=$H22)*($F22&lt;&gt;0)*$G22</f>
        <v>0</v>
      </c>
      <c r="BE22" s="1040">
        <f>$D22*[7]Demanda!BE68*(BE$10&gt;=$H22)*($F22&lt;&gt;0)*$G22</f>
        <v>0</v>
      </c>
      <c r="BF22" s="1040">
        <f>$D22*[7]Demanda!BF68*(BF$10&gt;=$H22)*($F22&lt;&gt;0)*$G22</f>
        <v>0</v>
      </c>
      <c r="BG22" s="1040">
        <f>$D22*[7]Demanda!BG68*(BG$10&gt;=$H22)*($F22&lt;&gt;0)*$G22</f>
        <v>0</v>
      </c>
      <c r="BH22" s="1040">
        <f>$D22*[7]Demanda!BH68*(BH$10&gt;=$H22)*($F22&lt;&gt;0)*$G22</f>
        <v>0</v>
      </c>
      <c r="BI22" s="1040">
        <f>$D22*[7]Demanda!BI68*(BI$10&gt;=$H22)*($F22&lt;&gt;0)*$G22</f>
        <v>0</v>
      </c>
      <c r="BJ22" s="1040">
        <f>$D22*[7]Demanda!BJ68*(BJ$10&gt;=$H22)*($F22&lt;&gt;0)*$G22</f>
        <v>0</v>
      </c>
      <c r="BK22" s="1040">
        <f>$D22*[7]Demanda!BK68*(BK$10&gt;=$H22)*($F22&lt;&gt;0)*$G22</f>
        <v>0</v>
      </c>
      <c r="BL22" s="1040">
        <f>$D22*[7]Demanda!BL68*(BL$10&gt;=$H22)*($F22&lt;&gt;0)*$G22</f>
        <v>0</v>
      </c>
      <c r="BM22" s="1040">
        <f>$D22*[7]Demanda!BM68*(BM$10&gt;=$H22)*($F22&lt;&gt;0)*$G22</f>
        <v>0</v>
      </c>
      <c r="BN22" s="1040">
        <f>$D22*[7]Demanda!BN68*(BN$10&gt;=$H22)*($F22&lt;&gt;0)*$G22</f>
        <v>0</v>
      </c>
      <c r="BO22" s="1040">
        <f>$D22*[7]Demanda!BO68*(BO$10&gt;=$H22)*($F22&lt;&gt;0)*$G22</f>
        <v>0</v>
      </c>
      <c r="BP22" s="1040">
        <f>$D22*[7]Demanda!BP68*(BP$10&gt;=$H22)*($F22&lt;&gt;0)*$G22</f>
        <v>0</v>
      </c>
      <c r="BQ22" s="1040">
        <f>$D22*[7]Demanda!BQ68*(BQ$10&gt;=$H22)*($F22&lt;&gt;0)*$G22</f>
        <v>0</v>
      </c>
      <c r="BR22" s="1040">
        <f>$D22*[7]Demanda!BR68*(BR$10&gt;=$H22)*($F22&lt;&gt;0)*$G22</f>
        <v>0</v>
      </c>
      <c r="BS22" s="1040">
        <f>$D22*[7]Demanda!BS68*(BS$10&gt;=$H22)*($F22&lt;&gt;0)*$G22</f>
        <v>0</v>
      </c>
      <c r="BT22" s="1040">
        <f>$D22*[7]Demanda!BT68*(BT$10&gt;=$H22)*($F22&lt;&gt;0)*$G22</f>
        <v>0</v>
      </c>
      <c r="BU22" s="1040">
        <f>$D22*[7]Demanda!BU68*(BU$10&gt;=$H22)*($F22&lt;&gt;0)*$G22</f>
        <v>0</v>
      </c>
      <c r="BV22" s="1040">
        <f>$D22*[7]Demanda!BV68*(BV$10&gt;=$H22)*($F22&lt;&gt;0)*$G22</f>
        <v>0</v>
      </c>
      <c r="BW22" s="1040">
        <f>$D22*[7]Demanda!BW68*(BW$10&gt;=$H22)*($F22&lt;&gt;0)*$G22</f>
        <v>0</v>
      </c>
      <c r="BX22" s="1040">
        <f>$D22*[7]Demanda!BX68*(BX$10&gt;=$H22)*($F22&lt;&gt;0)*$G22</f>
        <v>0</v>
      </c>
      <c r="BY22" s="1040">
        <f>$D22*[7]Demanda!BY68*(BY$10&gt;=$H22)*($F22&lt;&gt;0)*$G22</f>
        <v>0</v>
      </c>
      <c r="BZ22" s="1040">
        <f>$D22*[7]Demanda!BZ68*(BZ$10&gt;=$H22)*($F22&lt;&gt;0)*$G22</f>
        <v>0</v>
      </c>
      <c r="CA22" s="1040">
        <f>$D22*[7]Demanda!CA68*(CA$10&gt;=$H22)*($F22&lt;&gt;0)*$G22</f>
        <v>0</v>
      </c>
      <c r="CB22" s="1040">
        <f>$D22*[7]Demanda!CB68*(CB$10&gt;=$H22)*($F22&lt;&gt;0)*$G22</f>
        <v>0</v>
      </c>
      <c r="CC22" s="1040">
        <f>$D22*[7]Demanda!CC68*(CC$10&gt;=$H22)*($F22&lt;&gt;0)*$G22</f>
        <v>0</v>
      </c>
      <c r="CD22" s="1040">
        <f>$D22*[7]Demanda!CD68*(CD$10&gt;=$H22)*($F22&lt;&gt;0)*$G22</f>
        <v>0</v>
      </c>
      <c r="CE22" s="1040">
        <f>$D22*[7]Demanda!CE68*(CE$10&gt;=$H22)*($F22&lt;&gt;0)*$G22</f>
        <v>0</v>
      </c>
      <c r="CF22" s="1040">
        <f>$D22*[7]Demanda!CF68*(CF$10&gt;=$H22)*($F22&lt;&gt;0)*$G22</f>
        <v>0</v>
      </c>
      <c r="CG22" s="1040">
        <f>$D22*[7]Demanda!CG68*(CG$10&gt;=$H22)*($F22&lt;&gt;0)*$G22</f>
        <v>0</v>
      </c>
      <c r="CH22" s="1040">
        <f>$D22*[7]Demanda!CH68*(CH$10&gt;=$H22)*($F22&lt;&gt;0)*$G22</f>
        <v>0</v>
      </c>
      <c r="CI22" s="1040">
        <f>$D22*[7]Demanda!CI68*(CI$10&gt;=$H22)*($F22&lt;&gt;0)*$G22</f>
        <v>0</v>
      </c>
      <c r="CJ22" s="1040">
        <f>$D22*[7]Demanda!CJ68*(CJ$10&gt;=$H22)*($F22&lt;&gt;0)*$G22</f>
        <v>0</v>
      </c>
      <c r="CK22" s="1040">
        <f>$D22*[7]Demanda!CK68*(CK$10&gt;=$H22)*($F22&lt;&gt;0)*$G22</f>
        <v>0</v>
      </c>
      <c r="CL22" s="1040">
        <f>$D22*[7]Demanda!CL68*(CL$10&gt;=$H22)*($F22&lt;&gt;0)*$G22</f>
        <v>0</v>
      </c>
      <c r="CM22" s="1040">
        <f>$D22*[7]Demanda!CM68*(CM$10&gt;=$H22)*($F22&lt;&gt;0)*$G22</f>
        <v>0</v>
      </c>
      <c r="CN22" s="1040">
        <f>$D22*[7]Demanda!CN68*(CN$10&gt;=$H22)*($F22&lt;&gt;0)*$G22</f>
        <v>0</v>
      </c>
      <c r="CO22" s="1040">
        <f>$D22*[7]Demanda!CO68*(CO$10&gt;=$H22)*($F22&lt;&gt;0)*$G22</f>
        <v>0</v>
      </c>
      <c r="CP22" s="1040">
        <f>$D22*[7]Demanda!CP68*(CP$10&gt;=$H22)*($F22&lt;&gt;0)*$G22</f>
        <v>0</v>
      </c>
      <c r="CQ22" s="1040">
        <f>$D22*[7]Demanda!CQ68*(CQ$10&gt;=$H22)*($F22&lt;&gt;0)*$G22</f>
        <v>0</v>
      </c>
      <c r="CR22" s="1040">
        <f>$D22*[7]Demanda!CR68*(CR$10&gt;=$H22)*($F22&lt;&gt;0)*$G22</f>
        <v>0</v>
      </c>
      <c r="CS22" s="1040">
        <f>$D22*[7]Demanda!CS68*(CS$10&gt;=$H22)*($F22&lt;&gt;0)*$G22</f>
        <v>0</v>
      </c>
      <c r="CT22" s="1040">
        <f>$D22*[7]Demanda!CT68*(CT$10&gt;=$H22)*($F22&lt;&gt;0)*$G22</f>
        <v>0</v>
      </c>
      <c r="CU22" s="1040">
        <f>$D22*[7]Demanda!CU68*(CU$10&gt;=$H22)*($F22&lt;&gt;0)*$G22</f>
        <v>0</v>
      </c>
      <c r="CV22" s="1040">
        <f>$D22*[7]Demanda!CV68*(CV$10&gt;=$H22)*($F22&lt;&gt;0)*$G22</f>
        <v>0</v>
      </c>
      <c r="CW22" s="1040">
        <f>$D22*[7]Demanda!CW68*(CW$10&gt;=$H22)*($F22&lt;&gt;0)*$G22</f>
        <v>0</v>
      </c>
      <c r="CX22" s="1040">
        <f>$D22*[7]Demanda!CX68*(CX$10&gt;=$H22)*($F22&lt;&gt;0)*$G22</f>
        <v>0</v>
      </c>
      <c r="CY22" s="1040">
        <f>$D22*[7]Demanda!CY68*(CY$10&gt;=$H22)*($F22&lt;&gt;0)*$G22</f>
        <v>0</v>
      </c>
      <c r="CZ22" s="1040">
        <f>$D22*[7]Demanda!CZ68*(CZ$10&gt;=$H22)*($F22&lt;&gt;0)*$G22</f>
        <v>0</v>
      </c>
      <c r="DA22" s="1040">
        <f>$D22*[7]Demanda!DA68*(DA$10&gt;=$H22)*($F22&lt;&gt;0)*$G22</f>
        <v>0</v>
      </c>
      <c r="DB22" s="1040">
        <f>$D22*[7]Demanda!DB68*(DB$10&gt;=$H22)*($F22&lt;&gt;0)*$G22</f>
        <v>0</v>
      </c>
      <c r="DC22" s="1040">
        <f>$D22*[7]Demanda!DC68*(DC$10&gt;=$H22)*($F22&lt;&gt;0)*$G22</f>
        <v>0</v>
      </c>
      <c r="DD22" s="1040">
        <f>$D22*[7]Demanda!DD68*(DD$10&gt;=$H22)*($F22&lt;&gt;0)*$G22</f>
        <v>0</v>
      </c>
      <c r="DE22" s="1040">
        <f>$D22*[7]Demanda!DE68*(DE$10&gt;=$H22)*($F22&lt;&gt;0)*$G22</f>
        <v>0</v>
      </c>
      <c r="DF22" s="1040">
        <f>$D22*[7]Demanda!DF68*(DF$10&gt;=$H22)*($F22&lt;&gt;0)*$G22</f>
        <v>0</v>
      </c>
      <c r="DG22" s="1040">
        <f>$D22*[7]Demanda!DG68*(DG$10&gt;=$H22)*($F22&lt;&gt;0)*$G22</f>
        <v>0</v>
      </c>
      <c r="DH22" s="1040">
        <f>$D22*[7]Demanda!DH68*(DH$10&gt;=$H22)*($F22&lt;&gt;0)*$G22</f>
        <v>0</v>
      </c>
      <c r="DI22" s="1040">
        <f>$D22*[7]Demanda!DI68*(DI$10&gt;=$H22)*($F22&lt;&gt;0)*$G22</f>
        <v>0</v>
      </c>
      <c r="DJ22" s="1040">
        <f>$D22*[7]Demanda!DJ68*(DJ$10&gt;=$H22)*($F22&lt;&gt;0)*$G22</f>
        <v>0</v>
      </c>
      <c r="DK22" s="1040">
        <f>$D22*[7]Demanda!DK68*(DK$10&gt;=$H22)*($F22&lt;&gt;0)*$G22</f>
        <v>0</v>
      </c>
      <c r="DL22" s="1040">
        <f>$D22*[7]Demanda!DL68*(DL$10&gt;=$H22)*($F22&lt;&gt;0)*$G22</f>
        <v>0</v>
      </c>
      <c r="DM22" s="1040">
        <f>$D22*[7]Demanda!DM68*(DM$10&gt;=$H22)*($F22&lt;&gt;0)*$G22</f>
        <v>0</v>
      </c>
      <c r="DN22" s="1040">
        <f>$D22*[7]Demanda!DN68*(DN$10&gt;=$H22)*($F22&lt;&gt;0)*$G22</f>
        <v>0</v>
      </c>
      <c r="DO22" s="1040">
        <f>$D22*[7]Demanda!DO68*(DO$10&gt;=$H22)*($F22&lt;&gt;0)*$G22</f>
        <v>0</v>
      </c>
      <c r="DP22" s="1040">
        <f>$D22*[7]Demanda!DP68*(DP$10&gt;=$H22)*($F22&lt;&gt;0)*$G22</f>
        <v>0</v>
      </c>
      <c r="DQ22" s="1040">
        <f>$D22*[7]Demanda!DQ68*(DQ$10&gt;=$H22)*($F22&lt;&gt;0)*$G22</f>
        <v>0</v>
      </c>
      <c r="DR22" s="1040">
        <f>$D22*[7]Demanda!DR68*(DR$10&gt;=$H22)*($F22&lt;&gt;0)*$G22</f>
        <v>0</v>
      </c>
      <c r="DS22" s="1040">
        <f>$D22*[7]Demanda!DS68*(DS$10&gt;=$H22)*($F22&lt;&gt;0)*$G22</f>
        <v>0</v>
      </c>
      <c r="DT22" s="1040">
        <f>$D22*[7]Demanda!DT68*(DT$10&gt;=$H22)*($F22&lt;&gt;0)*$G22</f>
        <v>0</v>
      </c>
      <c r="DU22" s="1040">
        <f>$D22*[7]Demanda!DU68*(DU$10&gt;=$H22)*($F22&lt;&gt;0)*$G22</f>
        <v>0</v>
      </c>
      <c r="DV22" s="1040">
        <f>$D22*[7]Demanda!DV68*(DV$10&gt;=$H22)*($F22&lt;&gt;0)*$G22</f>
        <v>0</v>
      </c>
      <c r="DW22" s="1040">
        <f>$D22*[7]Demanda!DW68*(DW$10&gt;=$H22)*($F22&lt;&gt;0)*$G22</f>
        <v>0</v>
      </c>
      <c r="DX22" s="1040">
        <f>$D22*[7]Demanda!DX68*(DX$10&gt;=$H22)*($F22&lt;&gt;0)*$G22</f>
        <v>0</v>
      </c>
      <c r="DY22" s="1040">
        <f>$D22*[7]Demanda!DY68*(DY$10&gt;=$H22)*($F22&lt;&gt;0)*$G22</f>
        <v>0</v>
      </c>
      <c r="DZ22" s="1040">
        <f>$D22*[7]Demanda!DZ68*(DZ$10&gt;=$H22)*($F22&lt;&gt;0)*$G22</f>
        <v>0</v>
      </c>
      <c r="EA22" s="1040">
        <f>$D22*[7]Demanda!EA68*(EA$10&gt;=$H22)*($F22&lt;&gt;0)*$G22</f>
        <v>0</v>
      </c>
      <c r="EB22" s="1040">
        <f>$D22*[7]Demanda!EB68*(EB$10&gt;=$H22)*($F22&lt;&gt;0)*$G22</f>
        <v>0</v>
      </c>
      <c r="EC22" s="1040">
        <f>$D22*[7]Demanda!EC68*(EC$10&gt;=$H22)*($F22&lt;&gt;0)*$G22</f>
        <v>0</v>
      </c>
      <c r="ED22" s="1040">
        <f>$D22*[7]Demanda!ED68*(ED$10&gt;=$H22)*($F22&lt;&gt;0)*$G22</f>
        <v>0</v>
      </c>
      <c r="EE22" s="1040">
        <f>$D22*[7]Demanda!EE68*(EE$10&gt;=$H22)*($F22&lt;&gt;0)*$G22</f>
        <v>0</v>
      </c>
      <c r="EF22" s="1040">
        <f>$D22*[7]Demanda!EF68*(EF$10&gt;=$H22)*($F22&lt;&gt;0)*$G22</f>
        <v>0</v>
      </c>
      <c r="EG22" s="1040">
        <f>$D22*[7]Demanda!EG68*(EG$10&gt;=$H22)*($F22&lt;&gt;0)*$G22</f>
        <v>0</v>
      </c>
      <c r="EH22" s="1040">
        <f>$D22*[7]Demanda!EH68*(EH$10&gt;=$H22)*($F22&lt;&gt;0)*$G22</f>
        <v>0</v>
      </c>
      <c r="EI22" s="1040">
        <f>$D22*[7]Demanda!EI68*(EI$10&gt;=$H22)*($F22&lt;&gt;0)*$G22</f>
        <v>0</v>
      </c>
      <c r="EJ22" s="1040">
        <f>$D22*[7]Demanda!EJ68*(EJ$10&gt;=$H22)*($F22&lt;&gt;0)*$G22</f>
        <v>0</v>
      </c>
      <c r="EK22" s="1040">
        <f>$D22*[7]Demanda!EK68*(EK$10&gt;=$H22)*($F22&lt;&gt;0)*$G22</f>
        <v>0</v>
      </c>
      <c r="EL22" s="1040">
        <f>$D22*[7]Demanda!EL68*(EL$10&gt;=$H22)*($F22&lt;&gt;0)*$G22</f>
        <v>0</v>
      </c>
      <c r="EM22" s="1040">
        <f>$D22*[7]Demanda!EM68*(EM$10&gt;=$H22)*($F22&lt;&gt;0)*$G22</f>
        <v>0</v>
      </c>
      <c r="EN22" s="1040">
        <f>$D22*[7]Demanda!EN68*(EN$10&gt;=$H22)*($F22&lt;&gt;0)*$G22</f>
        <v>0</v>
      </c>
      <c r="EO22" s="1040">
        <f>$D22*[7]Demanda!EO68*(EO$10&gt;=$H22)*($F22&lt;&gt;0)*$G22</f>
        <v>0</v>
      </c>
      <c r="EP22" s="1040">
        <f>$D22*[7]Demanda!EP68*(EP$10&gt;=$H22)*($F22&lt;&gt;0)*$G22</f>
        <v>0</v>
      </c>
      <c r="EQ22" s="1040">
        <f>$D22*[7]Demanda!EQ68*(EQ$10&gt;=$H22)*($F22&lt;&gt;0)*$G22</f>
        <v>0</v>
      </c>
      <c r="ER22" s="1040">
        <f>$D22*[7]Demanda!ER68*(ER$10&gt;=$H22)*($F22&lt;&gt;0)*$G22</f>
        <v>0</v>
      </c>
      <c r="ES22" s="1040">
        <f>$D22*[7]Demanda!ES68*(ES$10&gt;=$H22)*($F22&lt;&gt;0)*$G22</f>
        <v>0</v>
      </c>
      <c r="ET22" s="1040">
        <f>$D22*[7]Demanda!ET68*(ET$10&gt;=$H22)*($F22&lt;&gt;0)*$G22</f>
        <v>0</v>
      </c>
      <c r="EU22" s="1040">
        <f>$D22*[7]Demanda!EU68*(EU$10&gt;=$H22)*($F22&lt;&gt;0)*$G22</f>
        <v>0</v>
      </c>
      <c r="EV22" s="1040">
        <f>$D22*[7]Demanda!EV68*(EV$10&gt;=$H22)*($F22&lt;&gt;0)*$G22</f>
        <v>0</v>
      </c>
      <c r="EW22" s="1040">
        <f>$D22*[7]Demanda!EW68*(EW$10&gt;=$H22)*($F22&lt;&gt;0)*$G22</f>
        <v>0</v>
      </c>
      <c r="EX22" s="1040">
        <f>$D22*[7]Demanda!EX68*(EX$10&gt;=$H22)*($F22&lt;&gt;0)*$G22</f>
        <v>0</v>
      </c>
      <c r="EY22" s="1040">
        <f>$D22*[7]Demanda!EY68*(EY$10&gt;=$H22)*($F22&lt;&gt;0)*$G22</f>
        <v>0</v>
      </c>
      <c r="EZ22" s="1040">
        <f>$D22*[7]Demanda!EZ68*(EZ$10&gt;=$H22)*($F22&lt;&gt;0)*$G22</f>
        <v>0</v>
      </c>
      <c r="FA22" s="1040">
        <f>$D22*[7]Demanda!FA68*(FA$10&gt;=$H22)*($F22&lt;&gt;0)*$G22</f>
        <v>0</v>
      </c>
      <c r="FB22" s="1040">
        <f>$D22*[7]Demanda!FB68*(FB$10&gt;=$H22)*($F22&lt;&gt;0)*$G22</f>
        <v>0</v>
      </c>
      <c r="FC22" s="1040">
        <f>$D22*[7]Demanda!FC68*(FC$10&gt;=$H22)*($F22&lt;&gt;0)*$G22</f>
        <v>0</v>
      </c>
      <c r="FD22" s="1040">
        <f>$D22*[7]Demanda!FD68*(FD$10&gt;=$H22)*($F22&lt;&gt;0)*$G22</f>
        <v>0</v>
      </c>
      <c r="FE22" s="1040">
        <f>$D22*[7]Demanda!FE68*(FE$10&gt;=$H22)*($F22&lt;&gt;0)*$G22</f>
        <v>0</v>
      </c>
      <c r="FF22" s="1040">
        <f>$D22*[7]Demanda!FF68*(FF$10&gt;=$H22)*($F22&lt;&gt;0)*$G22</f>
        <v>0</v>
      </c>
      <c r="FG22" s="1040">
        <f>$D22*[7]Demanda!FG68*(FG$10&gt;=$H22)*($F22&lt;&gt;0)*$G22</f>
        <v>0</v>
      </c>
      <c r="FH22" s="1040">
        <f>$D22*[7]Demanda!FH68*(FH$10&gt;=$H22)*($F22&lt;&gt;0)*$G22</f>
        <v>0</v>
      </c>
      <c r="FI22" s="1040">
        <f>$D22*[7]Demanda!FI68*(FI$10&gt;=$H22)*($F22&lt;&gt;0)*$G22</f>
        <v>0</v>
      </c>
      <c r="FJ22" s="1040">
        <f>$D22*[7]Demanda!FJ68*(FJ$10&gt;=$H22)*($F22&lt;&gt;0)*$G22</f>
        <v>0</v>
      </c>
      <c r="FK22" s="1040">
        <f>$D22*[7]Demanda!FK68*(FK$10&gt;=$H22)*($F22&lt;&gt;0)*$G22</f>
        <v>0</v>
      </c>
      <c r="FL22" s="1040">
        <f>$D22*[7]Demanda!FL68*(FL$10&gt;=$H22)*($F22&lt;&gt;0)*$G22</f>
        <v>0</v>
      </c>
      <c r="FM22" s="1040">
        <f>$D22*[7]Demanda!FM68*(FM$10&gt;=$H22)*($F22&lt;&gt;0)*$G22</f>
        <v>0</v>
      </c>
      <c r="FN22" s="1040">
        <f>$D22*[7]Demanda!FN68*(FN$10&gt;=$H22)*($F22&lt;&gt;0)*$G22</f>
        <v>0</v>
      </c>
      <c r="FO22" s="1040">
        <f>$D22*[7]Demanda!FO68*(FO$10&gt;=$H22)*($F22&lt;&gt;0)*$G22</f>
        <v>0</v>
      </c>
      <c r="FP22" s="1040">
        <f>$D22*[7]Demanda!FP68*(FP$10&gt;=$H22)*($F22&lt;&gt;0)*$G22</f>
        <v>0</v>
      </c>
      <c r="FQ22" s="1040">
        <f>$D22*[7]Demanda!FQ68*(FQ$10&gt;=$H22)*($F22&lt;&gt;0)*$G22</f>
        <v>0</v>
      </c>
      <c r="FR22" s="1040">
        <f>$D22*[7]Demanda!FR68*(FR$10&gt;=$H22)*($F22&lt;&gt;0)*$G22</f>
        <v>0</v>
      </c>
      <c r="FS22" s="1040">
        <f>$D22*[7]Demanda!FS68*(FS$10&gt;=$H22)*($F22&lt;&gt;0)*$G22</f>
        <v>0</v>
      </c>
      <c r="FT22" s="1040">
        <f>$D22*[7]Demanda!FT68*(FT$10&gt;=$H22)*($F22&lt;&gt;0)*$G22</f>
        <v>0</v>
      </c>
      <c r="FU22" s="1040">
        <f>$D22*[7]Demanda!FU68*(FU$10&gt;=$H22)*($F22&lt;&gt;0)*$G22</f>
        <v>0</v>
      </c>
      <c r="FV22" s="1040">
        <f>$D22*[7]Demanda!FV68*(FV$10&gt;=$H22)*($F22&lt;&gt;0)*$G22</f>
        <v>0</v>
      </c>
      <c r="FW22" s="1040">
        <f>$D22*[7]Demanda!FW68*(FW$10&gt;=$H22)*($F22&lt;&gt;0)*$G22</f>
        <v>0</v>
      </c>
      <c r="FX22" s="1040">
        <f>$D22*[7]Demanda!FX68*(FX$10&gt;=$H22)*($F22&lt;&gt;0)*$G22</f>
        <v>0</v>
      </c>
      <c r="FY22" s="1040">
        <f>$D22*[7]Demanda!FY68*(FY$10&gt;=$H22)*($F22&lt;&gt;0)*$G22</f>
        <v>0</v>
      </c>
      <c r="FZ22" s="1040">
        <f>$D22*[7]Demanda!FZ68*(FZ$10&gt;=$H22)*($F22&lt;&gt;0)*$G22</f>
        <v>0</v>
      </c>
      <c r="GA22" s="1040">
        <f>$D22*[7]Demanda!GA68*(GA$10&gt;=$H22)*($F22&lt;&gt;0)*$G22</f>
        <v>0</v>
      </c>
      <c r="GB22" s="1040">
        <f>$D22*[7]Demanda!GB68*(GB$10&gt;=$H22)*($F22&lt;&gt;0)*$G22</f>
        <v>0</v>
      </c>
      <c r="GC22" s="1040">
        <f>$D22*[7]Demanda!GC68*(GC$10&gt;=$H22)*($F22&lt;&gt;0)*$G22</f>
        <v>0</v>
      </c>
      <c r="GD22" s="1040">
        <f>$D22*[7]Demanda!GD68*(GD$10&gt;=$H22)*($F22&lt;&gt;0)*$G22</f>
        <v>0</v>
      </c>
      <c r="GE22" s="1040">
        <f>$D22*[7]Demanda!GE68*(GE$10&gt;=$H22)*($F22&lt;&gt;0)*$G22</f>
        <v>0</v>
      </c>
      <c r="GF22" s="1040">
        <f>$D22*[7]Demanda!GF68*(GF$10&gt;=$H22)*($F22&lt;&gt;0)*$G22</f>
        <v>0</v>
      </c>
      <c r="GG22" s="1040">
        <f>$D22*[7]Demanda!GG68*(GG$10&gt;=$H22)*($F22&lt;&gt;0)*$G22</f>
        <v>0</v>
      </c>
      <c r="GH22" s="1040">
        <f>$D22*[7]Demanda!GH68*(GH$10&gt;=$H22)*($F22&lt;&gt;0)*$G22</f>
        <v>0</v>
      </c>
      <c r="GI22" s="1040">
        <f>$D22*[7]Demanda!GI68*(GI$10&gt;=$H22)*($F22&lt;&gt;0)*$G22</f>
        <v>0</v>
      </c>
      <c r="GJ22" s="1040">
        <f>$D22*[7]Demanda!GJ68*(GJ$10&gt;=$H22)*($F22&lt;&gt;0)*$G22</f>
        <v>0</v>
      </c>
      <c r="GK22" s="1040">
        <f>$D22*[7]Demanda!GK68*(GK$10&gt;=$H22)*($F22&lt;&gt;0)*$G22</f>
        <v>0</v>
      </c>
      <c r="GL22" s="1040">
        <f>$D22*[7]Demanda!GL68*(GL$10&gt;=$H22)*($F22&lt;&gt;0)*$G22</f>
        <v>0</v>
      </c>
      <c r="GM22" s="1040">
        <f>$D22*[7]Demanda!GM68*(GM$10&gt;=$H22)*($F22&lt;&gt;0)*$G22</f>
        <v>0</v>
      </c>
      <c r="GN22" s="1040">
        <f>$D22*[7]Demanda!GN68*(GN$10&gt;=$H22)*($F22&lt;&gt;0)*$G22</f>
        <v>0</v>
      </c>
      <c r="GO22" s="1040">
        <f>$D22*[7]Demanda!GO68*(GO$10&gt;=$H22)*($F22&lt;&gt;0)*$G22</f>
        <v>0</v>
      </c>
      <c r="GP22" s="1040">
        <f>$D22*[7]Demanda!GP68*(GP$10&gt;=$H22)*($F22&lt;&gt;0)*$G22</f>
        <v>0</v>
      </c>
      <c r="GQ22" s="1040">
        <f>$D22*[7]Demanda!GQ68*(GQ$10&gt;=$H22)*($F22&lt;&gt;0)*$G22</f>
        <v>0</v>
      </c>
      <c r="GR22" s="1040">
        <f>$D22*[7]Demanda!GR68*(GR$10&gt;=$H22)*($F22&lt;&gt;0)*$G22</f>
        <v>0</v>
      </c>
      <c r="GS22" s="1040">
        <f>$D22*[7]Demanda!GS68*(GS$10&gt;=$H22)*($F22&lt;&gt;0)*$G22</f>
        <v>0</v>
      </c>
      <c r="GT22" s="1040">
        <f>$D22*[7]Demanda!GT68*(GT$10&gt;=$H22)*($F22&lt;&gt;0)*$G22</f>
        <v>0</v>
      </c>
      <c r="GU22" s="1040">
        <f>$D22*[7]Demanda!GU68*(GU$10&gt;=$H22)*($F22&lt;&gt;0)*$G22</f>
        <v>0</v>
      </c>
      <c r="GV22" s="1040">
        <f>$D22*[7]Demanda!GV68*(GV$10&gt;=$H22)*($F22&lt;&gt;0)*$G22</f>
        <v>0</v>
      </c>
      <c r="GW22" s="1040">
        <f>$D22*[7]Demanda!GW68*(GW$10&gt;=$H22)*($F22&lt;&gt;0)*$G22</f>
        <v>0</v>
      </c>
      <c r="GX22" s="1040">
        <f>$D22*[7]Demanda!GX68*(GX$10&gt;=$H22)*($F22&lt;&gt;0)*$G22</f>
        <v>0</v>
      </c>
      <c r="GY22" s="1040">
        <f>$D22*[7]Demanda!GY68*(GY$10&gt;=$H22)*($F22&lt;&gt;0)*$G22</f>
        <v>0</v>
      </c>
      <c r="GZ22" s="1040">
        <f>$D22*[7]Demanda!GZ68*(GZ$10&gt;=$H22)*($F22&lt;&gt;0)*$G22</f>
        <v>0</v>
      </c>
      <c r="HA22" s="1040">
        <f>$D22*[7]Demanda!HA68*(HA$10&gt;=$H22)*($F22&lt;&gt;0)*$G22</f>
        <v>0</v>
      </c>
      <c r="HB22" s="1040">
        <f>$D22*[7]Demanda!HB68*(HB$10&gt;=$H22)*($F22&lt;&gt;0)*$G22</f>
        <v>0</v>
      </c>
      <c r="HC22" s="1040">
        <f>$D22*[7]Demanda!HC68*(HC$10&gt;=$H22)*($F22&lt;&gt;0)*$G22</f>
        <v>0</v>
      </c>
      <c r="HD22" s="1040">
        <f>$D22*[7]Demanda!HD68*(HD$10&gt;=$H22)*($F22&lt;&gt;0)*$G22</f>
        <v>0</v>
      </c>
      <c r="HE22" s="1040">
        <f>$D22*[7]Demanda!HE68*(HE$10&gt;=$H22)*($F22&lt;&gt;0)*$G22</f>
        <v>0</v>
      </c>
      <c r="HF22" s="1040">
        <f>$D22*[7]Demanda!HF68*(HF$10&gt;=$H22)*($F22&lt;&gt;0)*$G22</f>
        <v>0</v>
      </c>
      <c r="HG22" s="1040">
        <f>$D22*[7]Demanda!HG68*(HG$10&gt;=$H22)*($F22&lt;&gt;0)*$G22</f>
        <v>0</v>
      </c>
      <c r="HH22" s="1040">
        <f>$D22*[7]Demanda!HH68*(HH$10&gt;=$H22)*($F22&lt;&gt;0)*$G22</f>
        <v>0</v>
      </c>
      <c r="HI22" s="1040">
        <f>$D22*[7]Demanda!HI68*(HI$10&gt;=$H22)*($F22&lt;&gt;0)*$G22</f>
        <v>0</v>
      </c>
      <c r="HJ22" s="1040">
        <f>$D22*[7]Demanda!HJ68*(HJ$10&gt;=$H22)*($F22&lt;&gt;0)*$G22</f>
        <v>0</v>
      </c>
      <c r="HK22" s="1040">
        <f>$D22*[7]Demanda!HK68*(HK$10&gt;=$H22)*($F22&lt;&gt;0)*$G22</f>
        <v>0</v>
      </c>
      <c r="HL22" s="1040">
        <f>$D22*[7]Demanda!HL68*(HL$10&gt;=$H22)*($F22&lt;&gt;0)*$G22</f>
        <v>0</v>
      </c>
      <c r="HM22" s="1040">
        <f>$D22*[7]Demanda!HM68*(HM$10&gt;=$H22)*($F22&lt;&gt;0)*$G22</f>
        <v>0</v>
      </c>
      <c r="HN22" s="1040">
        <f>$D22*[7]Demanda!HN68*(HN$10&gt;=$H22)*($F22&lt;&gt;0)*$G22</f>
        <v>0</v>
      </c>
      <c r="HO22" s="1040">
        <f>$D22*[7]Demanda!HO68*(HO$10&gt;=$H22)*($F22&lt;&gt;0)*$G22</f>
        <v>0</v>
      </c>
      <c r="HP22" s="1040">
        <f>$D22*[7]Demanda!HP68*(HP$10&gt;=$H22)*($F22&lt;&gt;0)*$G22</f>
        <v>0</v>
      </c>
      <c r="HQ22" s="1040">
        <f>$D22*[7]Demanda!HQ68*(HQ$10&gt;=$H22)*($F22&lt;&gt;0)*$G22</f>
        <v>0</v>
      </c>
      <c r="HR22" s="1040">
        <f>$D22*[7]Demanda!HR68*(HR$10&gt;=$H22)*($F22&lt;&gt;0)*$G22</f>
        <v>0</v>
      </c>
      <c r="HS22" s="1040">
        <f>$D22*[7]Demanda!HS68*(HS$10&gt;=$H22)*($F22&lt;&gt;0)*$G22</f>
        <v>0</v>
      </c>
      <c r="HT22" s="1040">
        <f>$D22*[7]Demanda!HT68*(HT$10&gt;=$H22)*($F22&lt;&gt;0)*$G22</f>
        <v>0</v>
      </c>
      <c r="HU22" s="1040">
        <f>$D22*[7]Demanda!HU68*(HU$10&gt;=$H22)*($F22&lt;&gt;0)*$G22</f>
        <v>0</v>
      </c>
      <c r="HV22" s="1040">
        <f>$D22*[7]Demanda!HV68*(HV$10&gt;=$H22)*($F22&lt;&gt;0)*$G22</f>
        <v>0</v>
      </c>
      <c r="HW22" s="1040">
        <f>$D22*[7]Demanda!HW68*(HW$10&gt;=$H22)*($F22&lt;&gt;0)*$G22</f>
        <v>0</v>
      </c>
      <c r="HX22" s="1040">
        <f>$D22*[7]Demanda!HX68*(HX$10&gt;=$H22)*($F22&lt;&gt;0)*$G22</f>
        <v>0</v>
      </c>
      <c r="HY22" s="1040">
        <f>$D22*[7]Demanda!HY68*(HY$10&gt;=$H22)*($F22&lt;&gt;0)*$G22</f>
        <v>0</v>
      </c>
      <c r="HZ22" s="1040">
        <f>$D22*[7]Demanda!HZ68*(HZ$10&gt;=$H22)*($F22&lt;&gt;0)*$G22</f>
        <v>0</v>
      </c>
      <c r="IA22" s="1040">
        <f>$D22*[7]Demanda!IA68*(IA$10&gt;=$H22)*($F22&lt;&gt;0)*$G22</f>
        <v>0</v>
      </c>
      <c r="IB22" s="1040">
        <f>$D22*[7]Demanda!IB68*(IB$10&gt;=$H22)*($F22&lt;&gt;0)*$G22</f>
        <v>0</v>
      </c>
      <c r="IC22" s="1040">
        <f>$D22*[7]Demanda!IC68*(IC$10&gt;=$H22)*($F22&lt;&gt;0)*$G22</f>
        <v>0</v>
      </c>
      <c r="ID22" s="1040">
        <f>$D22*[7]Demanda!ID68*(ID$10&gt;=$H22)*($F22&lt;&gt;0)*$G22</f>
        <v>0</v>
      </c>
      <c r="IE22" s="1040">
        <f>$D22*[7]Demanda!IE68*(IE$10&gt;=$H22)*($F22&lt;&gt;0)*$G22</f>
        <v>0</v>
      </c>
      <c r="IF22" s="1040">
        <f>$D22*[7]Demanda!IF68*(IF$10&gt;=$H22)*($F22&lt;&gt;0)*$G22</f>
        <v>0</v>
      </c>
      <c r="IG22" s="1040">
        <f>$D22*[7]Demanda!IG68*(IG$10&gt;=$H22)*($F22&lt;&gt;0)*$G22</f>
        <v>0</v>
      </c>
      <c r="IH22" s="1040">
        <f>$D22*[7]Demanda!IH68*(IH$10&gt;=$H22)*($F22&lt;&gt;0)*$G22</f>
        <v>0</v>
      </c>
      <c r="II22" s="1040">
        <f>$D22*[7]Demanda!II68*(II$10&gt;=$H22)*($F22&lt;&gt;0)*$G22</f>
        <v>0</v>
      </c>
      <c r="IJ22" s="1040">
        <f>$D22*[7]Demanda!IJ68*(IJ$10&gt;=$H22)*($F22&lt;&gt;0)*$G22</f>
        <v>0</v>
      </c>
      <c r="IK22" s="1040">
        <f>$D22*[7]Demanda!IK68*(IK$10&gt;=$H22)*($F22&lt;&gt;0)*$G22</f>
        <v>0</v>
      </c>
      <c r="IL22" s="1040">
        <f>$D22*[7]Demanda!IL68*(IL$10&gt;=$H22)*($F22&lt;&gt;0)*$G22</f>
        <v>0</v>
      </c>
      <c r="IM22" s="1040">
        <f>$D22*[7]Demanda!IM68*(IM$10&gt;=$H22)*($F22&lt;&gt;0)*$G22</f>
        <v>0</v>
      </c>
      <c r="IN22" s="1040">
        <f>$D22*[7]Demanda!IN68*(IN$10&gt;=$H22)*($F22&lt;&gt;0)*$G22</f>
        <v>0</v>
      </c>
      <c r="IO22" s="1040">
        <f>$D22*[7]Demanda!IO68*(IO$10&gt;=$H22)*($F22&lt;&gt;0)*$G22</f>
        <v>0</v>
      </c>
      <c r="IP22" s="1040">
        <f>$D22*[7]Demanda!IP68*(IP$10&gt;=$H22)*($F22&lt;&gt;0)*$G22</f>
        <v>0</v>
      </c>
      <c r="IQ22" s="1040">
        <f>$D22*[7]Demanda!IQ68*(IQ$10&gt;=$H22)*($F22&lt;&gt;0)*$G22</f>
        <v>0</v>
      </c>
      <c r="IR22" s="1040">
        <f>$D22*[7]Demanda!IR68*(IR$10&gt;=$H22)*($F22&lt;&gt;0)*$G22</f>
        <v>0</v>
      </c>
      <c r="IS22" s="1040">
        <f>$D22*[7]Demanda!IS68*(IS$10&gt;=$H22)*($F22&lt;&gt;0)*$G22</f>
        <v>0</v>
      </c>
      <c r="IT22" s="1040">
        <f>$D22*[7]Demanda!IT68*(IT$10&gt;=$H22)*($F22&lt;&gt;0)*$G22</f>
        <v>0</v>
      </c>
      <c r="IU22" s="1040">
        <f>$D22*[7]Demanda!IU68*(IU$10&gt;=$H22)*($F22&lt;&gt;0)*$G22</f>
        <v>0</v>
      </c>
      <c r="IV22" s="1040">
        <f>$D22*[7]Demanda!IV68*(IV$10&gt;=$H22)*($F22&lt;&gt;0)*$G22</f>
        <v>0</v>
      </c>
      <c r="IW22" s="1040">
        <f>$D22*[7]Demanda!IW68*(IW$10&gt;=$H22)*($F22&lt;&gt;0)*$G22</f>
        <v>0</v>
      </c>
      <c r="IX22" s="1040">
        <f>$D22*[7]Demanda!IX68*(IX$10&gt;=$H22)*($F22&lt;&gt;0)*$G22</f>
        <v>0</v>
      </c>
      <c r="IY22" s="1040">
        <f>$D22*[7]Demanda!IY68*(IY$10&gt;=$H22)*($F22&lt;&gt;0)*$G22</f>
        <v>0</v>
      </c>
      <c r="IZ22" s="1040">
        <f>$D22*[7]Demanda!IZ68*(IZ$10&gt;=$H22)*($F22&lt;&gt;0)*$G22</f>
        <v>0</v>
      </c>
      <c r="JA22" s="1040">
        <f>$D22*[7]Demanda!JA68*(JA$10&gt;=$H22)*($F22&lt;&gt;0)*$G22</f>
        <v>0</v>
      </c>
      <c r="JB22" s="1040">
        <f>$D22*[7]Demanda!JB68*(JB$10&gt;=$H22)*($F22&lt;&gt;0)*$G22</f>
        <v>0</v>
      </c>
      <c r="JC22" s="1040">
        <f>$D22*[7]Demanda!JC68*(JC$10&gt;=$H22)*($F22&lt;&gt;0)*$G22</f>
        <v>0</v>
      </c>
      <c r="JD22" s="1040">
        <f>$D22*[7]Demanda!JD68*(JD$10&gt;=$H22)*($F22&lt;&gt;0)*$G22</f>
        <v>0</v>
      </c>
      <c r="JE22" s="1040">
        <f>$D22*[7]Demanda!JE68*(JE$10&gt;=$H22)*($F22&lt;&gt;0)*$G22</f>
        <v>0</v>
      </c>
      <c r="JF22" s="1040">
        <f>$D22*[7]Demanda!JF68*(JF$10&gt;=$H22)*($F22&lt;&gt;0)*$G22</f>
        <v>0</v>
      </c>
      <c r="JG22" s="1040">
        <f>$D22*[7]Demanda!JG68*(JG$10&gt;=$H22)*($F22&lt;&gt;0)*$G22</f>
        <v>0</v>
      </c>
      <c r="JH22" s="1040">
        <f>$D22*[7]Demanda!JH68*(JH$10&gt;=$H22)*($F22&lt;&gt;0)*$G22</f>
        <v>0</v>
      </c>
      <c r="JI22" s="1040">
        <f>$D22*[7]Demanda!JI68*(JI$10&gt;=$H22)*($F22&lt;&gt;0)*$G22</f>
        <v>0</v>
      </c>
      <c r="JJ22" s="1040">
        <f>$D22*[7]Demanda!JJ68*(JJ$10&gt;=$H22)*($F22&lt;&gt;0)*$G22</f>
        <v>0</v>
      </c>
      <c r="JK22" s="1040">
        <f>$D22*[7]Demanda!JK68*(JK$10&gt;=$H22)*($F22&lt;&gt;0)*$G22</f>
        <v>0</v>
      </c>
      <c r="JL22" s="1040">
        <f>$D22*[7]Demanda!JL68*(JL$10&gt;=$H22)*($F22&lt;&gt;0)*$G22</f>
        <v>0</v>
      </c>
      <c r="JM22" s="1040">
        <f>$D22*[7]Demanda!JM68*(JM$10&gt;=$H22)*($F22&lt;&gt;0)*$G22</f>
        <v>0</v>
      </c>
      <c r="JN22" s="1040">
        <f>$D22*[7]Demanda!JN68*(JN$10&gt;=$H22)*($F22&lt;&gt;0)*$G22</f>
        <v>0</v>
      </c>
      <c r="JO22" s="1040">
        <f>$D22*[7]Demanda!JO68*(JO$10&gt;=$H22)*($F22&lt;&gt;0)*$G22</f>
        <v>0</v>
      </c>
      <c r="JP22" s="1040">
        <f>$D22*[7]Demanda!JP68*(JP$10&gt;=$H22)*($F22&lt;&gt;0)*$G22</f>
        <v>0</v>
      </c>
      <c r="JQ22" s="1040">
        <f>$D22*[7]Demanda!JQ68*(JQ$10&gt;=$H22)*($F22&lt;&gt;0)*$G22</f>
        <v>0</v>
      </c>
      <c r="JR22" s="1040">
        <f>$D22*[7]Demanda!JR68*(JR$10&gt;=$H22)*($F22&lt;&gt;0)*$G22</f>
        <v>0</v>
      </c>
      <c r="JS22" s="1040">
        <f>$D22*[7]Demanda!JS68*(JS$10&gt;=$H22)*($F22&lt;&gt;0)*$G22</f>
        <v>0</v>
      </c>
      <c r="JT22" s="1040">
        <f>$D22*[7]Demanda!JT68*(JT$10&gt;=$H22)*($F22&lt;&gt;0)*$G22</f>
        <v>0</v>
      </c>
      <c r="JU22" s="1040">
        <f>$D22*[7]Demanda!JU68*(JU$10&gt;=$H22)*($F22&lt;&gt;0)*$G22</f>
        <v>0</v>
      </c>
      <c r="JV22" s="1040">
        <f>$D22*[7]Demanda!JV68*(JV$10&gt;=$H22)*($F22&lt;&gt;0)*$G22</f>
        <v>0</v>
      </c>
      <c r="JW22" s="1040">
        <f>$D22*[7]Demanda!JW68*(JW$10&gt;=$H22)*($F22&lt;&gt;0)*$G22</f>
        <v>0</v>
      </c>
      <c r="JX22" s="1040">
        <f>$D22*[7]Demanda!JX68*(JX$10&gt;=$H22)*($F22&lt;&gt;0)*$G22</f>
        <v>0</v>
      </c>
      <c r="JY22" s="1040">
        <f>$D22*[7]Demanda!JY68*(JY$10&gt;=$H22)*($F22&lt;&gt;0)*$G22</f>
        <v>0</v>
      </c>
      <c r="JZ22" s="1040">
        <f>$D22*[7]Demanda!JZ68*(JZ$10&gt;=$H22)*($F22&lt;&gt;0)*$G22</f>
        <v>0</v>
      </c>
      <c r="KA22" s="1040">
        <f>$D22*[7]Demanda!KA68*(KA$10&gt;=$H22)*($F22&lt;&gt;0)*$G22</f>
        <v>0</v>
      </c>
      <c r="KB22" s="1040">
        <f>$D22*[7]Demanda!KB68*(KB$10&gt;=$H22)*($F22&lt;&gt;0)*$G22</f>
        <v>0</v>
      </c>
      <c r="KC22" s="1040">
        <f>$D22*[7]Demanda!KC68*(KC$10&gt;=$H22)*($F22&lt;&gt;0)*$G22</f>
        <v>0</v>
      </c>
      <c r="KD22" s="1040">
        <f>$D22*[7]Demanda!KD68*(KD$10&gt;=$H22)*($F22&lt;&gt;0)*$G22</f>
        <v>0</v>
      </c>
      <c r="KE22" s="1040">
        <f>$D22*[7]Demanda!KE68*(KE$10&gt;=$H22)*($F22&lt;&gt;0)*$G22</f>
        <v>0</v>
      </c>
      <c r="KF22" s="1040">
        <f>$D22*[7]Demanda!KF68*(KF$10&gt;=$H22)*($F22&lt;&gt;0)*$G22</f>
        <v>0</v>
      </c>
      <c r="KG22" s="1040">
        <f>$D22*[7]Demanda!KG68*(KG$10&gt;=$H22)*($F22&lt;&gt;0)*$G22</f>
        <v>0</v>
      </c>
      <c r="KH22" s="1040">
        <f>$D22*[7]Demanda!KH68*(KH$10&gt;=$H22)*($F22&lt;&gt;0)*$G22</f>
        <v>0</v>
      </c>
      <c r="KI22" s="1040">
        <f>$D22*[7]Demanda!KI68*(KI$10&gt;=$H22)*($F22&lt;&gt;0)*$G22</f>
        <v>0</v>
      </c>
      <c r="KJ22" s="1040">
        <f>$D22*[7]Demanda!KJ68*(KJ$10&gt;=$H22)*($F22&lt;&gt;0)*$G22</f>
        <v>0</v>
      </c>
      <c r="KK22" s="1040">
        <f>$D22*[7]Demanda!KK68*(KK$10&gt;=$H22)*($F22&lt;&gt;0)*$G22</f>
        <v>0</v>
      </c>
      <c r="KL22" s="1040">
        <f>$D22*[7]Demanda!KL68*(KL$10&gt;=$H22)*($F22&lt;&gt;0)*$G22</f>
        <v>0</v>
      </c>
      <c r="KM22" s="1040">
        <f>$D22*[7]Demanda!KM68*(KM$10&gt;=$H22)*($F22&lt;&gt;0)*$G22</f>
        <v>0</v>
      </c>
      <c r="KN22" s="1040">
        <f>$D22*[7]Demanda!KN68*(KN$10&gt;=$H22)*($F22&lt;&gt;0)*$G22</f>
        <v>0</v>
      </c>
      <c r="KO22" s="1040">
        <f>$D22*[7]Demanda!KO68*(KO$10&gt;=$H22)*($F22&lt;&gt;0)*$G22</f>
        <v>0</v>
      </c>
      <c r="KP22" s="1040">
        <f>$D22*[7]Demanda!KP68*(KP$10&gt;=$H22)*($F22&lt;&gt;0)*$G22</f>
        <v>0</v>
      </c>
      <c r="KQ22" s="1040">
        <f>$D22*[7]Demanda!KQ68*(KQ$10&gt;=$H22)*($F22&lt;&gt;0)*$G22</f>
        <v>0</v>
      </c>
      <c r="KR22" s="1040">
        <f>$D22*[7]Demanda!KR68*(KR$10&gt;=$H22)*($F22&lt;&gt;0)*$G22</f>
        <v>0</v>
      </c>
      <c r="KS22" s="1040">
        <f>$D22*[7]Demanda!KS68*(KS$10&gt;=$H22)*($F22&lt;&gt;0)*$G22</f>
        <v>0</v>
      </c>
      <c r="KT22" s="1040">
        <f>$D22*[7]Demanda!KT68*(KT$10&gt;=$H22)*($F22&lt;&gt;0)*$G22</f>
        <v>0</v>
      </c>
      <c r="KU22" s="1040">
        <f>$D22*[7]Demanda!KU68*(KU$10&gt;=$H22)*($F22&lt;&gt;0)*$G22</f>
        <v>0</v>
      </c>
      <c r="KV22" s="1040">
        <f>$D22*[7]Demanda!KV68*(KV$10&gt;=$H22)*($F22&lt;&gt;0)*$G22</f>
        <v>0</v>
      </c>
      <c r="KW22" s="1040">
        <f>$D22*[7]Demanda!KW68*(KW$10&gt;=$H22)*($F22&lt;&gt;0)*$G22</f>
        <v>0</v>
      </c>
      <c r="KX22" s="1040">
        <f>$D22*[7]Demanda!KX68*(KX$10&gt;=$H22)*($F22&lt;&gt;0)*$G22</f>
        <v>0</v>
      </c>
      <c r="KY22" s="1040">
        <f>$D22*[7]Demanda!KY68*(KY$10&gt;=$H22)*($F22&lt;&gt;0)*$G22</f>
        <v>0</v>
      </c>
      <c r="KZ22" s="1040">
        <f>$D22*[7]Demanda!KZ68*(KZ$10&gt;=$H22)*($F22&lt;&gt;0)*$G22</f>
        <v>0</v>
      </c>
      <c r="LA22" s="1040">
        <f>$D22*[7]Demanda!LA68*(LA$10&gt;=$H22)*($F22&lt;&gt;0)*$G22</f>
        <v>0</v>
      </c>
      <c r="LB22" s="1040">
        <f>$D22*[7]Demanda!LB68*(LB$10&gt;=$H22)*($F22&lt;&gt;0)*$G22</f>
        <v>0</v>
      </c>
      <c r="LC22" s="1040">
        <f>$D22*[7]Demanda!LC68*(LC$10&gt;=$H22)*($F22&lt;&gt;0)*$G22</f>
        <v>0</v>
      </c>
      <c r="LD22" s="1040">
        <f>$D22*[7]Demanda!LD68*(LD$10&gt;=$H22)*($F22&lt;&gt;0)*$G22</f>
        <v>0</v>
      </c>
      <c r="LE22" s="1040">
        <f>$D22*[7]Demanda!LE68*(LE$10&gt;=$H22)*($F22&lt;&gt;0)*$G22</f>
        <v>0</v>
      </c>
      <c r="LF22" s="1040">
        <f>$D22*[7]Demanda!LF68*(LF$10&gt;=$H22)*($F22&lt;&gt;0)*$G22</f>
        <v>0</v>
      </c>
      <c r="LG22" s="1040">
        <f>$D22*[7]Demanda!LG68*(LG$10&gt;=$H22)*($F22&lt;&gt;0)*$G22</f>
        <v>0</v>
      </c>
      <c r="LH22" s="1040">
        <f>$D22*[7]Demanda!LH68*(LH$10&gt;=$H22)*($F22&lt;&gt;0)*$G22</f>
        <v>0</v>
      </c>
      <c r="LI22" s="1040">
        <f>$D22*[7]Demanda!LI68*(LI$10&gt;=$H22)*($F22&lt;&gt;0)*$G22</f>
        <v>0</v>
      </c>
      <c r="LJ22" s="1040">
        <f>$D22*[7]Demanda!LJ68*(LJ$10&gt;=$H22)*($F22&lt;&gt;0)*$G22</f>
        <v>0</v>
      </c>
      <c r="LK22" s="1040">
        <f>$D22*[7]Demanda!LK68*(LK$10&gt;=$H22)*($F22&lt;&gt;0)*$G22</f>
        <v>0</v>
      </c>
      <c r="LL22" s="1040">
        <f>$D22*[7]Demanda!LL68*(LL$10&gt;=$H22)*($F22&lt;&gt;0)*$G22</f>
        <v>0</v>
      </c>
      <c r="LM22" s="1040">
        <f>$D22*[7]Demanda!LM68*(LM$10&gt;=$H22)*($F22&lt;&gt;0)*$G22</f>
        <v>0</v>
      </c>
      <c r="LN22" s="1040">
        <f>$D22*[7]Demanda!LN68*(LN$10&gt;=$H22)*($F22&lt;&gt;0)*$G22</f>
        <v>0</v>
      </c>
      <c r="LO22" s="1040">
        <f>$D22*[7]Demanda!LO68*(LO$10&gt;=$H22)*($F22&lt;&gt;0)*$G22</f>
        <v>0</v>
      </c>
      <c r="LP22" s="1040">
        <f>$D22*[7]Demanda!LP68*(LP$10&gt;=$H22)*($F22&lt;&gt;0)*$G22</f>
        <v>0</v>
      </c>
      <c r="LQ22" s="1040">
        <f>$D22*[7]Demanda!LQ68*(LQ$10&gt;=$H22)*($F22&lt;&gt;0)*$G22</f>
        <v>0</v>
      </c>
      <c r="LR22" s="1040">
        <f>$D22*[7]Demanda!LR68*(LR$10&gt;=$H22)*($F22&lt;&gt;0)*$G22</f>
        <v>0</v>
      </c>
      <c r="LS22" s="1040">
        <f>$D22*[7]Demanda!LS68*(LS$10&gt;=$H22)*($F22&lt;&gt;0)*$G22</f>
        <v>0</v>
      </c>
      <c r="LT22" s="1040">
        <f>$D22*[7]Demanda!LT68*(LT$10&gt;=$H22)*($F22&lt;&gt;0)*$G22</f>
        <v>0</v>
      </c>
      <c r="LU22" s="1040">
        <f>$D22*[7]Demanda!LU68*(LU$10&gt;=$H22)*($F22&lt;&gt;0)*$G22</f>
        <v>0</v>
      </c>
      <c r="LV22" s="1040">
        <f>$D22*[7]Demanda!LV68*(LV$10&gt;=$H22)*($F22&lt;&gt;0)*$G22</f>
        <v>0</v>
      </c>
      <c r="LW22" s="1040">
        <f>$D22*[7]Demanda!LW68*(LW$10&gt;=$H22)*($F22&lt;&gt;0)*$G22</f>
        <v>0</v>
      </c>
      <c r="LX22" s="1040">
        <f>$D22*[7]Demanda!LX68*(LX$10&gt;=$H22)*($F22&lt;&gt;0)*$G22</f>
        <v>0</v>
      </c>
      <c r="LY22" s="1040">
        <f>$D22*[7]Demanda!LY68*(LY$10&gt;=$H22)*($F22&lt;&gt;0)*$G22</f>
        <v>0</v>
      </c>
      <c r="LZ22" s="1040">
        <f>$D22*[7]Demanda!LZ68*(LZ$10&gt;=$H22)*($F22&lt;&gt;0)*$G22</f>
        <v>0</v>
      </c>
      <c r="MA22" s="1040">
        <f>$D22*[7]Demanda!MA68*(MA$10&gt;=$H22)*($F22&lt;&gt;0)*$G22</f>
        <v>0</v>
      </c>
      <c r="MB22" s="1040">
        <f>$D22*[7]Demanda!MB68*(MB$10&gt;=$H22)*($F22&lt;&gt;0)*$G22</f>
        <v>0</v>
      </c>
      <c r="MC22" s="1040">
        <f>$D22*[7]Demanda!MC68*(MC$10&gt;=$H22)*($F22&lt;&gt;0)*$G22</f>
        <v>0</v>
      </c>
      <c r="MD22" s="1040">
        <f>$D22*[7]Demanda!MD68*(MD$10&gt;=$H22)*($F22&lt;&gt;0)*$G22</f>
        <v>0</v>
      </c>
      <c r="ME22" s="1040">
        <f>$D22*[7]Demanda!ME68*(ME$10&gt;=$H22)*($F22&lt;&gt;0)*$G22</f>
        <v>0</v>
      </c>
      <c r="MF22" s="1040">
        <f>$D22*[7]Demanda!MF68*(MF$10&gt;=$H22)*($F22&lt;&gt;0)*$G22</f>
        <v>0</v>
      </c>
      <c r="MG22" s="1040">
        <f>$D22*[7]Demanda!MG68*(MG$10&gt;=$H22)*($F22&lt;&gt;0)*$G22</f>
        <v>0</v>
      </c>
      <c r="MH22" s="1040">
        <f>$D22*[7]Demanda!MH68*(MH$10&gt;=$H22)*($F22&lt;&gt;0)*$G22</f>
        <v>0</v>
      </c>
      <c r="MI22" s="1040">
        <f>$D22*[7]Demanda!MI68*(MI$10&gt;=$H22)*($F22&lt;&gt;0)*$G22</f>
        <v>0</v>
      </c>
      <c r="MJ22" s="1040">
        <f>$D22*[7]Demanda!MJ68*(MJ$10&gt;=$H22)*($F22&lt;&gt;0)*$G22</f>
        <v>0</v>
      </c>
      <c r="MK22" s="1040">
        <f>$D22*[7]Demanda!MK68*(MK$10&gt;=$H22)*($F22&lt;&gt;0)*$G22</f>
        <v>0</v>
      </c>
      <c r="ML22" s="1040">
        <f>$D22*[7]Demanda!ML68*(ML$10&gt;=$H22)*($F22&lt;&gt;0)*$G22</f>
        <v>0</v>
      </c>
      <c r="MM22" s="1040">
        <f>$D22*[7]Demanda!MM68*(MM$10&gt;=$H22)*($F22&lt;&gt;0)*$G22</f>
        <v>0</v>
      </c>
      <c r="MN22" s="1040">
        <f>$D22*[7]Demanda!MN68*(MN$10&gt;=$H22)*($F22&lt;&gt;0)*$G22</f>
        <v>0</v>
      </c>
      <c r="MO22" s="1040">
        <f>$D22*[7]Demanda!MO68*(MO$10&gt;=$H22)*($F22&lt;&gt;0)*$G22</f>
        <v>0</v>
      </c>
      <c r="MP22" s="1040">
        <f>$D22*[7]Demanda!MP68*(MP$10&gt;=$H22)*($F22&lt;&gt;0)*$G22</f>
        <v>0</v>
      </c>
      <c r="MQ22" s="1040">
        <f>$D22*[7]Demanda!MQ68*(MQ$10&gt;=$H22)*($F22&lt;&gt;0)*$G22</f>
        <v>0</v>
      </c>
      <c r="MR22" s="1040">
        <f>$D22*[7]Demanda!MR68*(MR$10&gt;=$H22)*($F22&lt;&gt;0)*$G22</f>
        <v>0</v>
      </c>
      <c r="MS22" s="1040">
        <f>$D22*[7]Demanda!MS68*(MS$10&gt;=$H22)*($F22&lt;&gt;0)*$G22</f>
        <v>0</v>
      </c>
      <c r="MT22" s="1040">
        <f>$D22*[7]Demanda!MT68*(MT$10&gt;=$H22)*($F22&lt;&gt;0)*$G22</f>
        <v>0</v>
      </c>
      <c r="MU22" s="1040">
        <f>$D22*[7]Demanda!MU68*(MU$10&gt;=$H22)*($F22&lt;&gt;0)*$G22</f>
        <v>0</v>
      </c>
      <c r="MV22" s="1040">
        <f>$D22*[7]Demanda!MV68*(MV$10&gt;=$H22)*($F22&lt;&gt;0)*$G22</f>
        <v>0</v>
      </c>
      <c r="MW22" s="1040">
        <f>$D22*[7]Demanda!MW68*(MW$10&gt;=$H22)*($F22&lt;&gt;0)*$G22</f>
        <v>0</v>
      </c>
      <c r="MX22" s="1040">
        <f>$D22*[7]Demanda!MX68*(MX$10&gt;=$H22)*($F22&lt;&gt;0)*$G22</f>
        <v>0</v>
      </c>
      <c r="MY22" s="1040">
        <f>$D22*[7]Demanda!MY68*(MY$10&gt;=$H22)*($F22&lt;&gt;0)*$G22</f>
        <v>0</v>
      </c>
      <c r="MZ22" s="1040">
        <f>$D22*[7]Demanda!MZ68*(MZ$10&gt;=$H22)*($F22&lt;&gt;0)*$G22</f>
        <v>0</v>
      </c>
      <c r="NA22" s="1040">
        <f>$D22*[7]Demanda!NA68*(NA$10&gt;=$H22)*($F22&lt;&gt;0)*$G22</f>
        <v>0</v>
      </c>
      <c r="NB22" s="1040">
        <f>$D22*[7]Demanda!NB68*(NB$10&gt;=$H22)*($F22&lt;&gt;0)*$G22</f>
        <v>0</v>
      </c>
      <c r="NC22" s="1040">
        <f>$D22*[7]Demanda!NC68*(NC$10&gt;=$H22)*($F22&lt;&gt;0)*$G22</f>
        <v>0</v>
      </c>
      <c r="ND22" s="1040">
        <f>$D22*[7]Demanda!ND68*(ND$10&gt;=$H22)*($F22&lt;&gt;0)*$G22</f>
        <v>0</v>
      </c>
      <c r="NE22" s="1040">
        <f>$D22*[7]Demanda!NE68*(NE$10&gt;=$H22)*($F22&lt;&gt;0)*$G22</f>
        <v>0</v>
      </c>
      <c r="NF22" s="1040">
        <f>$D22*[7]Demanda!NF68*(NF$10&gt;=$H22)*($F22&lt;&gt;0)*$G22</f>
        <v>0</v>
      </c>
      <c r="NG22" s="1040">
        <f>$D22*[7]Demanda!NG68*(NG$10&gt;=$H22)*($F22&lt;&gt;0)*$G22</f>
        <v>0</v>
      </c>
      <c r="NH22" s="1040">
        <f>$D22*[7]Demanda!NH68*(NH$10&gt;=$H22)*($F22&lt;&gt;0)*$G22</f>
        <v>0</v>
      </c>
      <c r="NI22" s="1040">
        <f>$D22*[7]Demanda!NI68*(NI$10&gt;=$H22)*($F22&lt;&gt;0)*$G22</f>
        <v>0</v>
      </c>
      <c r="NJ22" s="1040">
        <f>$D22*[7]Demanda!NJ68*(NJ$10&gt;=$H22)*($F22&lt;&gt;0)*$G22</f>
        <v>0</v>
      </c>
      <c r="NK22" s="1040">
        <f>$D22*[7]Demanda!NK68*(NK$10&gt;=$H22)*($F22&lt;&gt;0)*$G22</f>
        <v>0</v>
      </c>
      <c r="NL22" s="1040">
        <f>$D22*[7]Demanda!NL68*(NL$10&gt;=$H22)*($F22&lt;&gt;0)*$G22</f>
        <v>0</v>
      </c>
      <c r="NM22" s="1040">
        <f>$D22*[7]Demanda!NM68*(NM$10&gt;=$H22)*($F22&lt;&gt;0)*$G22</f>
        <v>0</v>
      </c>
      <c r="NN22" s="1040">
        <f>$D22*[7]Demanda!NN68*(NN$10&gt;=$H22)*($F22&lt;&gt;0)*$G22</f>
        <v>0</v>
      </c>
      <c r="NO22" s="1040">
        <f>$D22*[7]Demanda!NO68*(NO$10&gt;=$H22)*($F22&lt;&gt;0)*$G22</f>
        <v>0</v>
      </c>
      <c r="NP22" s="1040">
        <f>$D22*[7]Demanda!NP68*(NP$10&gt;=$H22)*($F22&lt;&gt;0)*$G22</f>
        <v>0</v>
      </c>
      <c r="NQ22" s="1040">
        <f>$D22*[7]Demanda!NQ68*(NQ$10&gt;=$H22)*($F22&lt;&gt;0)*$G22</f>
        <v>0</v>
      </c>
      <c r="NR22" s="1040">
        <f>$D22*[7]Demanda!NR68*(NR$10&gt;=$H22)*($F22&lt;&gt;0)*$G22</f>
        <v>0</v>
      </c>
      <c r="NS22" s="1040">
        <f>$D22*[7]Demanda!NS68*(NS$10&gt;=$H22)*($F22&lt;&gt;0)*$G22</f>
        <v>0</v>
      </c>
      <c r="NT22" s="1040">
        <f>$D22*[7]Demanda!NT68*(NT$10&gt;=$H22)*($F22&lt;&gt;0)*$G22</f>
        <v>0</v>
      </c>
      <c r="NU22" s="1040">
        <f>$D22*[7]Demanda!NU68*(NU$10&gt;=$H22)*($F22&lt;&gt;0)*$G22</f>
        <v>0</v>
      </c>
      <c r="NV22" s="1040">
        <f>$D22*[7]Demanda!NV68*(NV$10&gt;=$H22)*($F22&lt;&gt;0)*$G22</f>
        <v>0</v>
      </c>
      <c r="NW22" s="1040">
        <f>$D22*[7]Demanda!NW68*(NW$10&gt;=$H22)*($F22&lt;&gt;0)*$G22</f>
        <v>0</v>
      </c>
      <c r="NX22" s="1040">
        <f>$D22*[7]Demanda!NX68*(NX$10&gt;=$H22)*($F22&lt;&gt;0)*$G22</f>
        <v>0</v>
      </c>
      <c r="NY22" s="1040">
        <f>$D22*[7]Demanda!NY68*(NY$10&gt;=$H22)*($F22&lt;&gt;0)*$G22</f>
        <v>0</v>
      </c>
      <c r="NZ22" s="1040">
        <f>$D22*[7]Demanda!NZ68*(NZ$10&gt;=$H22)*($F22&lt;&gt;0)*$G22</f>
        <v>0</v>
      </c>
      <c r="OA22" s="1040">
        <f>$D22*[7]Demanda!OA68*(OA$10&gt;=$H22)*($F22&lt;&gt;0)*$G22</f>
        <v>0</v>
      </c>
      <c r="OB22" s="1040">
        <f>$D22*[7]Demanda!OB68*(OB$10&gt;=$H22)*($F22&lt;&gt;0)*$G22</f>
        <v>0</v>
      </c>
      <c r="OC22" s="1040">
        <f>$D22*[7]Demanda!OC68*(OC$10&gt;=$H22)*($F22&lt;&gt;0)*$G22</f>
        <v>0</v>
      </c>
      <c r="OD22" s="1040">
        <f>$D22*[7]Demanda!OD68*(OD$10&gt;=$H22)*($F22&lt;&gt;0)*$G22</f>
        <v>0</v>
      </c>
      <c r="OE22" s="1040">
        <f>$D22*[7]Demanda!OE68*(OE$10&gt;=$H22)*($F22&lt;&gt;0)*$G22</f>
        <v>0</v>
      </c>
      <c r="OF22" s="1040">
        <f>$D22*[7]Demanda!OF68*(OF$10&gt;=$H22)*($F22&lt;&gt;0)*$G22</f>
        <v>0</v>
      </c>
      <c r="OG22" s="1040">
        <f>$D22*[7]Demanda!OG68*(OG$10&gt;=$H22)*($F22&lt;&gt;0)*$G22</f>
        <v>0</v>
      </c>
      <c r="OH22" s="1040">
        <f>$D22*[7]Demanda!OH68*(OH$10&gt;=$H22)*($F22&lt;&gt;0)*$G22</f>
        <v>0</v>
      </c>
      <c r="OI22" s="1040">
        <f>$D22*[7]Demanda!OI68*(OI$10&gt;=$H22)*($F22&lt;&gt;0)*$G22</f>
        <v>0</v>
      </c>
      <c r="OJ22" s="1040">
        <f>$D22*[7]Demanda!OJ68*(OJ$10&gt;=$H22)*($F22&lt;&gt;0)*$G22</f>
        <v>0</v>
      </c>
      <c r="OK22" s="1040">
        <f>$D22*[7]Demanda!OK68*(OK$10&gt;=$H22)*($F22&lt;&gt;0)*$G22</f>
        <v>0</v>
      </c>
      <c r="OL22" s="1040">
        <f>$D22*[7]Demanda!OL68*(OL$10&gt;=$H22)*($F22&lt;&gt;0)*$G22</f>
        <v>0</v>
      </c>
      <c r="OM22" s="1040">
        <f>$D22*[7]Demanda!OM68*(OM$10&gt;=$H22)*($F22&lt;&gt;0)*$G22</f>
        <v>0</v>
      </c>
      <c r="ON22" s="1040">
        <f>$D22*[7]Demanda!ON68*(ON$10&gt;=$H22)*($F22&lt;&gt;0)*$G22</f>
        <v>0</v>
      </c>
      <c r="OO22" s="1040">
        <f>$D22*[7]Demanda!OO68*(OO$10&gt;=$H22)*($F22&lt;&gt;0)*$G22</f>
        <v>0</v>
      </c>
      <c r="OP22" s="1040">
        <f>$D22*[7]Demanda!OP68*(OP$10&gt;=$H22)*($F22&lt;&gt;0)*$G22</f>
        <v>0</v>
      </c>
      <c r="OQ22" s="1040">
        <f>$D22*[7]Demanda!OQ68*(OQ$10&gt;=$H22)*($F22&lt;&gt;0)*$G22</f>
        <v>0</v>
      </c>
      <c r="OR22" s="1040">
        <f>$D22*[7]Demanda!OR68*(OR$10&gt;=$H22)*($F22&lt;&gt;0)*$G22</f>
        <v>0</v>
      </c>
      <c r="OS22" s="1040">
        <f>$D22*[7]Demanda!OS68*(OS$10&gt;=$H22)*($F22&lt;&gt;0)*$G22</f>
        <v>0</v>
      </c>
      <c r="OT22" s="1040">
        <f>$D22*[7]Demanda!OT68*(OT$10&gt;=$H22)*($F22&lt;&gt;0)*$G22</f>
        <v>0</v>
      </c>
      <c r="OU22" s="1040">
        <f>$D22*[7]Demanda!OU68*(OU$10&gt;=$H22)*($F22&lt;&gt;0)*$G22</f>
        <v>0</v>
      </c>
      <c r="OV22" s="1040">
        <f>$D22*[7]Demanda!OV68*(OV$10&gt;=$H22)*($F22&lt;&gt;0)*$G22</f>
        <v>0</v>
      </c>
      <c r="OW22" s="1040">
        <f>$D22*[7]Demanda!OW68*(OW$10&gt;=$H22)*($F22&lt;&gt;0)*$G22</f>
        <v>0</v>
      </c>
      <c r="OX22" s="1040">
        <f>$D22*[7]Demanda!OX68*(OX$10&gt;=$H22)*($F22&lt;&gt;0)*$G22</f>
        <v>0</v>
      </c>
      <c r="OY22" s="1040">
        <f>$D22*[7]Demanda!OY68*(OY$10&gt;=$H22)*($F22&lt;&gt;0)*$G22</f>
        <v>0</v>
      </c>
      <c r="OZ22" s="1040">
        <f>$D22*[7]Demanda!OZ68*(OZ$10&gt;=$H22)*($F22&lt;&gt;0)*$G22</f>
        <v>0</v>
      </c>
      <c r="PA22" s="1040">
        <f>$D22*[7]Demanda!PA68*(PA$10&gt;=$H22)*($F22&lt;&gt;0)*$G22</f>
        <v>0</v>
      </c>
      <c r="PB22" s="1040">
        <f>$D22*[7]Demanda!PB68*(PB$10&gt;=$H22)*($F22&lt;&gt;0)*$G22</f>
        <v>0</v>
      </c>
      <c r="PC22" s="1040">
        <f>$D22*[7]Demanda!PC68*(PC$10&gt;=$H22)*($F22&lt;&gt;0)*$G22</f>
        <v>0</v>
      </c>
      <c r="PD22" s="1040">
        <f>$D22*[7]Demanda!PD68*(PD$10&gt;=$H22)*($F22&lt;&gt;0)*$G22</f>
        <v>0</v>
      </c>
      <c r="PE22" s="1040">
        <f>$D22*[7]Demanda!PE68*(PE$10&gt;=$H22)*($F22&lt;&gt;0)*$G22</f>
        <v>0</v>
      </c>
      <c r="PF22" s="1040">
        <f>$D22*[7]Demanda!PF68*(PF$10&gt;=$H22)*($F22&lt;&gt;0)*$G22</f>
        <v>0</v>
      </c>
      <c r="PG22" s="1040">
        <f>$D22*[7]Demanda!PG68*(PG$10&gt;=$H22)*($F22&lt;&gt;0)*$G22</f>
        <v>0</v>
      </c>
      <c r="PH22" s="1040">
        <f>$D22*[7]Demanda!PH68*(PH$10&gt;=$H22)*($F22&lt;&gt;0)*$G22</f>
        <v>0</v>
      </c>
      <c r="PI22" s="1040">
        <f>$D22*[7]Demanda!PI68*(PI$10&gt;=$H22)*($F22&lt;&gt;0)*$G22</f>
        <v>0</v>
      </c>
      <c r="PJ22" s="1040">
        <f>$D22*[7]Demanda!PJ68*(PJ$10&gt;=$H22)*($F22&lt;&gt;0)*$G22</f>
        <v>0</v>
      </c>
      <c r="PK22" s="1040">
        <f>$D22*[7]Demanda!PK68*(PK$10&gt;=$H22)*($F22&lt;&gt;0)*$G22</f>
        <v>0</v>
      </c>
      <c r="PL22" s="1040">
        <f>$D22*[7]Demanda!PL68*(PL$10&gt;=$H22)*($F22&lt;&gt;0)*$G22</f>
        <v>0</v>
      </c>
      <c r="PM22" s="782" t="s">
        <v>501</v>
      </c>
    </row>
    <row r="23" spans="2:429">
      <c r="B23" s="1183" t="str">
        <f>[7]Premissário!B13</f>
        <v>Aquisição de vestuário e acessórios</v>
      </c>
      <c r="C23" s="1035"/>
      <c r="D23" s="1184">
        <f>[7]Premissário!G13*[7]Infomemo!$F$335</f>
        <v>10.528906366335471</v>
      </c>
      <c r="E23" s="1069" t="s">
        <v>1072</v>
      </c>
      <c r="F23" s="1069" t="s">
        <v>1073</v>
      </c>
      <c r="G23" s="1185">
        <v>0.05</v>
      </c>
      <c r="H23" s="1069">
        <v>13</v>
      </c>
      <c r="I23" s="1040">
        <f>$D23*[7]Demanda!I69*(I$10&gt;=$H23)*($F23&lt;&gt;0)*$G23</f>
        <v>0</v>
      </c>
      <c r="J23" s="1040">
        <f>$D23*[7]Demanda!J69*(J$10&gt;=$H23)*($F23&lt;&gt;0)*$G23</f>
        <v>0</v>
      </c>
      <c r="K23" s="1040">
        <f>$D23*[7]Demanda!K69*(K$10&gt;=$H23)*($F23&lt;&gt;0)*$G23</f>
        <v>0</v>
      </c>
      <c r="L23" s="1040">
        <f>$D23*[7]Demanda!L69*(L$10&gt;=$H23)*($F23&lt;&gt;0)*$G23</f>
        <v>0</v>
      </c>
      <c r="M23" s="1040">
        <f>$D23*[7]Demanda!M69*(M$10&gt;=$H23)*($F23&lt;&gt;0)*$G23</f>
        <v>0</v>
      </c>
      <c r="N23" s="1040">
        <f>$D23*[7]Demanda!N69*(N$10&gt;=$H23)*($F23&lt;&gt;0)*$G23</f>
        <v>0</v>
      </c>
      <c r="O23" s="1040">
        <f>$D23*[7]Demanda!O69*(O$10&gt;=$H23)*($F23&lt;&gt;0)*$G23</f>
        <v>0</v>
      </c>
      <c r="P23" s="1040">
        <f>$D23*[7]Demanda!P69*(P$10&gt;=$H23)*($F23&lt;&gt;0)*$G23</f>
        <v>0</v>
      </c>
      <c r="Q23" s="1040">
        <f>$D23*[7]Demanda!Q69*(Q$10&gt;=$H23)*($F23&lt;&gt;0)*$G23</f>
        <v>0</v>
      </c>
      <c r="R23" s="1040">
        <f>$D23*[7]Demanda!R69*(R$10&gt;=$H23)*($F23&lt;&gt;0)*$G23</f>
        <v>0</v>
      </c>
      <c r="S23" s="1040">
        <f>$D23*[7]Demanda!S69*(S$10&gt;=$H23)*($F23&lt;&gt;0)*$G23</f>
        <v>0</v>
      </c>
      <c r="T23" s="1040">
        <f>$D23*[7]Demanda!T69*(T$10&gt;=$H23)*($F23&lt;&gt;0)*$G23</f>
        <v>0</v>
      </c>
      <c r="U23" s="1040">
        <f>$D23*[7]Demanda!U69*(U$10&gt;=$H23)*($F23&lt;&gt;0)*$G23</f>
        <v>2196.4398075568511</v>
      </c>
      <c r="V23" s="1040">
        <f>$D23*[7]Demanda!V69*(V$10&gt;=$H23)*($F23&lt;&gt;0)*$G23</f>
        <v>2196.4398075568511</v>
      </c>
      <c r="W23" s="1040">
        <f>$D23*[7]Demanda!W69*(W$10&gt;=$H23)*($F23&lt;&gt;0)*$G23</f>
        <v>2196.4398075568511</v>
      </c>
      <c r="X23" s="1040">
        <f>$D23*[7]Demanda!X69*(X$10&gt;=$H23)*($F23&lt;&gt;0)*$G23</f>
        <v>2196.4398075568511</v>
      </c>
      <c r="Y23" s="1040">
        <f>$D23*[7]Demanda!Y69*(Y$10&gt;=$H23)*($F23&lt;&gt;0)*$G23</f>
        <v>2196.4398075568511</v>
      </c>
      <c r="Z23" s="1040">
        <f>$D23*[7]Demanda!Z69*(Z$10&gt;=$H23)*($F23&lt;&gt;0)*$G23</f>
        <v>2196.4398075568511</v>
      </c>
      <c r="AA23" s="1040">
        <f>$D23*[7]Demanda!AA69*(AA$10&gt;=$H23)*($F23&lt;&gt;0)*$G23</f>
        <v>2196.4398075568511</v>
      </c>
      <c r="AB23" s="1040">
        <f>$D23*[7]Demanda!AB69*(AB$10&gt;=$H23)*($F23&lt;&gt;0)*$G23</f>
        <v>2196.4398075568511</v>
      </c>
      <c r="AC23" s="1040">
        <f>$D23*[7]Demanda!AC69*(AC$10&gt;=$H23)*($F23&lt;&gt;0)*$G23</f>
        <v>2196.4398075568511</v>
      </c>
      <c r="AD23" s="1040">
        <f>$D23*[7]Demanda!AD69*(AD$10&gt;=$H23)*($F23&lt;&gt;0)*$G23</f>
        <v>2196.4398075568511</v>
      </c>
      <c r="AE23" s="1040">
        <f>$D23*[7]Demanda!AE69*(AE$10&gt;=$H23)*($F23&lt;&gt;0)*$G23</f>
        <v>2196.4398075568511</v>
      </c>
      <c r="AF23" s="1040">
        <f>$D23*[7]Demanda!AF69*(AF$10&gt;=$H23)*($F23&lt;&gt;0)*$G23</f>
        <v>2196.4398075568511</v>
      </c>
      <c r="AG23" s="1040">
        <f>$D23*[7]Demanda!AG69*(AG$10&gt;=$H23)*($F23&lt;&gt;0)*$G23</f>
        <v>2272.8479171486392</v>
      </c>
      <c r="AH23" s="1040">
        <f>$D23*[7]Demanda!AH69*(AH$10&gt;=$H23)*($F23&lt;&gt;0)*$G23</f>
        <v>2272.8479171486392</v>
      </c>
      <c r="AI23" s="1040">
        <f>$D23*[7]Demanda!AI69*(AI$10&gt;=$H23)*($F23&lt;&gt;0)*$G23</f>
        <v>2272.8479171486392</v>
      </c>
      <c r="AJ23" s="1040">
        <f>$D23*[7]Demanda!AJ69*(AJ$10&gt;=$H23)*($F23&lt;&gt;0)*$G23</f>
        <v>2272.8479171486392</v>
      </c>
      <c r="AK23" s="1040">
        <f>$D23*[7]Demanda!AK69*(AK$10&gt;=$H23)*($F23&lt;&gt;0)*$G23</f>
        <v>2272.8479171486392</v>
      </c>
      <c r="AL23" s="1040">
        <f>$D23*[7]Demanda!AL69*(AL$10&gt;=$H23)*($F23&lt;&gt;0)*$G23</f>
        <v>2272.8479171486392</v>
      </c>
      <c r="AM23" s="1040">
        <f>$D23*[7]Demanda!AM69*(AM$10&gt;=$H23)*($F23&lt;&gt;0)*$G23</f>
        <v>2272.8479171486392</v>
      </c>
      <c r="AN23" s="1040">
        <f>$D23*[7]Demanda!AN69*(AN$10&gt;=$H23)*($F23&lt;&gt;0)*$G23</f>
        <v>2272.8479171486392</v>
      </c>
      <c r="AO23" s="1040">
        <f>$D23*[7]Demanda!AO69*(AO$10&gt;=$H23)*($F23&lt;&gt;0)*$G23</f>
        <v>2272.8479171486392</v>
      </c>
      <c r="AP23" s="1040">
        <f>$D23*[7]Demanda!AP69*(AP$10&gt;=$H23)*($F23&lt;&gt;0)*$G23</f>
        <v>2272.8479171486392</v>
      </c>
      <c r="AQ23" s="1040">
        <f>$D23*[7]Demanda!AQ69*(AQ$10&gt;=$H23)*($F23&lt;&gt;0)*$G23</f>
        <v>2272.8479171486392</v>
      </c>
      <c r="AR23" s="1040">
        <f>$D23*[7]Demanda!AR69*(AR$10&gt;=$H23)*($F23&lt;&gt;0)*$G23</f>
        <v>2272.8479171486392</v>
      </c>
      <c r="AS23" s="1040">
        <f>$D23*[7]Demanda!AS69*(AS$10&gt;=$H23)*($F23&lt;&gt;0)*$G23</f>
        <v>2348.6488007570874</v>
      </c>
      <c r="AT23" s="1040">
        <f>$D23*[7]Demanda!AT69*(AT$10&gt;=$H23)*($F23&lt;&gt;0)*$G23</f>
        <v>2348.6488007570874</v>
      </c>
      <c r="AU23" s="1040">
        <f>$D23*[7]Demanda!AU69*(AU$10&gt;=$H23)*($F23&lt;&gt;0)*$G23</f>
        <v>2348.6488007570874</v>
      </c>
      <c r="AV23" s="1040">
        <f>$D23*[7]Demanda!AV69*(AV$10&gt;=$H23)*($F23&lt;&gt;0)*$G23</f>
        <v>2348.6488007570874</v>
      </c>
      <c r="AW23" s="1040">
        <f>$D23*[7]Demanda!AW69*(AW$10&gt;=$H23)*($F23&lt;&gt;0)*$G23</f>
        <v>2348.6488007570874</v>
      </c>
      <c r="AX23" s="1040">
        <f>$D23*[7]Demanda!AX69*(AX$10&gt;=$H23)*($F23&lt;&gt;0)*$G23</f>
        <v>2348.6488007570874</v>
      </c>
      <c r="AY23" s="1040">
        <f>$D23*[7]Demanda!AY69*(AY$10&gt;=$H23)*($F23&lt;&gt;0)*$G23</f>
        <v>2348.6488007570874</v>
      </c>
      <c r="AZ23" s="1040">
        <f>$D23*[7]Demanda!AZ69*(AZ$10&gt;=$H23)*($F23&lt;&gt;0)*$G23</f>
        <v>2348.6488007570874</v>
      </c>
      <c r="BA23" s="1040">
        <f>$D23*[7]Demanda!BA69*(BA$10&gt;=$H23)*($F23&lt;&gt;0)*$G23</f>
        <v>2348.6488007570874</v>
      </c>
      <c r="BB23" s="1040">
        <f>$D23*[7]Demanda!BB69*(BB$10&gt;=$H23)*($F23&lt;&gt;0)*$G23</f>
        <v>2348.6488007570874</v>
      </c>
      <c r="BC23" s="1040">
        <f>$D23*[7]Demanda!BC69*(BC$10&gt;=$H23)*($F23&lt;&gt;0)*$G23</f>
        <v>2348.6488007570874</v>
      </c>
      <c r="BD23" s="1040">
        <f>$D23*[7]Demanda!BD69*(BD$10&gt;=$H23)*($F23&lt;&gt;0)*$G23</f>
        <v>2348.6488007570874</v>
      </c>
      <c r="BE23" s="1040">
        <f>$D23*[7]Demanda!BE69*(BE$10&gt;=$H23)*($F23&lt;&gt;0)*$G23</f>
        <v>2423.8262646779904</v>
      </c>
      <c r="BF23" s="1040">
        <f>$D23*[7]Demanda!BF69*(BF$10&gt;=$H23)*($F23&lt;&gt;0)*$G23</f>
        <v>2423.8262646779904</v>
      </c>
      <c r="BG23" s="1040">
        <f>$D23*[7]Demanda!BG69*(BG$10&gt;=$H23)*($F23&lt;&gt;0)*$G23</f>
        <v>2423.8262646779904</v>
      </c>
      <c r="BH23" s="1040">
        <f>$D23*[7]Demanda!BH69*(BH$10&gt;=$H23)*($F23&lt;&gt;0)*$G23</f>
        <v>2423.8262646779904</v>
      </c>
      <c r="BI23" s="1040">
        <f>$D23*[7]Demanda!BI69*(BI$10&gt;=$H23)*($F23&lt;&gt;0)*$G23</f>
        <v>2423.8262646779904</v>
      </c>
      <c r="BJ23" s="1040">
        <f>$D23*[7]Demanda!BJ69*(BJ$10&gt;=$H23)*($F23&lt;&gt;0)*$G23</f>
        <v>2423.8262646779904</v>
      </c>
      <c r="BK23" s="1040">
        <f>$D23*[7]Demanda!BK69*(BK$10&gt;=$H23)*($F23&lt;&gt;0)*$G23</f>
        <v>2423.8262646779904</v>
      </c>
      <c r="BL23" s="1040">
        <f>$D23*[7]Demanda!BL69*(BL$10&gt;=$H23)*($F23&lt;&gt;0)*$G23</f>
        <v>2423.8262646779904</v>
      </c>
      <c r="BM23" s="1040">
        <f>$D23*[7]Demanda!BM69*(BM$10&gt;=$H23)*($F23&lt;&gt;0)*$G23</f>
        <v>2423.8262646779904</v>
      </c>
      <c r="BN23" s="1040">
        <f>$D23*[7]Demanda!BN69*(BN$10&gt;=$H23)*($F23&lt;&gt;0)*$G23</f>
        <v>2423.8262646779904</v>
      </c>
      <c r="BO23" s="1040">
        <f>$D23*[7]Demanda!BO69*(BO$10&gt;=$H23)*($F23&lt;&gt;0)*$G23</f>
        <v>2423.8262646779904</v>
      </c>
      <c r="BP23" s="1040">
        <f>$D23*[7]Demanda!BP69*(BP$10&gt;=$H23)*($F23&lt;&gt;0)*$G23</f>
        <v>2423.8262646779904</v>
      </c>
      <c r="BQ23" s="1040">
        <f>$D23*[7]Demanda!BQ69*(BQ$10&gt;=$H23)*($F23&lt;&gt;0)*$G23</f>
        <v>2432.9668427335787</v>
      </c>
      <c r="BR23" s="1040">
        <f>$D23*[7]Demanda!BR69*(BR$10&gt;=$H23)*($F23&lt;&gt;0)*$G23</f>
        <v>2432.9668427335787</v>
      </c>
      <c r="BS23" s="1040">
        <f>$D23*[7]Demanda!BS69*(BS$10&gt;=$H23)*($F23&lt;&gt;0)*$G23</f>
        <v>2432.9668427335787</v>
      </c>
      <c r="BT23" s="1040">
        <f>$D23*[7]Demanda!BT69*(BT$10&gt;=$H23)*($F23&lt;&gt;0)*$G23</f>
        <v>2432.9668427335787</v>
      </c>
      <c r="BU23" s="1040">
        <f>$D23*[7]Demanda!BU69*(BU$10&gt;=$H23)*($F23&lt;&gt;0)*$G23</f>
        <v>2432.9668427335787</v>
      </c>
      <c r="BV23" s="1040">
        <f>$D23*[7]Demanda!BV69*(BV$10&gt;=$H23)*($F23&lt;&gt;0)*$G23</f>
        <v>2432.9668427335787</v>
      </c>
      <c r="BW23" s="1040">
        <f>$D23*[7]Demanda!BW69*(BW$10&gt;=$H23)*($F23&lt;&gt;0)*$G23</f>
        <v>2432.9668427335787</v>
      </c>
      <c r="BX23" s="1040">
        <f>$D23*[7]Demanda!BX69*(BX$10&gt;=$H23)*($F23&lt;&gt;0)*$G23</f>
        <v>2432.9668427335787</v>
      </c>
      <c r="BY23" s="1040">
        <f>$D23*[7]Demanda!BY69*(BY$10&gt;=$H23)*($F23&lt;&gt;0)*$G23</f>
        <v>2432.9668427335787</v>
      </c>
      <c r="BZ23" s="1040">
        <f>$D23*[7]Demanda!BZ69*(BZ$10&gt;=$H23)*($F23&lt;&gt;0)*$G23</f>
        <v>2432.9668427335787</v>
      </c>
      <c r="CA23" s="1040">
        <f>$D23*[7]Demanda!CA69*(CA$10&gt;=$H23)*($F23&lt;&gt;0)*$G23</f>
        <v>2432.9668427335787</v>
      </c>
      <c r="CB23" s="1040">
        <f>$D23*[7]Demanda!CB69*(CB$10&gt;=$H23)*($F23&lt;&gt;0)*$G23</f>
        <v>2432.9668427335787</v>
      </c>
      <c r="CC23" s="1040">
        <f>$D23*[7]Demanda!CC69*(CC$10&gt;=$H23)*($F23&lt;&gt;0)*$G23</f>
        <v>2441.5234045177094</v>
      </c>
      <c r="CD23" s="1040">
        <f>$D23*[7]Demanda!CD69*(CD$10&gt;=$H23)*($F23&lt;&gt;0)*$G23</f>
        <v>2441.5234045177094</v>
      </c>
      <c r="CE23" s="1040">
        <f>$D23*[7]Demanda!CE69*(CE$10&gt;=$H23)*($F23&lt;&gt;0)*$G23</f>
        <v>2441.5234045177094</v>
      </c>
      <c r="CF23" s="1040">
        <f>$D23*[7]Demanda!CF69*(CF$10&gt;=$H23)*($F23&lt;&gt;0)*$G23</f>
        <v>2441.5234045177094</v>
      </c>
      <c r="CG23" s="1040">
        <f>$D23*[7]Demanda!CG69*(CG$10&gt;=$H23)*($F23&lt;&gt;0)*$G23</f>
        <v>2441.5234045177094</v>
      </c>
      <c r="CH23" s="1040">
        <f>$D23*[7]Demanda!CH69*(CH$10&gt;=$H23)*($F23&lt;&gt;0)*$G23</f>
        <v>2441.5234045177094</v>
      </c>
      <c r="CI23" s="1040">
        <f>$D23*[7]Demanda!CI69*(CI$10&gt;=$H23)*($F23&lt;&gt;0)*$G23</f>
        <v>2441.5234045177094</v>
      </c>
      <c r="CJ23" s="1040">
        <f>$D23*[7]Demanda!CJ69*(CJ$10&gt;=$H23)*($F23&lt;&gt;0)*$G23</f>
        <v>2441.5234045177094</v>
      </c>
      <c r="CK23" s="1040">
        <f>$D23*[7]Demanda!CK69*(CK$10&gt;=$H23)*($F23&lt;&gt;0)*$G23</f>
        <v>2441.5234045177094</v>
      </c>
      <c r="CL23" s="1040">
        <f>$D23*[7]Demanda!CL69*(CL$10&gt;=$H23)*($F23&lt;&gt;0)*$G23</f>
        <v>2441.5234045177094</v>
      </c>
      <c r="CM23" s="1040">
        <f>$D23*[7]Demanda!CM69*(CM$10&gt;=$H23)*($F23&lt;&gt;0)*$G23</f>
        <v>2441.5234045177094</v>
      </c>
      <c r="CN23" s="1040">
        <f>$D23*[7]Demanda!CN69*(CN$10&gt;=$H23)*($F23&lt;&gt;0)*$G23</f>
        <v>2441.5234045177094</v>
      </c>
      <c r="CO23" s="1040">
        <f>$D23*[7]Demanda!CO69*(CO$10&gt;=$H23)*($F23&lt;&gt;0)*$G23</f>
        <v>2449.5134805684847</v>
      </c>
      <c r="CP23" s="1040">
        <f>$D23*[7]Demanda!CP69*(CP$10&gt;=$H23)*($F23&lt;&gt;0)*$G23</f>
        <v>2449.5134805684847</v>
      </c>
      <c r="CQ23" s="1040">
        <f>$D23*[7]Demanda!CQ69*(CQ$10&gt;=$H23)*($F23&lt;&gt;0)*$G23</f>
        <v>2449.5134805684847</v>
      </c>
      <c r="CR23" s="1040">
        <f>$D23*[7]Demanda!CR69*(CR$10&gt;=$H23)*($F23&lt;&gt;0)*$G23</f>
        <v>2449.5134805684847</v>
      </c>
      <c r="CS23" s="1040">
        <f>$D23*[7]Demanda!CS69*(CS$10&gt;=$H23)*($F23&lt;&gt;0)*$G23</f>
        <v>2449.5134805684847</v>
      </c>
      <c r="CT23" s="1040">
        <f>$D23*[7]Demanda!CT69*(CT$10&gt;=$H23)*($F23&lt;&gt;0)*$G23</f>
        <v>2449.5134805684847</v>
      </c>
      <c r="CU23" s="1040">
        <f>$D23*[7]Demanda!CU69*(CU$10&gt;=$H23)*($F23&lt;&gt;0)*$G23</f>
        <v>2449.5134805684847</v>
      </c>
      <c r="CV23" s="1040">
        <f>$D23*[7]Demanda!CV69*(CV$10&gt;=$H23)*($F23&lt;&gt;0)*$G23</f>
        <v>2449.5134805684847</v>
      </c>
      <c r="CW23" s="1040">
        <f>$D23*[7]Demanda!CW69*(CW$10&gt;=$H23)*($F23&lt;&gt;0)*$G23</f>
        <v>2449.5134805684847</v>
      </c>
      <c r="CX23" s="1040">
        <f>$D23*[7]Demanda!CX69*(CX$10&gt;=$H23)*($F23&lt;&gt;0)*$G23</f>
        <v>2449.5134805684847</v>
      </c>
      <c r="CY23" s="1040">
        <f>$D23*[7]Demanda!CY69*(CY$10&gt;=$H23)*($F23&lt;&gt;0)*$G23</f>
        <v>2449.5134805684847</v>
      </c>
      <c r="CZ23" s="1040">
        <f>$D23*[7]Demanda!CZ69*(CZ$10&gt;=$H23)*($F23&lt;&gt;0)*$G23</f>
        <v>2449.5134805684847</v>
      </c>
      <c r="DA23" s="1040">
        <f>$D23*[7]Demanda!DA69*(DA$10&gt;=$H23)*($F23&lt;&gt;0)*$G23</f>
        <v>2456.9475190486864</v>
      </c>
      <c r="DB23" s="1040">
        <f>$D23*[7]Demanda!DB69*(DB$10&gt;=$H23)*($F23&lt;&gt;0)*$G23</f>
        <v>2456.9475190486864</v>
      </c>
      <c r="DC23" s="1040">
        <f>$D23*[7]Demanda!DC69*(DC$10&gt;=$H23)*($F23&lt;&gt;0)*$G23</f>
        <v>2456.9475190486864</v>
      </c>
      <c r="DD23" s="1040">
        <f>$D23*[7]Demanda!DD69*(DD$10&gt;=$H23)*($F23&lt;&gt;0)*$G23</f>
        <v>2456.9475190486864</v>
      </c>
      <c r="DE23" s="1040">
        <f>$D23*[7]Demanda!DE69*(DE$10&gt;=$H23)*($F23&lt;&gt;0)*$G23</f>
        <v>2456.9475190486864</v>
      </c>
      <c r="DF23" s="1040">
        <f>$D23*[7]Demanda!DF69*(DF$10&gt;=$H23)*($F23&lt;&gt;0)*$G23</f>
        <v>2456.9475190486864</v>
      </c>
      <c r="DG23" s="1040">
        <f>$D23*[7]Demanda!DG69*(DG$10&gt;=$H23)*($F23&lt;&gt;0)*$G23</f>
        <v>2456.9475190486864</v>
      </c>
      <c r="DH23" s="1040">
        <f>$D23*[7]Demanda!DH69*(DH$10&gt;=$H23)*($F23&lt;&gt;0)*$G23</f>
        <v>2456.9475190486864</v>
      </c>
      <c r="DI23" s="1040">
        <f>$D23*[7]Demanda!DI69*(DI$10&gt;=$H23)*($F23&lt;&gt;0)*$G23</f>
        <v>2456.9475190486864</v>
      </c>
      <c r="DJ23" s="1040">
        <f>$D23*[7]Demanda!DJ69*(DJ$10&gt;=$H23)*($F23&lt;&gt;0)*$G23</f>
        <v>2456.9475190486864</v>
      </c>
      <c r="DK23" s="1040">
        <f>$D23*[7]Demanda!DK69*(DK$10&gt;=$H23)*($F23&lt;&gt;0)*$G23</f>
        <v>2456.9475190486864</v>
      </c>
      <c r="DL23" s="1040">
        <f>$D23*[7]Demanda!DL69*(DL$10&gt;=$H23)*($F23&lt;&gt;0)*$G23</f>
        <v>2456.9475190486864</v>
      </c>
      <c r="DM23" s="1040">
        <f>$D23*[7]Demanda!DM69*(DM$10&gt;=$H23)*($F23&lt;&gt;0)*$G23</f>
        <v>2463.8266671703796</v>
      </c>
      <c r="DN23" s="1040">
        <f>$D23*[7]Demanda!DN69*(DN$10&gt;=$H23)*($F23&lt;&gt;0)*$G23</f>
        <v>2463.8266671703796</v>
      </c>
      <c r="DO23" s="1040">
        <f>$D23*[7]Demanda!DO69*(DO$10&gt;=$H23)*($F23&lt;&gt;0)*$G23</f>
        <v>2463.8266671703796</v>
      </c>
      <c r="DP23" s="1040">
        <f>$D23*[7]Demanda!DP69*(DP$10&gt;=$H23)*($F23&lt;&gt;0)*$G23</f>
        <v>2463.8266671703796</v>
      </c>
      <c r="DQ23" s="1040">
        <f>$D23*[7]Demanda!DQ69*(DQ$10&gt;=$H23)*($F23&lt;&gt;0)*$G23</f>
        <v>2463.8266671703796</v>
      </c>
      <c r="DR23" s="1040">
        <f>$D23*[7]Demanda!DR69*(DR$10&gt;=$H23)*($F23&lt;&gt;0)*$G23</f>
        <v>2463.8266671703796</v>
      </c>
      <c r="DS23" s="1040">
        <f>$D23*[7]Demanda!DS69*(DS$10&gt;=$H23)*($F23&lt;&gt;0)*$G23</f>
        <v>2463.8266671703796</v>
      </c>
      <c r="DT23" s="1040">
        <f>$D23*[7]Demanda!DT69*(DT$10&gt;=$H23)*($F23&lt;&gt;0)*$G23</f>
        <v>2463.8266671703796</v>
      </c>
      <c r="DU23" s="1040">
        <f>$D23*[7]Demanda!DU69*(DU$10&gt;=$H23)*($F23&lt;&gt;0)*$G23</f>
        <v>2463.8266671703796</v>
      </c>
      <c r="DV23" s="1040">
        <f>$D23*[7]Demanda!DV69*(DV$10&gt;=$H23)*($F23&lt;&gt;0)*$G23</f>
        <v>2463.8266671703796</v>
      </c>
      <c r="DW23" s="1040">
        <f>$D23*[7]Demanda!DW69*(DW$10&gt;=$H23)*($F23&lt;&gt;0)*$G23</f>
        <v>2463.8266671703796</v>
      </c>
      <c r="DX23" s="1040">
        <f>$D23*[7]Demanda!DX69*(DX$10&gt;=$H23)*($F23&lt;&gt;0)*$G23</f>
        <v>2463.8266671703796</v>
      </c>
      <c r="DY23" s="1040">
        <f>$D23*[7]Demanda!DY69*(DY$10&gt;=$H23)*($F23&lt;&gt;0)*$G23</f>
        <v>2470.1485546607028</v>
      </c>
      <c r="DZ23" s="1040">
        <f>$D23*[7]Demanda!DZ69*(DZ$10&gt;=$H23)*($F23&lt;&gt;0)*$G23</f>
        <v>2470.1485546607028</v>
      </c>
      <c r="EA23" s="1040">
        <f>$D23*[7]Demanda!EA69*(EA$10&gt;=$H23)*($F23&lt;&gt;0)*$G23</f>
        <v>2470.1485546607028</v>
      </c>
      <c r="EB23" s="1040">
        <f>$D23*[7]Demanda!EB69*(EB$10&gt;=$H23)*($F23&lt;&gt;0)*$G23</f>
        <v>2470.1485546607028</v>
      </c>
      <c r="EC23" s="1040">
        <f>$D23*[7]Demanda!EC69*(EC$10&gt;=$H23)*($F23&lt;&gt;0)*$G23</f>
        <v>2470.1485546607028</v>
      </c>
      <c r="ED23" s="1040">
        <f>$D23*[7]Demanda!ED69*(ED$10&gt;=$H23)*($F23&lt;&gt;0)*$G23</f>
        <v>2470.1485546607028</v>
      </c>
      <c r="EE23" s="1040">
        <f>$D23*[7]Demanda!EE69*(EE$10&gt;=$H23)*($F23&lt;&gt;0)*$G23</f>
        <v>2470.1485546607028</v>
      </c>
      <c r="EF23" s="1040">
        <f>$D23*[7]Demanda!EF69*(EF$10&gt;=$H23)*($F23&lt;&gt;0)*$G23</f>
        <v>2470.1485546607028</v>
      </c>
      <c r="EG23" s="1040">
        <f>$D23*[7]Demanda!EG69*(EG$10&gt;=$H23)*($F23&lt;&gt;0)*$G23</f>
        <v>2470.1485546607028</v>
      </c>
      <c r="EH23" s="1040">
        <f>$D23*[7]Demanda!EH69*(EH$10&gt;=$H23)*($F23&lt;&gt;0)*$G23</f>
        <v>2470.1485546607028</v>
      </c>
      <c r="EI23" s="1040">
        <f>$D23*[7]Demanda!EI69*(EI$10&gt;=$H23)*($F23&lt;&gt;0)*$G23</f>
        <v>2470.1485546607028</v>
      </c>
      <c r="EJ23" s="1040">
        <f>$D23*[7]Demanda!EJ69*(EJ$10&gt;=$H23)*($F23&lt;&gt;0)*$G23</f>
        <v>2470.1485546607028</v>
      </c>
      <c r="EK23" s="1040">
        <f>$D23*[7]Demanda!EK69*(EK$10&gt;=$H23)*($F23&lt;&gt;0)*$G23</f>
        <v>2475.9069619236607</v>
      </c>
      <c r="EL23" s="1040">
        <f>$D23*[7]Demanda!EL69*(EL$10&gt;=$H23)*($F23&lt;&gt;0)*$G23</f>
        <v>2475.9069619236607</v>
      </c>
      <c r="EM23" s="1040">
        <f>$D23*[7]Demanda!EM69*(EM$10&gt;=$H23)*($F23&lt;&gt;0)*$G23</f>
        <v>2475.9069619236607</v>
      </c>
      <c r="EN23" s="1040">
        <f>$D23*[7]Demanda!EN69*(EN$10&gt;=$H23)*($F23&lt;&gt;0)*$G23</f>
        <v>2475.9069619236607</v>
      </c>
      <c r="EO23" s="1040">
        <f>$D23*[7]Demanda!EO69*(EO$10&gt;=$H23)*($F23&lt;&gt;0)*$G23</f>
        <v>2475.9069619236607</v>
      </c>
      <c r="EP23" s="1040">
        <f>$D23*[7]Demanda!EP69*(EP$10&gt;=$H23)*($F23&lt;&gt;0)*$G23</f>
        <v>2475.9069619236607</v>
      </c>
      <c r="EQ23" s="1040">
        <f>$D23*[7]Demanda!EQ69*(EQ$10&gt;=$H23)*($F23&lt;&gt;0)*$G23</f>
        <v>2475.9069619236607</v>
      </c>
      <c r="ER23" s="1040">
        <f>$D23*[7]Demanda!ER69*(ER$10&gt;=$H23)*($F23&lt;&gt;0)*$G23</f>
        <v>2475.9069619236607</v>
      </c>
      <c r="ES23" s="1040">
        <f>$D23*[7]Demanda!ES69*(ES$10&gt;=$H23)*($F23&lt;&gt;0)*$G23</f>
        <v>2475.9069619236607</v>
      </c>
      <c r="ET23" s="1040">
        <f>$D23*[7]Demanda!ET69*(ET$10&gt;=$H23)*($F23&lt;&gt;0)*$G23</f>
        <v>2475.9069619236607</v>
      </c>
      <c r="EU23" s="1040">
        <f>$D23*[7]Demanda!EU69*(EU$10&gt;=$H23)*($F23&lt;&gt;0)*$G23</f>
        <v>2475.9069619236607</v>
      </c>
      <c r="EV23" s="1040">
        <f>$D23*[7]Demanda!EV69*(EV$10&gt;=$H23)*($F23&lt;&gt;0)*$G23</f>
        <v>2475.9069619236607</v>
      </c>
      <c r="EW23" s="1040">
        <f>$D23*[7]Demanda!EW69*(EW$10&gt;=$H23)*($F23&lt;&gt;0)*$G23</f>
        <v>2481.0994617998399</v>
      </c>
      <c r="EX23" s="1040">
        <f>$D23*[7]Demanda!EX69*(EX$10&gt;=$H23)*($F23&lt;&gt;0)*$G23</f>
        <v>2481.0994617998399</v>
      </c>
      <c r="EY23" s="1040">
        <f>$D23*[7]Demanda!EY69*(EY$10&gt;=$H23)*($F23&lt;&gt;0)*$G23</f>
        <v>2481.0994617998399</v>
      </c>
      <c r="EZ23" s="1040">
        <f>$D23*[7]Demanda!EZ69*(EZ$10&gt;=$H23)*($F23&lt;&gt;0)*$G23</f>
        <v>2481.0994617998399</v>
      </c>
      <c r="FA23" s="1040">
        <f>$D23*[7]Demanda!FA69*(FA$10&gt;=$H23)*($F23&lt;&gt;0)*$G23</f>
        <v>2481.0994617998399</v>
      </c>
      <c r="FB23" s="1040">
        <f>$D23*[7]Demanda!FB69*(FB$10&gt;=$H23)*($F23&lt;&gt;0)*$G23</f>
        <v>2481.0994617998399</v>
      </c>
      <c r="FC23" s="1040">
        <f>$D23*[7]Demanda!FC69*(FC$10&gt;=$H23)*($F23&lt;&gt;0)*$G23</f>
        <v>2481.0994617998399</v>
      </c>
      <c r="FD23" s="1040">
        <f>$D23*[7]Demanda!FD69*(FD$10&gt;=$H23)*($F23&lt;&gt;0)*$G23</f>
        <v>2481.0994617998399</v>
      </c>
      <c r="FE23" s="1040">
        <f>$D23*[7]Demanda!FE69*(FE$10&gt;=$H23)*($F23&lt;&gt;0)*$G23</f>
        <v>2481.0994617998399</v>
      </c>
      <c r="FF23" s="1040">
        <f>$D23*[7]Demanda!FF69*(FF$10&gt;=$H23)*($F23&lt;&gt;0)*$G23</f>
        <v>2481.0994617998399</v>
      </c>
      <c r="FG23" s="1040">
        <f>$D23*[7]Demanda!FG69*(FG$10&gt;=$H23)*($F23&lt;&gt;0)*$G23</f>
        <v>2481.0994617998399</v>
      </c>
      <c r="FH23" s="1040">
        <f>$D23*[7]Demanda!FH69*(FH$10&gt;=$H23)*($F23&lt;&gt;0)*$G23</f>
        <v>2481.0994617998399</v>
      </c>
      <c r="FI23" s="1040">
        <f>$D23*[7]Demanda!FI69*(FI$10&gt;=$H23)*($F23&lt;&gt;0)*$G23</f>
        <v>2485.7315912466511</v>
      </c>
      <c r="FJ23" s="1040">
        <f>$D23*[7]Demanda!FJ69*(FJ$10&gt;=$H23)*($F23&lt;&gt;0)*$G23</f>
        <v>2485.7315912466511</v>
      </c>
      <c r="FK23" s="1040">
        <f>$D23*[7]Demanda!FK69*(FK$10&gt;=$H23)*($F23&lt;&gt;0)*$G23</f>
        <v>2485.7315912466511</v>
      </c>
      <c r="FL23" s="1040">
        <f>$D23*[7]Demanda!FL69*(FL$10&gt;=$H23)*($F23&lt;&gt;0)*$G23</f>
        <v>2485.7315912466511</v>
      </c>
      <c r="FM23" s="1040">
        <f>$D23*[7]Demanda!FM69*(FM$10&gt;=$H23)*($F23&lt;&gt;0)*$G23</f>
        <v>2485.7315912466511</v>
      </c>
      <c r="FN23" s="1040">
        <f>$D23*[7]Demanda!FN69*(FN$10&gt;=$H23)*($F23&lt;&gt;0)*$G23</f>
        <v>2485.7315912466511</v>
      </c>
      <c r="FO23" s="1040">
        <f>$D23*[7]Demanda!FO69*(FO$10&gt;=$H23)*($F23&lt;&gt;0)*$G23</f>
        <v>2485.7315912466511</v>
      </c>
      <c r="FP23" s="1040">
        <f>$D23*[7]Demanda!FP69*(FP$10&gt;=$H23)*($F23&lt;&gt;0)*$G23</f>
        <v>2485.7315912466511</v>
      </c>
      <c r="FQ23" s="1040">
        <f>$D23*[7]Demanda!FQ69*(FQ$10&gt;=$H23)*($F23&lt;&gt;0)*$G23</f>
        <v>2485.7315912466511</v>
      </c>
      <c r="FR23" s="1040">
        <f>$D23*[7]Demanda!FR69*(FR$10&gt;=$H23)*($F23&lt;&gt;0)*$G23</f>
        <v>2485.7315912466511</v>
      </c>
      <c r="FS23" s="1040">
        <f>$D23*[7]Demanda!FS69*(FS$10&gt;=$H23)*($F23&lt;&gt;0)*$G23</f>
        <v>2485.7315912466511</v>
      </c>
      <c r="FT23" s="1040">
        <f>$D23*[7]Demanda!FT69*(FT$10&gt;=$H23)*($F23&lt;&gt;0)*$G23</f>
        <v>2485.7315912466511</v>
      </c>
      <c r="FU23" s="1040">
        <f>$D23*[7]Demanda!FU69*(FU$10&gt;=$H23)*($F23&lt;&gt;0)*$G23</f>
        <v>2489.814528470919</v>
      </c>
      <c r="FV23" s="1040">
        <f>$D23*[7]Demanda!FV69*(FV$10&gt;=$H23)*($F23&lt;&gt;0)*$G23</f>
        <v>2489.814528470919</v>
      </c>
      <c r="FW23" s="1040">
        <f>$D23*[7]Demanda!FW69*(FW$10&gt;=$H23)*($F23&lt;&gt;0)*$G23</f>
        <v>2489.814528470919</v>
      </c>
      <c r="FX23" s="1040">
        <f>$D23*[7]Demanda!FX69*(FX$10&gt;=$H23)*($F23&lt;&gt;0)*$G23</f>
        <v>2489.814528470919</v>
      </c>
      <c r="FY23" s="1040">
        <f>$D23*[7]Demanda!FY69*(FY$10&gt;=$H23)*($F23&lt;&gt;0)*$G23</f>
        <v>2489.814528470919</v>
      </c>
      <c r="FZ23" s="1040">
        <f>$D23*[7]Demanda!FZ69*(FZ$10&gt;=$H23)*($F23&lt;&gt;0)*$G23</f>
        <v>2489.814528470919</v>
      </c>
      <c r="GA23" s="1040">
        <f>$D23*[7]Demanda!GA69*(GA$10&gt;=$H23)*($F23&lt;&gt;0)*$G23</f>
        <v>2489.814528470919</v>
      </c>
      <c r="GB23" s="1040">
        <f>$D23*[7]Demanda!GB69*(GB$10&gt;=$H23)*($F23&lt;&gt;0)*$G23</f>
        <v>2489.814528470919</v>
      </c>
      <c r="GC23" s="1040">
        <f>$D23*[7]Demanda!GC69*(GC$10&gt;=$H23)*($F23&lt;&gt;0)*$G23</f>
        <v>2489.814528470919</v>
      </c>
      <c r="GD23" s="1040">
        <f>$D23*[7]Demanda!GD69*(GD$10&gt;=$H23)*($F23&lt;&gt;0)*$G23</f>
        <v>2489.814528470919</v>
      </c>
      <c r="GE23" s="1040">
        <f>$D23*[7]Demanda!GE69*(GE$10&gt;=$H23)*($F23&lt;&gt;0)*$G23</f>
        <v>2489.814528470919</v>
      </c>
      <c r="GF23" s="1040">
        <f>$D23*[7]Demanda!GF69*(GF$10&gt;=$H23)*($F23&lt;&gt;0)*$G23</f>
        <v>2489.814528470919</v>
      </c>
      <c r="GG23" s="1040">
        <f>$D23*[7]Demanda!GG69*(GG$10&gt;=$H23)*($F23&lt;&gt;0)*$G23</f>
        <v>2493.3584656459593</v>
      </c>
      <c r="GH23" s="1040">
        <f>$D23*[7]Demanda!GH69*(GH$10&gt;=$H23)*($F23&lt;&gt;0)*$G23</f>
        <v>2493.3584656459593</v>
      </c>
      <c r="GI23" s="1040">
        <f>$D23*[7]Demanda!GI69*(GI$10&gt;=$H23)*($F23&lt;&gt;0)*$G23</f>
        <v>2493.3584656459593</v>
      </c>
      <c r="GJ23" s="1040">
        <f>$D23*[7]Demanda!GJ69*(GJ$10&gt;=$H23)*($F23&lt;&gt;0)*$G23</f>
        <v>2493.3584656459593</v>
      </c>
      <c r="GK23" s="1040">
        <f>$D23*[7]Demanda!GK69*(GK$10&gt;=$H23)*($F23&lt;&gt;0)*$G23</f>
        <v>2493.3584656459593</v>
      </c>
      <c r="GL23" s="1040">
        <f>$D23*[7]Demanda!GL69*(GL$10&gt;=$H23)*($F23&lt;&gt;0)*$G23</f>
        <v>2493.3584656459593</v>
      </c>
      <c r="GM23" s="1040">
        <f>$D23*[7]Demanda!GM69*(GM$10&gt;=$H23)*($F23&lt;&gt;0)*$G23</f>
        <v>2493.3584656459593</v>
      </c>
      <c r="GN23" s="1040">
        <f>$D23*[7]Demanda!GN69*(GN$10&gt;=$H23)*($F23&lt;&gt;0)*$G23</f>
        <v>2493.3584656459593</v>
      </c>
      <c r="GO23" s="1040">
        <f>$D23*[7]Demanda!GO69*(GO$10&gt;=$H23)*($F23&lt;&gt;0)*$G23</f>
        <v>2493.3584656459593</v>
      </c>
      <c r="GP23" s="1040">
        <f>$D23*[7]Demanda!GP69*(GP$10&gt;=$H23)*($F23&lt;&gt;0)*$G23</f>
        <v>2493.3584656459593</v>
      </c>
      <c r="GQ23" s="1040">
        <f>$D23*[7]Demanda!GQ69*(GQ$10&gt;=$H23)*($F23&lt;&gt;0)*$G23</f>
        <v>2493.3584656459593</v>
      </c>
      <c r="GR23" s="1040">
        <f>$D23*[7]Demanda!GR69*(GR$10&gt;=$H23)*($F23&lt;&gt;0)*$G23</f>
        <v>2493.3584656459593</v>
      </c>
      <c r="GS23" s="1040">
        <f>$D23*[7]Demanda!GS69*(GS$10&gt;=$H23)*($F23&lt;&gt;0)*$G23</f>
        <v>2496.3761169154136</v>
      </c>
      <c r="GT23" s="1040">
        <f>$D23*[7]Demanda!GT69*(GT$10&gt;=$H23)*($F23&lt;&gt;0)*$G23</f>
        <v>2496.3761169154136</v>
      </c>
      <c r="GU23" s="1040">
        <f>$D23*[7]Demanda!GU69*(GU$10&gt;=$H23)*($F23&lt;&gt;0)*$G23</f>
        <v>2496.3761169154136</v>
      </c>
      <c r="GV23" s="1040">
        <f>$D23*[7]Demanda!GV69*(GV$10&gt;=$H23)*($F23&lt;&gt;0)*$G23</f>
        <v>2496.3761169154136</v>
      </c>
      <c r="GW23" s="1040">
        <f>$D23*[7]Demanda!GW69*(GW$10&gt;=$H23)*($F23&lt;&gt;0)*$G23</f>
        <v>2496.3761169154136</v>
      </c>
      <c r="GX23" s="1040">
        <f>$D23*[7]Demanda!GX69*(GX$10&gt;=$H23)*($F23&lt;&gt;0)*$G23</f>
        <v>2496.3761169154136</v>
      </c>
      <c r="GY23" s="1040">
        <f>$D23*[7]Demanda!GY69*(GY$10&gt;=$H23)*($F23&lt;&gt;0)*$G23</f>
        <v>2496.3761169154136</v>
      </c>
      <c r="GZ23" s="1040">
        <f>$D23*[7]Demanda!GZ69*(GZ$10&gt;=$H23)*($F23&lt;&gt;0)*$G23</f>
        <v>2496.3761169154136</v>
      </c>
      <c r="HA23" s="1040">
        <f>$D23*[7]Demanda!HA69*(HA$10&gt;=$H23)*($F23&lt;&gt;0)*$G23</f>
        <v>2496.3761169154136</v>
      </c>
      <c r="HB23" s="1040">
        <f>$D23*[7]Demanda!HB69*(HB$10&gt;=$H23)*($F23&lt;&gt;0)*$G23</f>
        <v>2496.3761169154136</v>
      </c>
      <c r="HC23" s="1040">
        <f>$D23*[7]Demanda!HC69*(HC$10&gt;=$H23)*($F23&lt;&gt;0)*$G23</f>
        <v>2496.3761169154136</v>
      </c>
      <c r="HD23" s="1040">
        <f>$D23*[7]Demanda!HD69*(HD$10&gt;=$H23)*($F23&lt;&gt;0)*$G23</f>
        <v>2496.3761169154136</v>
      </c>
      <c r="HE23" s="1040">
        <f>$D23*[7]Demanda!HE69*(HE$10&gt;=$H23)*($F23&lt;&gt;0)*$G23</f>
        <v>2498.87934312469</v>
      </c>
      <c r="HF23" s="1040">
        <f>$D23*[7]Demanda!HF69*(HF$10&gt;=$H23)*($F23&lt;&gt;0)*$G23</f>
        <v>2498.87934312469</v>
      </c>
      <c r="HG23" s="1040">
        <f>$D23*[7]Demanda!HG69*(HG$10&gt;=$H23)*($F23&lt;&gt;0)*$G23</f>
        <v>2498.87934312469</v>
      </c>
      <c r="HH23" s="1040">
        <f>$D23*[7]Demanda!HH69*(HH$10&gt;=$H23)*($F23&lt;&gt;0)*$G23</f>
        <v>2498.87934312469</v>
      </c>
      <c r="HI23" s="1040">
        <f>$D23*[7]Demanda!HI69*(HI$10&gt;=$H23)*($F23&lt;&gt;0)*$G23</f>
        <v>2498.87934312469</v>
      </c>
      <c r="HJ23" s="1040">
        <f>$D23*[7]Demanda!HJ69*(HJ$10&gt;=$H23)*($F23&lt;&gt;0)*$G23</f>
        <v>2498.87934312469</v>
      </c>
      <c r="HK23" s="1040">
        <f>$D23*[7]Demanda!HK69*(HK$10&gt;=$H23)*($F23&lt;&gt;0)*$G23</f>
        <v>2498.87934312469</v>
      </c>
      <c r="HL23" s="1040">
        <f>$D23*[7]Demanda!HL69*(HL$10&gt;=$H23)*($F23&lt;&gt;0)*$G23</f>
        <v>2498.87934312469</v>
      </c>
      <c r="HM23" s="1040">
        <f>$D23*[7]Demanda!HM69*(HM$10&gt;=$H23)*($F23&lt;&gt;0)*$G23</f>
        <v>2498.87934312469</v>
      </c>
      <c r="HN23" s="1040">
        <f>$D23*[7]Demanda!HN69*(HN$10&gt;=$H23)*($F23&lt;&gt;0)*$G23</f>
        <v>2498.87934312469</v>
      </c>
      <c r="HO23" s="1040">
        <f>$D23*[7]Demanda!HO69*(HO$10&gt;=$H23)*($F23&lt;&gt;0)*$G23</f>
        <v>2498.87934312469</v>
      </c>
      <c r="HP23" s="1040">
        <f>$D23*[7]Demanda!HP69*(HP$10&gt;=$H23)*($F23&lt;&gt;0)*$G23</f>
        <v>2498.87934312469</v>
      </c>
      <c r="HQ23" s="1040">
        <f>$D23*[7]Demanda!HQ69*(HQ$10&gt;=$H23)*($F23&lt;&gt;0)*$G23</f>
        <v>2500.874894810906</v>
      </c>
      <c r="HR23" s="1040">
        <f>$D23*[7]Demanda!HR69*(HR$10&gt;=$H23)*($F23&lt;&gt;0)*$G23</f>
        <v>2500.874894810906</v>
      </c>
      <c r="HS23" s="1040">
        <f>$D23*[7]Demanda!HS69*(HS$10&gt;=$H23)*($F23&lt;&gt;0)*$G23</f>
        <v>2500.874894810906</v>
      </c>
      <c r="HT23" s="1040">
        <f>$D23*[7]Demanda!HT69*(HT$10&gt;=$H23)*($F23&lt;&gt;0)*$G23</f>
        <v>2500.874894810906</v>
      </c>
      <c r="HU23" s="1040">
        <f>$D23*[7]Demanda!HU69*(HU$10&gt;=$H23)*($F23&lt;&gt;0)*$G23</f>
        <v>2500.874894810906</v>
      </c>
      <c r="HV23" s="1040">
        <f>$D23*[7]Demanda!HV69*(HV$10&gt;=$H23)*($F23&lt;&gt;0)*$G23</f>
        <v>2500.874894810906</v>
      </c>
      <c r="HW23" s="1040">
        <f>$D23*[7]Demanda!HW69*(HW$10&gt;=$H23)*($F23&lt;&gt;0)*$G23</f>
        <v>2500.874894810906</v>
      </c>
      <c r="HX23" s="1040">
        <f>$D23*[7]Demanda!HX69*(HX$10&gt;=$H23)*($F23&lt;&gt;0)*$G23</f>
        <v>2500.874894810906</v>
      </c>
      <c r="HY23" s="1040">
        <f>$D23*[7]Demanda!HY69*(HY$10&gt;=$H23)*($F23&lt;&gt;0)*$G23</f>
        <v>2500.874894810906</v>
      </c>
      <c r="HZ23" s="1040">
        <f>$D23*[7]Demanda!HZ69*(HZ$10&gt;=$H23)*($F23&lt;&gt;0)*$G23</f>
        <v>2500.874894810906</v>
      </c>
      <c r="IA23" s="1040">
        <f>$D23*[7]Demanda!IA69*(IA$10&gt;=$H23)*($F23&lt;&gt;0)*$G23</f>
        <v>2500.874894810906</v>
      </c>
      <c r="IB23" s="1040">
        <f>$D23*[7]Demanda!IB69*(IB$10&gt;=$H23)*($F23&lt;&gt;0)*$G23</f>
        <v>2500.874894810906</v>
      </c>
      <c r="IC23" s="1040">
        <f>$D23*[7]Demanda!IC69*(IC$10&gt;=$H23)*($F23&lt;&gt;0)*$G23</f>
        <v>2502.3718738218595</v>
      </c>
      <c r="ID23" s="1040">
        <f>$D23*[7]Demanda!ID69*(ID$10&gt;=$H23)*($F23&lt;&gt;0)*$G23</f>
        <v>2502.3718738218595</v>
      </c>
      <c r="IE23" s="1040">
        <f>$D23*[7]Demanda!IE69*(IE$10&gt;=$H23)*($F23&lt;&gt;0)*$G23</f>
        <v>2502.3718738218595</v>
      </c>
      <c r="IF23" s="1040">
        <f>$D23*[7]Demanda!IF69*(IF$10&gt;=$H23)*($F23&lt;&gt;0)*$G23</f>
        <v>2502.3718738218595</v>
      </c>
      <c r="IG23" s="1040">
        <f>$D23*[7]Demanda!IG69*(IG$10&gt;=$H23)*($F23&lt;&gt;0)*$G23</f>
        <v>2502.3718738218595</v>
      </c>
      <c r="IH23" s="1040">
        <f>$D23*[7]Demanda!IH69*(IH$10&gt;=$H23)*($F23&lt;&gt;0)*$G23</f>
        <v>2502.3718738218595</v>
      </c>
      <c r="II23" s="1040">
        <f>$D23*[7]Demanda!II69*(II$10&gt;=$H23)*($F23&lt;&gt;0)*$G23</f>
        <v>2502.3718738218595</v>
      </c>
      <c r="IJ23" s="1040">
        <f>$D23*[7]Demanda!IJ69*(IJ$10&gt;=$H23)*($F23&lt;&gt;0)*$G23</f>
        <v>2502.3718738218595</v>
      </c>
      <c r="IK23" s="1040">
        <f>$D23*[7]Demanda!IK69*(IK$10&gt;=$H23)*($F23&lt;&gt;0)*$G23</f>
        <v>2502.3718738218595</v>
      </c>
      <c r="IL23" s="1040">
        <f>$D23*[7]Demanda!IL69*(IL$10&gt;=$H23)*($F23&lt;&gt;0)*$G23</f>
        <v>2502.3718738218595</v>
      </c>
      <c r="IM23" s="1040">
        <f>$D23*[7]Demanda!IM69*(IM$10&gt;=$H23)*($F23&lt;&gt;0)*$G23</f>
        <v>2502.3718738218595</v>
      </c>
      <c r="IN23" s="1040">
        <f>$D23*[7]Demanda!IN69*(IN$10&gt;=$H23)*($F23&lt;&gt;0)*$G23</f>
        <v>2502.3718738218595</v>
      </c>
      <c r="IO23" s="1040">
        <f>$D23*[7]Demanda!IO69*(IO$10&gt;=$H23)*($F23&lt;&gt;0)*$G23</f>
        <v>2503.3876210738208</v>
      </c>
      <c r="IP23" s="1040">
        <f>$D23*[7]Demanda!IP69*(IP$10&gt;=$H23)*($F23&lt;&gt;0)*$G23</f>
        <v>2503.3876210738208</v>
      </c>
      <c r="IQ23" s="1040">
        <f>$D23*[7]Demanda!IQ69*(IQ$10&gt;=$H23)*($F23&lt;&gt;0)*$G23</f>
        <v>2503.3876210738208</v>
      </c>
      <c r="IR23" s="1040">
        <f>$D23*[7]Demanda!IR69*(IR$10&gt;=$H23)*($F23&lt;&gt;0)*$G23</f>
        <v>2503.3876210738208</v>
      </c>
      <c r="IS23" s="1040">
        <f>$D23*[7]Demanda!IS69*(IS$10&gt;=$H23)*($F23&lt;&gt;0)*$G23</f>
        <v>2503.3876210738208</v>
      </c>
      <c r="IT23" s="1040">
        <f>$D23*[7]Demanda!IT69*(IT$10&gt;=$H23)*($F23&lt;&gt;0)*$G23</f>
        <v>2503.3876210738208</v>
      </c>
      <c r="IU23" s="1040">
        <f>$D23*[7]Demanda!IU69*(IU$10&gt;=$H23)*($F23&lt;&gt;0)*$G23</f>
        <v>2503.3876210738208</v>
      </c>
      <c r="IV23" s="1040">
        <f>$D23*[7]Demanda!IV69*(IV$10&gt;=$H23)*($F23&lt;&gt;0)*$G23</f>
        <v>2503.3876210738208</v>
      </c>
      <c r="IW23" s="1040">
        <f>$D23*[7]Demanda!IW69*(IW$10&gt;=$H23)*($F23&lt;&gt;0)*$G23</f>
        <v>2503.3876210738208</v>
      </c>
      <c r="IX23" s="1040">
        <f>$D23*[7]Demanda!IX69*(IX$10&gt;=$H23)*($F23&lt;&gt;0)*$G23</f>
        <v>2503.3876210738208</v>
      </c>
      <c r="IY23" s="1040">
        <f>$D23*[7]Demanda!IY69*(IY$10&gt;=$H23)*($F23&lt;&gt;0)*$G23</f>
        <v>2503.3876210738208</v>
      </c>
      <c r="IZ23" s="1040">
        <f>$D23*[7]Demanda!IZ69*(IZ$10&gt;=$H23)*($F23&lt;&gt;0)*$G23</f>
        <v>2503.3876210738208</v>
      </c>
      <c r="JA23" s="1040">
        <f>$D23*[7]Demanda!JA69*(JA$10&gt;=$H23)*($F23&lt;&gt;0)*$G23</f>
        <v>2503.9424071403214</v>
      </c>
      <c r="JB23" s="1040">
        <f>$D23*[7]Demanda!JB69*(JB$10&gt;=$H23)*($F23&lt;&gt;0)*$G23</f>
        <v>2503.9424071403214</v>
      </c>
      <c r="JC23" s="1040">
        <f>$D23*[7]Demanda!JC69*(JC$10&gt;=$H23)*($F23&lt;&gt;0)*$G23</f>
        <v>2503.9424071403214</v>
      </c>
      <c r="JD23" s="1040">
        <f>$D23*[7]Demanda!JD69*(JD$10&gt;=$H23)*($F23&lt;&gt;0)*$G23</f>
        <v>2503.9424071403214</v>
      </c>
      <c r="JE23" s="1040">
        <f>$D23*[7]Demanda!JE69*(JE$10&gt;=$H23)*($F23&lt;&gt;0)*$G23</f>
        <v>2503.9424071403214</v>
      </c>
      <c r="JF23" s="1040">
        <f>$D23*[7]Demanda!JF69*(JF$10&gt;=$H23)*($F23&lt;&gt;0)*$G23</f>
        <v>2503.9424071403214</v>
      </c>
      <c r="JG23" s="1040">
        <f>$D23*[7]Demanda!JG69*(JG$10&gt;=$H23)*($F23&lt;&gt;0)*$G23</f>
        <v>2503.9424071403214</v>
      </c>
      <c r="JH23" s="1040">
        <f>$D23*[7]Demanda!JH69*(JH$10&gt;=$H23)*($F23&lt;&gt;0)*$G23</f>
        <v>2503.9424071403214</v>
      </c>
      <c r="JI23" s="1040">
        <f>$D23*[7]Demanda!JI69*(JI$10&gt;=$H23)*($F23&lt;&gt;0)*$G23</f>
        <v>2503.9424071403214</v>
      </c>
      <c r="JJ23" s="1040">
        <f>$D23*[7]Demanda!JJ69*(JJ$10&gt;=$H23)*($F23&lt;&gt;0)*$G23</f>
        <v>2503.9424071403214</v>
      </c>
      <c r="JK23" s="1040">
        <f>$D23*[7]Demanda!JK69*(JK$10&gt;=$H23)*($F23&lt;&gt;0)*$G23</f>
        <v>2503.9424071403214</v>
      </c>
      <c r="JL23" s="1040">
        <f>$D23*[7]Demanda!JL69*(JL$10&gt;=$H23)*($F23&lt;&gt;0)*$G23</f>
        <v>2503.9424071403214</v>
      </c>
      <c r="JM23" s="1040">
        <f>$D23*[7]Demanda!JM69*(JM$10&gt;=$H23)*($F23&lt;&gt;0)*$G23</f>
        <v>2504.0526343095808</v>
      </c>
      <c r="JN23" s="1040">
        <f>$D23*[7]Demanda!JN69*(JN$10&gt;=$H23)*($F23&lt;&gt;0)*$G23</f>
        <v>2504.0526343095808</v>
      </c>
      <c r="JO23" s="1040">
        <f>$D23*[7]Demanda!JO69*(JO$10&gt;=$H23)*($F23&lt;&gt;0)*$G23</f>
        <v>2504.0526343095808</v>
      </c>
      <c r="JP23" s="1040">
        <f>$D23*[7]Demanda!JP69*(JP$10&gt;=$H23)*($F23&lt;&gt;0)*$G23</f>
        <v>2504.0526343095808</v>
      </c>
      <c r="JQ23" s="1040">
        <f>$D23*[7]Demanda!JQ69*(JQ$10&gt;=$H23)*($F23&lt;&gt;0)*$G23</f>
        <v>2504.0526343095808</v>
      </c>
      <c r="JR23" s="1040">
        <f>$D23*[7]Demanda!JR69*(JR$10&gt;=$H23)*($F23&lt;&gt;0)*$G23</f>
        <v>2504.0526343095808</v>
      </c>
      <c r="JS23" s="1040">
        <f>$D23*[7]Demanda!JS69*(JS$10&gt;=$H23)*($F23&lt;&gt;0)*$G23</f>
        <v>2504.0526343095808</v>
      </c>
      <c r="JT23" s="1040">
        <f>$D23*[7]Demanda!JT69*(JT$10&gt;=$H23)*($F23&lt;&gt;0)*$G23</f>
        <v>2504.0526343095808</v>
      </c>
      <c r="JU23" s="1040">
        <f>$D23*[7]Demanda!JU69*(JU$10&gt;=$H23)*($F23&lt;&gt;0)*$G23</f>
        <v>2504.0526343095808</v>
      </c>
      <c r="JV23" s="1040">
        <f>$D23*[7]Demanda!JV69*(JV$10&gt;=$H23)*($F23&lt;&gt;0)*$G23</f>
        <v>2504.0526343095808</v>
      </c>
      <c r="JW23" s="1040">
        <f>$D23*[7]Demanda!JW69*(JW$10&gt;=$H23)*($F23&lt;&gt;0)*$G23</f>
        <v>2504.0526343095808</v>
      </c>
      <c r="JX23" s="1040">
        <f>$D23*[7]Demanda!JX69*(JX$10&gt;=$H23)*($F23&lt;&gt;0)*$G23</f>
        <v>2504.0526343095808</v>
      </c>
      <c r="JY23" s="1040">
        <f>$D23*[7]Demanda!JY69*(JY$10&gt;=$H23)*($F23&lt;&gt;0)*$G23</f>
        <v>2503.7287412632877</v>
      </c>
      <c r="JZ23" s="1040">
        <f>$D23*[7]Demanda!JZ69*(JZ$10&gt;=$H23)*($F23&lt;&gt;0)*$G23</f>
        <v>2503.7287412632877</v>
      </c>
      <c r="KA23" s="1040">
        <f>$D23*[7]Demanda!KA69*(KA$10&gt;=$H23)*($F23&lt;&gt;0)*$G23</f>
        <v>2503.7287412632877</v>
      </c>
      <c r="KB23" s="1040">
        <f>$D23*[7]Demanda!KB69*(KB$10&gt;=$H23)*($F23&lt;&gt;0)*$G23</f>
        <v>2503.7287412632877</v>
      </c>
      <c r="KC23" s="1040">
        <f>$D23*[7]Demanda!KC69*(KC$10&gt;=$H23)*($F23&lt;&gt;0)*$G23</f>
        <v>2503.7287412632877</v>
      </c>
      <c r="KD23" s="1040">
        <f>$D23*[7]Demanda!KD69*(KD$10&gt;=$H23)*($F23&lt;&gt;0)*$G23</f>
        <v>2503.7287412632877</v>
      </c>
      <c r="KE23" s="1040">
        <f>$D23*[7]Demanda!KE69*(KE$10&gt;=$H23)*($F23&lt;&gt;0)*$G23</f>
        <v>2503.7287412632877</v>
      </c>
      <c r="KF23" s="1040">
        <f>$D23*[7]Demanda!KF69*(KF$10&gt;=$H23)*($F23&lt;&gt;0)*$G23</f>
        <v>2503.7287412632877</v>
      </c>
      <c r="KG23" s="1040">
        <f>$D23*[7]Demanda!KG69*(KG$10&gt;=$H23)*($F23&lt;&gt;0)*$G23</f>
        <v>2503.7287412632877</v>
      </c>
      <c r="KH23" s="1040">
        <f>$D23*[7]Demanda!KH69*(KH$10&gt;=$H23)*($F23&lt;&gt;0)*$G23</f>
        <v>2503.7287412632877</v>
      </c>
      <c r="KI23" s="1040">
        <f>$D23*[7]Demanda!KI69*(KI$10&gt;=$H23)*($F23&lt;&gt;0)*$G23</f>
        <v>2503.7287412632877</v>
      </c>
      <c r="KJ23" s="1040">
        <f>$D23*[7]Demanda!KJ69*(KJ$10&gt;=$H23)*($F23&lt;&gt;0)*$G23</f>
        <v>2503.7287412632877</v>
      </c>
      <c r="KK23" s="1040">
        <f>$D23*[7]Demanda!KK69*(KK$10&gt;=$H23)*($F23&lt;&gt;0)*$G23</f>
        <v>2502.9745678434842</v>
      </c>
      <c r="KL23" s="1040">
        <f>$D23*[7]Demanda!KL69*(KL$10&gt;=$H23)*($F23&lt;&gt;0)*$G23</f>
        <v>2502.9745678434842</v>
      </c>
      <c r="KM23" s="1040">
        <f>$D23*[7]Demanda!KM69*(KM$10&gt;=$H23)*($F23&lt;&gt;0)*$G23</f>
        <v>2502.9745678434842</v>
      </c>
      <c r="KN23" s="1040">
        <f>$D23*[7]Demanda!KN69*(KN$10&gt;=$H23)*($F23&lt;&gt;0)*$G23</f>
        <v>2502.9745678434842</v>
      </c>
      <c r="KO23" s="1040">
        <f>$D23*[7]Demanda!KO69*(KO$10&gt;=$H23)*($F23&lt;&gt;0)*$G23</f>
        <v>2502.9745678434842</v>
      </c>
      <c r="KP23" s="1040">
        <f>$D23*[7]Demanda!KP69*(KP$10&gt;=$H23)*($F23&lt;&gt;0)*$G23</f>
        <v>2502.9745678434842</v>
      </c>
      <c r="KQ23" s="1040">
        <f>$D23*[7]Demanda!KQ69*(KQ$10&gt;=$H23)*($F23&lt;&gt;0)*$G23</f>
        <v>2502.9745678434842</v>
      </c>
      <c r="KR23" s="1040">
        <f>$D23*[7]Demanda!KR69*(KR$10&gt;=$H23)*($F23&lt;&gt;0)*$G23</f>
        <v>2502.9745678434842</v>
      </c>
      <c r="KS23" s="1040">
        <f>$D23*[7]Demanda!KS69*(KS$10&gt;=$H23)*($F23&lt;&gt;0)*$G23</f>
        <v>2502.9745678434842</v>
      </c>
      <c r="KT23" s="1040">
        <f>$D23*[7]Demanda!KT69*(KT$10&gt;=$H23)*($F23&lt;&gt;0)*$G23</f>
        <v>2502.9745678434842</v>
      </c>
      <c r="KU23" s="1040">
        <f>$D23*[7]Demanda!KU69*(KU$10&gt;=$H23)*($F23&lt;&gt;0)*$G23</f>
        <v>2502.9745678434842</v>
      </c>
      <c r="KV23" s="1040">
        <f>$D23*[7]Demanda!KV69*(KV$10&gt;=$H23)*($F23&lt;&gt;0)*$G23</f>
        <v>2502.9745678434842</v>
      </c>
      <c r="KW23" s="1040">
        <f>$D23*[7]Demanda!KW69*(KW$10&gt;=$H23)*($F23&lt;&gt;0)*$G23</f>
        <v>2501.7919249386359</v>
      </c>
      <c r="KX23" s="1040">
        <f>$D23*[7]Demanda!KX69*(KX$10&gt;=$H23)*($F23&lt;&gt;0)*$G23</f>
        <v>2501.7919249386359</v>
      </c>
      <c r="KY23" s="1040">
        <f>$D23*[7]Demanda!KY69*(KY$10&gt;=$H23)*($F23&lt;&gt;0)*$G23</f>
        <v>2501.7919249386359</v>
      </c>
      <c r="KZ23" s="1040">
        <f>$D23*[7]Demanda!KZ69*(KZ$10&gt;=$H23)*($F23&lt;&gt;0)*$G23</f>
        <v>2501.7919249386359</v>
      </c>
      <c r="LA23" s="1040">
        <f>$D23*[7]Demanda!LA69*(LA$10&gt;=$H23)*($F23&lt;&gt;0)*$G23</f>
        <v>2501.7919249386359</v>
      </c>
      <c r="LB23" s="1040">
        <f>$D23*[7]Demanda!LB69*(LB$10&gt;=$H23)*($F23&lt;&gt;0)*$G23</f>
        <v>2501.7919249386359</v>
      </c>
      <c r="LC23" s="1040">
        <f>$D23*[7]Demanda!LC69*(LC$10&gt;=$H23)*($F23&lt;&gt;0)*$G23</f>
        <v>2501.7919249386359</v>
      </c>
      <c r="LD23" s="1040">
        <f>$D23*[7]Demanda!LD69*(LD$10&gt;=$H23)*($F23&lt;&gt;0)*$G23</f>
        <v>2501.7919249386359</v>
      </c>
      <c r="LE23" s="1040">
        <f>$D23*[7]Demanda!LE69*(LE$10&gt;=$H23)*($F23&lt;&gt;0)*$G23</f>
        <v>2501.7919249386359</v>
      </c>
      <c r="LF23" s="1040">
        <f>$D23*[7]Demanda!LF69*(LF$10&gt;=$H23)*($F23&lt;&gt;0)*$G23</f>
        <v>2501.7919249386359</v>
      </c>
      <c r="LG23" s="1040">
        <f>$D23*[7]Demanda!LG69*(LG$10&gt;=$H23)*($F23&lt;&gt;0)*$G23</f>
        <v>2501.7919249386359</v>
      </c>
      <c r="LH23" s="1040">
        <f>$D23*[7]Demanda!LH69*(LH$10&gt;=$H23)*($F23&lt;&gt;0)*$G23</f>
        <v>2501.7919249386359</v>
      </c>
      <c r="LI23" s="1040">
        <f>$D23*[7]Demanda!LI69*(LI$10&gt;=$H23)*($F23&lt;&gt;0)*$G23</f>
        <v>2500.1788404817225</v>
      </c>
      <c r="LJ23" s="1040">
        <f>$D23*[7]Demanda!LJ69*(LJ$10&gt;=$H23)*($F23&lt;&gt;0)*$G23</f>
        <v>2500.1788404817225</v>
      </c>
      <c r="LK23" s="1040">
        <f>$D23*[7]Demanda!LK69*(LK$10&gt;=$H23)*($F23&lt;&gt;0)*$G23</f>
        <v>2500.1788404817225</v>
      </c>
      <c r="LL23" s="1040">
        <f>$D23*[7]Demanda!LL69*(LL$10&gt;=$H23)*($F23&lt;&gt;0)*$G23</f>
        <v>2500.1788404817225</v>
      </c>
      <c r="LM23" s="1040">
        <f>$D23*[7]Demanda!LM69*(LM$10&gt;=$H23)*($F23&lt;&gt;0)*$G23</f>
        <v>2500.1788404817225</v>
      </c>
      <c r="LN23" s="1040">
        <f>$D23*[7]Demanda!LN69*(LN$10&gt;=$H23)*($F23&lt;&gt;0)*$G23</f>
        <v>2500.1788404817225</v>
      </c>
      <c r="LO23" s="1040">
        <f>$D23*[7]Demanda!LO69*(LO$10&gt;=$H23)*($F23&lt;&gt;0)*$G23</f>
        <v>2500.1788404817225</v>
      </c>
      <c r="LP23" s="1040">
        <f>$D23*[7]Demanda!LP69*(LP$10&gt;=$H23)*($F23&lt;&gt;0)*$G23</f>
        <v>2500.1788404817225</v>
      </c>
      <c r="LQ23" s="1040">
        <f>$D23*[7]Demanda!LQ69*(LQ$10&gt;=$H23)*($F23&lt;&gt;0)*$G23</f>
        <v>2500.1788404817225</v>
      </c>
      <c r="LR23" s="1040">
        <f>$D23*[7]Demanda!LR69*(LR$10&gt;=$H23)*($F23&lt;&gt;0)*$G23</f>
        <v>2500.1788404817225</v>
      </c>
      <c r="LS23" s="1040">
        <f>$D23*[7]Demanda!LS69*(LS$10&gt;=$H23)*($F23&lt;&gt;0)*$G23</f>
        <v>2500.1788404817225</v>
      </c>
      <c r="LT23" s="1040">
        <f>$D23*[7]Demanda!LT69*(LT$10&gt;=$H23)*($F23&lt;&gt;0)*$G23</f>
        <v>2500.1788404817225</v>
      </c>
      <c r="LU23" s="1040">
        <f>$D23*[7]Demanda!LU69*(LU$10&gt;=$H23)*($F23&lt;&gt;0)*$G23</f>
        <v>2498.1352101807356</v>
      </c>
      <c r="LV23" s="1040">
        <f>$D23*[7]Demanda!LV69*(LV$10&gt;=$H23)*($F23&lt;&gt;0)*$G23</f>
        <v>2498.1352101807356</v>
      </c>
      <c r="LW23" s="1040">
        <f>$D23*[7]Demanda!LW69*(LW$10&gt;=$H23)*($F23&lt;&gt;0)*$G23</f>
        <v>2498.1352101807356</v>
      </c>
      <c r="LX23" s="1040">
        <f>$D23*[7]Demanda!LX69*(LX$10&gt;=$H23)*($F23&lt;&gt;0)*$G23</f>
        <v>2498.1352101807356</v>
      </c>
      <c r="LY23" s="1040">
        <f>$D23*[7]Demanda!LY69*(LY$10&gt;=$H23)*($F23&lt;&gt;0)*$G23</f>
        <v>2498.1352101807356</v>
      </c>
      <c r="LZ23" s="1040">
        <f>$D23*[7]Demanda!LZ69*(LZ$10&gt;=$H23)*($F23&lt;&gt;0)*$G23</f>
        <v>2498.1352101807356</v>
      </c>
      <c r="MA23" s="1040">
        <f>$D23*[7]Demanda!MA69*(MA$10&gt;=$H23)*($F23&lt;&gt;0)*$G23</f>
        <v>2498.1352101807356</v>
      </c>
      <c r="MB23" s="1040">
        <f>$D23*[7]Demanda!MB69*(MB$10&gt;=$H23)*($F23&lt;&gt;0)*$G23</f>
        <v>2498.1352101807356</v>
      </c>
      <c r="MC23" s="1040">
        <f>$D23*[7]Demanda!MC69*(MC$10&gt;=$H23)*($F23&lt;&gt;0)*$G23</f>
        <v>2498.1352101807356</v>
      </c>
      <c r="MD23" s="1040">
        <f>$D23*[7]Demanda!MD69*(MD$10&gt;=$H23)*($F23&lt;&gt;0)*$G23</f>
        <v>2498.1352101807356</v>
      </c>
      <c r="ME23" s="1040">
        <f>$D23*[7]Demanda!ME69*(ME$10&gt;=$H23)*($F23&lt;&gt;0)*$G23</f>
        <v>2498.1352101807356</v>
      </c>
      <c r="MF23" s="1040">
        <f>$D23*[7]Demanda!MF69*(MF$10&gt;=$H23)*($F23&lt;&gt;0)*$G23</f>
        <v>2498.1352101807356</v>
      </c>
      <c r="MG23" s="1040">
        <f>$D23*[7]Demanda!MG69*(MG$10&gt;=$H23)*($F23&lt;&gt;0)*$G23</f>
        <v>2495.6662012305214</v>
      </c>
      <c r="MH23" s="1040">
        <f>$D23*[7]Demanda!MH69*(MH$10&gt;=$H23)*($F23&lt;&gt;0)*$G23</f>
        <v>2495.6662012305214</v>
      </c>
      <c r="MI23" s="1040">
        <f>$D23*[7]Demanda!MI69*(MI$10&gt;=$H23)*($F23&lt;&gt;0)*$G23</f>
        <v>2495.6662012305214</v>
      </c>
      <c r="MJ23" s="1040">
        <f>$D23*[7]Demanda!MJ69*(MJ$10&gt;=$H23)*($F23&lt;&gt;0)*$G23</f>
        <v>2495.6662012305214</v>
      </c>
      <c r="MK23" s="1040">
        <f>$D23*[7]Demanda!MK69*(MK$10&gt;=$H23)*($F23&lt;&gt;0)*$G23</f>
        <v>2495.6662012305214</v>
      </c>
      <c r="ML23" s="1040">
        <f>$D23*[7]Demanda!ML69*(ML$10&gt;=$H23)*($F23&lt;&gt;0)*$G23</f>
        <v>2495.6662012305214</v>
      </c>
      <c r="MM23" s="1040">
        <f>$D23*[7]Demanda!MM69*(MM$10&gt;=$H23)*($F23&lt;&gt;0)*$G23</f>
        <v>2495.6662012305214</v>
      </c>
      <c r="MN23" s="1040">
        <f>$D23*[7]Demanda!MN69*(MN$10&gt;=$H23)*($F23&lt;&gt;0)*$G23</f>
        <v>2495.6662012305214</v>
      </c>
      <c r="MO23" s="1040">
        <f>$D23*[7]Demanda!MO69*(MO$10&gt;=$H23)*($F23&lt;&gt;0)*$G23</f>
        <v>2495.6662012305214</v>
      </c>
      <c r="MP23" s="1040">
        <f>$D23*[7]Demanda!MP69*(MP$10&gt;=$H23)*($F23&lt;&gt;0)*$G23</f>
        <v>2495.6662012305214</v>
      </c>
      <c r="MQ23" s="1040">
        <f>$D23*[7]Demanda!MQ69*(MQ$10&gt;=$H23)*($F23&lt;&gt;0)*$G23</f>
        <v>2495.6662012305214</v>
      </c>
      <c r="MR23" s="1040">
        <f>$D23*[7]Demanda!MR69*(MR$10&gt;=$H23)*($F23&lt;&gt;0)*$G23</f>
        <v>2495.6662012305214</v>
      </c>
      <c r="MS23" s="1040">
        <f>$D23*[7]Demanda!MS69*(MS$10&gt;=$H23)*($F23&lt;&gt;0)*$G23</f>
        <v>2492.7777582754202</v>
      </c>
      <c r="MT23" s="1040">
        <f>$D23*[7]Demanda!MT69*(MT$10&gt;=$H23)*($F23&lt;&gt;0)*$G23</f>
        <v>2492.7777582754202</v>
      </c>
      <c r="MU23" s="1040">
        <f>$D23*[7]Demanda!MU69*(MU$10&gt;=$H23)*($F23&lt;&gt;0)*$G23</f>
        <v>2492.7777582754202</v>
      </c>
      <c r="MV23" s="1040">
        <f>$D23*[7]Demanda!MV69*(MV$10&gt;=$H23)*($F23&lt;&gt;0)*$G23</f>
        <v>2492.7777582754202</v>
      </c>
      <c r="MW23" s="1040">
        <f>$D23*[7]Demanda!MW69*(MW$10&gt;=$H23)*($F23&lt;&gt;0)*$G23</f>
        <v>2492.7777582754202</v>
      </c>
      <c r="MX23" s="1040">
        <f>$D23*[7]Demanda!MX69*(MX$10&gt;=$H23)*($F23&lt;&gt;0)*$G23</f>
        <v>2492.7777582754202</v>
      </c>
      <c r="MY23" s="1040">
        <f>$D23*[7]Demanda!MY69*(MY$10&gt;=$H23)*($F23&lt;&gt;0)*$G23</f>
        <v>2492.7777582754202</v>
      </c>
      <c r="MZ23" s="1040">
        <f>$D23*[7]Demanda!MZ69*(MZ$10&gt;=$H23)*($F23&lt;&gt;0)*$G23</f>
        <v>2492.7777582754202</v>
      </c>
      <c r="NA23" s="1040">
        <f>$D23*[7]Demanda!NA69*(NA$10&gt;=$H23)*($F23&lt;&gt;0)*$G23</f>
        <v>2492.7777582754202</v>
      </c>
      <c r="NB23" s="1040">
        <f>$D23*[7]Demanda!NB69*(NB$10&gt;=$H23)*($F23&lt;&gt;0)*$G23</f>
        <v>2492.7777582754202</v>
      </c>
      <c r="NC23" s="1040">
        <f>$D23*[7]Demanda!NC69*(NC$10&gt;=$H23)*($F23&lt;&gt;0)*$G23</f>
        <v>2492.7777582754202</v>
      </c>
      <c r="ND23" s="1040">
        <f>$D23*[7]Demanda!ND69*(ND$10&gt;=$H23)*($F23&lt;&gt;0)*$G23</f>
        <v>2492.7777582754202</v>
      </c>
      <c r="NE23" s="1040">
        <f>$D23*[7]Demanda!NE69*(NE$10&gt;=$H23)*($F23&lt;&gt;0)*$G23</f>
        <v>2489.4710190464066</v>
      </c>
      <c r="NF23" s="1040">
        <f>$D23*[7]Demanda!NF69*(NF$10&gt;=$H23)*($F23&lt;&gt;0)*$G23</f>
        <v>2489.4710190464066</v>
      </c>
      <c r="NG23" s="1040">
        <f>$D23*[7]Demanda!NG69*(NG$10&gt;=$H23)*($F23&lt;&gt;0)*$G23</f>
        <v>2489.4710190464066</v>
      </c>
      <c r="NH23" s="1040">
        <f>$D23*[7]Demanda!NH69*(NH$10&gt;=$H23)*($F23&lt;&gt;0)*$G23</f>
        <v>2489.4710190464066</v>
      </c>
      <c r="NI23" s="1040">
        <f>$D23*[7]Demanda!NI69*(NI$10&gt;=$H23)*($F23&lt;&gt;0)*$G23</f>
        <v>2489.4710190464066</v>
      </c>
      <c r="NJ23" s="1040">
        <f>$D23*[7]Demanda!NJ69*(NJ$10&gt;=$H23)*($F23&lt;&gt;0)*$G23</f>
        <v>2489.4710190464066</v>
      </c>
      <c r="NK23" s="1040">
        <f>$D23*[7]Demanda!NK69*(NK$10&gt;=$H23)*($F23&lt;&gt;0)*$G23</f>
        <v>2489.4710190464066</v>
      </c>
      <c r="NL23" s="1040">
        <f>$D23*[7]Demanda!NL69*(NL$10&gt;=$H23)*($F23&lt;&gt;0)*$G23</f>
        <v>2489.4710190464066</v>
      </c>
      <c r="NM23" s="1040">
        <f>$D23*[7]Demanda!NM69*(NM$10&gt;=$H23)*($F23&lt;&gt;0)*$G23</f>
        <v>2489.4710190464066</v>
      </c>
      <c r="NN23" s="1040">
        <f>$D23*[7]Demanda!NN69*(NN$10&gt;=$H23)*($F23&lt;&gt;0)*$G23</f>
        <v>2489.4710190464066</v>
      </c>
      <c r="NO23" s="1040">
        <f>$D23*[7]Demanda!NO69*(NO$10&gt;=$H23)*($F23&lt;&gt;0)*$G23</f>
        <v>2489.4710190464066</v>
      </c>
      <c r="NP23" s="1040">
        <f>$D23*[7]Demanda!NP69*(NP$10&gt;=$H23)*($F23&lt;&gt;0)*$G23</f>
        <v>2489.4710190464066</v>
      </c>
      <c r="NQ23" s="1040">
        <f>$D23*[7]Demanda!NQ69*(NQ$10&gt;=$H23)*($F23&lt;&gt;0)*$G23</f>
        <v>0</v>
      </c>
      <c r="NR23" s="1040">
        <f>$D23*[7]Demanda!NR69*(NR$10&gt;=$H23)*($F23&lt;&gt;0)*$G23</f>
        <v>0</v>
      </c>
      <c r="NS23" s="1040">
        <f>$D23*[7]Demanda!NS69*(NS$10&gt;=$H23)*($F23&lt;&gt;0)*$G23</f>
        <v>0</v>
      </c>
      <c r="NT23" s="1040">
        <f>$D23*[7]Demanda!NT69*(NT$10&gt;=$H23)*($F23&lt;&gt;0)*$G23</f>
        <v>0</v>
      </c>
      <c r="NU23" s="1040">
        <f>$D23*[7]Demanda!NU69*(NU$10&gt;=$H23)*($F23&lt;&gt;0)*$G23</f>
        <v>0</v>
      </c>
      <c r="NV23" s="1040">
        <f>$D23*[7]Demanda!NV69*(NV$10&gt;=$H23)*($F23&lt;&gt;0)*$G23</f>
        <v>0</v>
      </c>
      <c r="NW23" s="1040">
        <f>$D23*[7]Demanda!NW69*(NW$10&gt;=$H23)*($F23&lt;&gt;0)*$G23</f>
        <v>0</v>
      </c>
      <c r="NX23" s="1040">
        <f>$D23*[7]Demanda!NX69*(NX$10&gt;=$H23)*($F23&lt;&gt;0)*$G23</f>
        <v>0</v>
      </c>
      <c r="NY23" s="1040">
        <f>$D23*[7]Demanda!NY69*(NY$10&gt;=$H23)*($F23&lt;&gt;0)*$G23</f>
        <v>0</v>
      </c>
      <c r="NZ23" s="1040">
        <f>$D23*[7]Demanda!NZ69*(NZ$10&gt;=$H23)*($F23&lt;&gt;0)*$G23</f>
        <v>0</v>
      </c>
      <c r="OA23" s="1040">
        <f>$D23*[7]Demanda!OA69*(OA$10&gt;=$H23)*($F23&lt;&gt;0)*$G23</f>
        <v>0</v>
      </c>
      <c r="OB23" s="1040">
        <f>$D23*[7]Demanda!OB69*(OB$10&gt;=$H23)*($F23&lt;&gt;0)*$G23</f>
        <v>0</v>
      </c>
      <c r="OC23" s="1040">
        <f>$D23*[7]Demanda!OC69*(OC$10&gt;=$H23)*($F23&lt;&gt;0)*$G23</f>
        <v>0</v>
      </c>
      <c r="OD23" s="1040">
        <f>$D23*[7]Demanda!OD69*(OD$10&gt;=$H23)*($F23&lt;&gt;0)*$G23</f>
        <v>0</v>
      </c>
      <c r="OE23" s="1040">
        <f>$D23*[7]Demanda!OE69*(OE$10&gt;=$H23)*($F23&lt;&gt;0)*$G23</f>
        <v>0</v>
      </c>
      <c r="OF23" s="1040">
        <f>$D23*[7]Demanda!OF69*(OF$10&gt;=$H23)*($F23&lt;&gt;0)*$G23</f>
        <v>0</v>
      </c>
      <c r="OG23" s="1040">
        <f>$D23*[7]Demanda!OG69*(OG$10&gt;=$H23)*($F23&lt;&gt;0)*$G23</f>
        <v>0</v>
      </c>
      <c r="OH23" s="1040">
        <f>$D23*[7]Demanda!OH69*(OH$10&gt;=$H23)*($F23&lt;&gt;0)*$G23</f>
        <v>0</v>
      </c>
      <c r="OI23" s="1040">
        <f>$D23*[7]Demanda!OI69*(OI$10&gt;=$H23)*($F23&lt;&gt;0)*$G23</f>
        <v>0</v>
      </c>
      <c r="OJ23" s="1040">
        <f>$D23*[7]Demanda!OJ69*(OJ$10&gt;=$H23)*($F23&lt;&gt;0)*$G23</f>
        <v>0</v>
      </c>
      <c r="OK23" s="1040">
        <f>$D23*[7]Demanda!OK69*(OK$10&gt;=$H23)*($F23&lt;&gt;0)*$G23</f>
        <v>0</v>
      </c>
      <c r="OL23" s="1040">
        <f>$D23*[7]Demanda!OL69*(OL$10&gt;=$H23)*($F23&lt;&gt;0)*$G23</f>
        <v>0</v>
      </c>
      <c r="OM23" s="1040">
        <f>$D23*[7]Demanda!OM69*(OM$10&gt;=$H23)*($F23&lt;&gt;0)*$G23</f>
        <v>0</v>
      </c>
      <c r="ON23" s="1040">
        <f>$D23*[7]Demanda!ON69*(ON$10&gt;=$H23)*($F23&lt;&gt;0)*$G23</f>
        <v>0</v>
      </c>
      <c r="OO23" s="1040">
        <f>$D23*[7]Demanda!OO69*(OO$10&gt;=$H23)*($F23&lt;&gt;0)*$G23</f>
        <v>0</v>
      </c>
      <c r="OP23" s="1040">
        <f>$D23*[7]Demanda!OP69*(OP$10&gt;=$H23)*($F23&lt;&gt;0)*$G23</f>
        <v>0</v>
      </c>
      <c r="OQ23" s="1040">
        <f>$D23*[7]Demanda!OQ69*(OQ$10&gt;=$H23)*($F23&lt;&gt;0)*$G23</f>
        <v>0</v>
      </c>
      <c r="OR23" s="1040">
        <f>$D23*[7]Demanda!OR69*(OR$10&gt;=$H23)*($F23&lt;&gt;0)*$G23</f>
        <v>0</v>
      </c>
      <c r="OS23" s="1040">
        <f>$D23*[7]Demanda!OS69*(OS$10&gt;=$H23)*($F23&lt;&gt;0)*$G23</f>
        <v>0</v>
      </c>
      <c r="OT23" s="1040">
        <f>$D23*[7]Demanda!OT69*(OT$10&gt;=$H23)*($F23&lt;&gt;0)*$G23</f>
        <v>0</v>
      </c>
      <c r="OU23" s="1040">
        <f>$D23*[7]Demanda!OU69*(OU$10&gt;=$H23)*($F23&lt;&gt;0)*$G23</f>
        <v>0</v>
      </c>
      <c r="OV23" s="1040">
        <f>$D23*[7]Demanda!OV69*(OV$10&gt;=$H23)*($F23&lt;&gt;0)*$G23</f>
        <v>0</v>
      </c>
      <c r="OW23" s="1040">
        <f>$D23*[7]Demanda!OW69*(OW$10&gt;=$H23)*($F23&lt;&gt;0)*$G23</f>
        <v>0</v>
      </c>
      <c r="OX23" s="1040">
        <f>$D23*[7]Demanda!OX69*(OX$10&gt;=$H23)*($F23&lt;&gt;0)*$G23</f>
        <v>0</v>
      </c>
      <c r="OY23" s="1040">
        <f>$D23*[7]Demanda!OY69*(OY$10&gt;=$H23)*($F23&lt;&gt;0)*$G23</f>
        <v>0</v>
      </c>
      <c r="OZ23" s="1040">
        <f>$D23*[7]Demanda!OZ69*(OZ$10&gt;=$H23)*($F23&lt;&gt;0)*$G23</f>
        <v>0</v>
      </c>
      <c r="PA23" s="1040">
        <f>$D23*[7]Demanda!PA69*(PA$10&gt;=$H23)*($F23&lt;&gt;0)*$G23</f>
        <v>0</v>
      </c>
      <c r="PB23" s="1040">
        <f>$D23*[7]Demanda!PB69*(PB$10&gt;=$H23)*($F23&lt;&gt;0)*$G23</f>
        <v>0</v>
      </c>
      <c r="PC23" s="1040">
        <f>$D23*[7]Demanda!PC69*(PC$10&gt;=$H23)*($F23&lt;&gt;0)*$G23</f>
        <v>0</v>
      </c>
      <c r="PD23" s="1040">
        <f>$D23*[7]Demanda!PD69*(PD$10&gt;=$H23)*($F23&lt;&gt;0)*$G23</f>
        <v>0</v>
      </c>
      <c r="PE23" s="1040">
        <f>$D23*[7]Demanda!PE69*(PE$10&gt;=$H23)*($F23&lt;&gt;0)*$G23</f>
        <v>0</v>
      </c>
      <c r="PF23" s="1040">
        <f>$D23*[7]Demanda!PF69*(PF$10&gt;=$H23)*($F23&lt;&gt;0)*$G23</f>
        <v>0</v>
      </c>
      <c r="PG23" s="1040">
        <f>$D23*[7]Demanda!PG69*(PG$10&gt;=$H23)*($F23&lt;&gt;0)*$G23</f>
        <v>0</v>
      </c>
      <c r="PH23" s="1040">
        <f>$D23*[7]Demanda!PH69*(PH$10&gt;=$H23)*($F23&lt;&gt;0)*$G23</f>
        <v>0</v>
      </c>
      <c r="PI23" s="1040">
        <f>$D23*[7]Demanda!PI69*(PI$10&gt;=$H23)*($F23&lt;&gt;0)*$G23</f>
        <v>0</v>
      </c>
      <c r="PJ23" s="1040">
        <f>$D23*[7]Demanda!PJ69*(PJ$10&gt;=$H23)*($F23&lt;&gt;0)*$G23</f>
        <v>0</v>
      </c>
      <c r="PK23" s="1040">
        <f>$D23*[7]Demanda!PK69*(PK$10&gt;=$H23)*($F23&lt;&gt;0)*$G23</f>
        <v>0</v>
      </c>
      <c r="PL23" s="1040">
        <f>$D23*[7]Demanda!PL69*(PL$10&gt;=$H23)*($F23&lt;&gt;0)*$G23</f>
        <v>0</v>
      </c>
      <c r="PM23" s="782" t="s">
        <v>501</v>
      </c>
    </row>
    <row r="24" spans="2:429">
      <c r="B24" s="1183" t="str">
        <f>[7]Premissário!B14</f>
        <v>Aluguel de skate, patins e bicicleta</v>
      </c>
      <c r="C24" s="1035"/>
      <c r="D24" s="1184">
        <f>[7]Premissário!G14*[7]Infomemo!$F$335</f>
        <v>10.528906366335471</v>
      </c>
      <c r="E24" s="1069" t="s">
        <v>1072</v>
      </c>
      <c r="F24" s="1069" t="s">
        <v>1073</v>
      </c>
      <c r="G24" s="1185">
        <v>0.1</v>
      </c>
      <c r="H24" s="1069">
        <v>6</v>
      </c>
      <c r="I24" s="1040">
        <f>$D24*[7]Demanda!I70*(I$10&gt;=$H24)*($F24&lt;&gt;0)*$G24</f>
        <v>0</v>
      </c>
      <c r="J24" s="1040">
        <f>$D24*[7]Demanda!J70*(J$10&gt;=$H24)*($F24&lt;&gt;0)*$G24</f>
        <v>0</v>
      </c>
      <c r="K24" s="1040">
        <f>$D24*[7]Demanda!K70*(K$10&gt;=$H24)*($F24&lt;&gt;0)*$G24</f>
        <v>0</v>
      </c>
      <c r="L24" s="1040">
        <f>$D24*[7]Demanda!L70*(L$10&gt;=$H24)*($F24&lt;&gt;0)*$G24</f>
        <v>0</v>
      </c>
      <c r="M24" s="1040">
        <f>$D24*[7]Demanda!M70*(M$10&gt;=$H24)*($F24&lt;&gt;0)*$G24</f>
        <v>0</v>
      </c>
      <c r="N24" s="1040">
        <f>$D24*[7]Demanda!N70*(N$10&gt;=$H24)*($F24&lt;&gt;0)*$G24</f>
        <v>11921.80110664872</v>
      </c>
      <c r="O24" s="1040">
        <f>$D24*[7]Demanda!O70*(O$10&gt;=$H24)*($F24&lt;&gt;0)*$G24</f>
        <v>11921.80110664872</v>
      </c>
      <c r="P24" s="1040">
        <f>$D24*[7]Demanda!P70*(P$10&gt;=$H24)*($F24&lt;&gt;0)*$G24</f>
        <v>11921.80110664872</v>
      </c>
      <c r="Q24" s="1040">
        <f>$D24*[7]Demanda!Q70*(Q$10&gt;=$H24)*($F24&lt;&gt;0)*$G24</f>
        <v>11921.80110664872</v>
      </c>
      <c r="R24" s="1040">
        <f>$D24*[7]Demanda!R70*(R$10&gt;=$H24)*($F24&lt;&gt;0)*$G24</f>
        <v>11921.80110664872</v>
      </c>
      <c r="S24" s="1040">
        <f>$D24*[7]Demanda!S70*(S$10&gt;=$H24)*($F24&lt;&gt;0)*$G24</f>
        <v>11921.80110664872</v>
      </c>
      <c r="T24" s="1040">
        <f>$D24*[7]Demanda!T70*(T$10&gt;=$H24)*($F24&lt;&gt;0)*$G24</f>
        <v>11921.80110664872</v>
      </c>
      <c r="U24" s="1040">
        <f>$D24*[7]Demanda!U70*(U$10&gt;=$H24)*($F24&lt;&gt;0)*$G24</f>
        <v>12354.973917507285</v>
      </c>
      <c r="V24" s="1040">
        <f>$D24*[7]Demanda!V70*(V$10&gt;=$H24)*($F24&lt;&gt;0)*$G24</f>
        <v>12354.973917507285</v>
      </c>
      <c r="W24" s="1040">
        <f>$D24*[7]Demanda!W70*(W$10&gt;=$H24)*($F24&lt;&gt;0)*$G24</f>
        <v>12354.973917507285</v>
      </c>
      <c r="X24" s="1040">
        <f>$D24*[7]Demanda!X70*(X$10&gt;=$H24)*($F24&lt;&gt;0)*$G24</f>
        <v>12354.973917507285</v>
      </c>
      <c r="Y24" s="1040">
        <f>$D24*[7]Demanda!Y70*(Y$10&gt;=$H24)*($F24&lt;&gt;0)*$G24</f>
        <v>12354.973917507285</v>
      </c>
      <c r="Z24" s="1040">
        <f>$D24*[7]Demanda!Z70*(Z$10&gt;=$H24)*($F24&lt;&gt;0)*$G24</f>
        <v>12354.973917507285</v>
      </c>
      <c r="AA24" s="1040">
        <f>$D24*[7]Demanda!AA70*(AA$10&gt;=$H24)*($F24&lt;&gt;0)*$G24</f>
        <v>12354.973917507285</v>
      </c>
      <c r="AB24" s="1040">
        <f>$D24*[7]Demanda!AB70*(AB$10&gt;=$H24)*($F24&lt;&gt;0)*$G24</f>
        <v>12354.973917507285</v>
      </c>
      <c r="AC24" s="1040">
        <f>$D24*[7]Demanda!AC70*(AC$10&gt;=$H24)*($F24&lt;&gt;0)*$G24</f>
        <v>12354.973917507285</v>
      </c>
      <c r="AD24" s="1040">
        <f>$D24*[7]Demanda!AD70*(AD$10&gt;=$H24)*($F24&lt;&gt;0)*$G24</f>
        <v>12354.973917507285</v>
      </c>
      <c r="AE24" s="1040">
        <f>$D24*[7]Demanda!AE70*(AE$10&gt;=$H24)*($F24&lt;&gt;0)*$G24</f>
        <v>12354.973917507285</v>
      </c>
      <c r="AF24" s="1040">
        <f>$D24*[7]Demanda!AF70*(AF$10&gt;=$H24)*($F24&lt;&gt;0)*$G24</f>
        <v>12354.973917507285</v>
      </c>
      <c r="AG24" s="1040">
        <f>$D24*[7]Demanda!AG70*(AG$10&gt;=$H24)*($F24&lt;&gt;0)*$G24</f>
        <v>12784.769533961095</v>
      </c>
      <c r="AH24" s="1040">
        <f>$D24*[7]Demanda!AH70*(AH$10&gt;=$H24)*($F24&lt;&gt;0)*$G24</f>
        <v>12784.769533961095</v>
      </c>
      <c r="AI24" s="1040">
        <f>$D24*[7]Demanda!AI70*(AI$10&gt;=$H24)*($F24&lt;&gt;0)*$G24</f>
        <v>12784.769533961095</v>
      </c>
      <c r="AJ24" s="1040">
        <f>$D24*[7]Demanda!AJ70*(AJ$10&gt;=$H24)*($F24&lt;&gt;0)*$G24</f>
        <v>12784.769533961095</v>
      </c>
      <c r="AK24" s="1040">
        <f>$D24*[7]Demanda!AK70*(AK$10&gt;=$H24)*($F24&lt;&gt;0)*$G24</f>
        <v>12784.769533961095</v>
      </c>
      <c r="AL24" s="1040">
        <f>$D24*[7]Demanda!AL70*(AL$10&gt;=$H24)*($F24&lt;&gt;0)*$G24</f>
        <v>12784.769533961095</v>
      </c>
      <c r="AM24" s="1040">
        <f>$D24*[7]Demanda!AM70*(AM$10&gt;=$H24)*($F24&lt;&gt;0)*$G24</f>
        <v>12784.769533961095</v>
      </c>
      <c r="AN24" s="1040">
        <f>$D24*[7]Demanda!AN70*(AN$10&gt;=$H24)*($F24&lt;&gt;0)*$G24</f>
        <v>12784.769533961095</v>
      </c>
      <c r="AO24" s="1040">
        <f>$D24*[7]Demanda!AO70*(AO$10&gt;=$H24)*($F24&lt;&gt;0)*$G24</f>
        <v>12784.769533961095</v>
      </c>
      <c r="AP24" s="1040">
        <f>$D24*[7]Demanda!AP70*(AP$10&gt;=$H24)*($F24&lt;&gt;0)*$G24</f>
        <v>12784.769533961095</v>
      </c>
      <c r="AQ24" s="1040">
        <f>$D24*[7]Demanda!AQ70*(AQ$10&gt;=$H24)*($F24&lt;&gt;0)*$G24</f>
        <v>12784.769533961095</v>
      </c>
      <c r="AR24" s="1040">
        <f>$D24*[7]Demanda!AR70*(AR$10&gt;=$H24)*($F24&lt;&gt;0)*$G24</f>
        <v>12784.769533961095</v>
      </c>
      <c r="AS24" s="1040">
        <f>$D24*[7]Demanda!AS70*(AS$10&gt;=$H24)*($F24&lt;&gt;0)*$G24</f>
        <v>13211.149504258616</v>
      </c>
      <c r="AT24" s="1040">
        <f>$D24*[7]Demanda!AT70*(AT$10&gt;=$H24)*($F24&lt;&gt;0)*$G24</f>
        <v>13211.149504258616</v>
      </c>
      <c r="AU24" s="1040">
        <f>$D24*[7]Demanda!AU70*(AU$10&gt;=$H24)*($F24&lt;&gt;0)*$G24</f>
        <v>13211.149504258616</v>
      </c>
      <c r="AV24" s="1040">
        <f>$D24*[7]Demanda!AV70*(AV$10&gt;=$H24)*($F24&lt;&gt;0)*$G24</f>
        <v>13211.149504258616</v>
      </c>
      <c r="AW24" s="1040">
        <f>$D24*[7]Demanda!AW70*(AW$10&gt;=$H24)*($F24&lt;&gt;0)*$G24</f>
        <v>13211.149504258616</v>
      </c>
      <c r="AX24" s="1040">
        <f>$D24*[7]Demanda!AX70*(AX$10&gt;=$H24)*($F24&lt;&gt;0)*$G24</f>
        <v>13211.149504258616</v>
      </c>
      <c r="AY24" s="1040">
        <f>$D24*[7]Demanda!AY70*(AY$10&gt;=$H24)*($F24&lt;&gt;0)*$G24</f>
        <v>13211.149504258616</v>
      </c>
      <c r="AZ24" s="1040">
        <f>$D24*[7]Demanda!AZ70*(AZ$10&gt;=$H24)*($F24&lt;&gt;0)*$G24</f>
        <v>13211.149504258616</v>
      </c>
      <c r="BA24" s="1040">
        <f>$D24*[7]Demanda!BA70*(BA$10&gt;=$H24)*($F24&lt;&gt;0)*$G24</f>
        <v>13211.149504258616</v>
      </c>
      <c r="BB24" s="1040">
        <f>$D24*[7]Demanda!BB70*(BB$10&gt;=$H24)*($F24&lt;&gt;0)*$G24</f>
        <v>13211.149504258616</v>
      </c>
      <c r="BC24" s="1040">
        <f>$D24*[7]Demanda!BC70*(BC$10&gt;=$H24)*($F24&lt;&gt;0)*$G24</f>
        <v>13211.149504258616</v>
      </c>
      <c r="BD24" s="1040">
        <f>$D24*[7]Demanda!BD70*(BD$10&gt;=$H24)*($F24&lt;&gt;0)*$G24</f>
        <v>13211.149504258616</v>
      </c>
      <c r="BE24" s="1040">
        <f>$D24*[7]Demanda!BE70*(BE$10&gt;=$H24)*($F24&lt;&gt;0)*$G24</f>
        <v>13634.022738813694</v>
      </c>
      <c r="BF24" s="1040">
        <f>$D24*[7]Demanda!BF70*(BF$10&gt;=$H24)*($F24&lt;&gt;0)*$G24</f>
        <v>13634.022738813694</v>
      </c>
      <c r="BG24" s="1040">
        <f>$D24*[7]Demanda!BG70*(BG$10&gt;=$H24)*($F24&lt;&gt;0)*$G24</f>
        <v>13634.022738813694</v>
      </c>
      <c r="BH24" s="1040">
        <f>$D24*[7]Demanda!BH70*(BH$10&gt;=$H24)*($F24&lt;&gt;0)*$G24</f>
        <v>13634.022738813694</v>
      </c>
      <c r="BI24" s="1040">
        <f>$D24*[7]Demanda!BI70*(BI$10&gt;=$H24)*($F24&lt;&gt;0)*$G24</f>
        <v>13634.022738813694</v>
      </c>
      <c r="BJ24" s="1040">
        <f>$D24*[7]Demanda!BJ70*(BJ$10&gt;=$H24)*($F24&lt;&gt;0)*$G24</f>
        <v>13634.022738813694</v>
      </c>
      <c r="BK24" s="1040">
        <f>$D24*[7]Demanda!BK70*(BK$10&gt;=$H24)*($F24&lt;&gt;0)*$G24</f>
        <v>13634.022738813694</v>
      </c>
      <c r="BL24" s="1040">
        <f>$D24*[7]Demanda!BL70*(BL$10&gt;=$H24)*($F24&lt;&gt;0)*$G24</f>
        <v>13634.022738813694</v>
      </c>
      <c r="BM24" s="1040">
        <f>$D24*[7]Demanda!BM70*(BM$10&gt;=$H24)*($F24&lt;&gt;0)*$G24</f>
        <v>13634.022738813694</v>
      </c>
      <c r="BN24" s="1040">
        <f>$D24*[7]Demanda!BN70*(BN$10&gt;=$H24)*($F24&lt;&gt;0)*$G24</f>
        <v>13634.022738813694</v>
      </c>
      <c r="BO24" s="1040">
        <f>$D24*[7]Demanda!BO70*(BO$10&gt;=$H24)*($F24&lt;&gt;0)*$G24</f>
        <v>13634.022738813694</v>
      </c>
      <c r="BP24" s="1040">
        <f>$D24*[7]Demanda!BP70*(BP$10&gt;=$H24)*($F24&lt;&gt;0)*$G24</f>
        <v>13634.022738813694</v>
      </c>
      <c r="BQ24" s="1040">
        <f>$D24*[7]Demanda!BQ70*(BQ$10&gt;=$H24)*($F24&lt;&gt;0)*$G24</f>
        <v>13685.43849037638</v>
      </c>
      <c r="BR24" s="1040">
        <f>$D24*[7]Demanda!BR70*(BR$10&gt;=$H24)*($F24&lt;&gt;0)*$G24</f>
        <v>13685.43849037638</v>
      </c>
      <c r="BS24" s="1040">
        <f>$D24*[7]Demanda!BS70*(BS$10&gt;=$H24)*($F24&lt;&gt;0)*$G24</f>
        <v>13685.43849037638</v>
      </c>
      <c r="BT24" s="1040">
        <f>$D24*[7]Demanda!BT70*(BT$10&gt;=$H24)*($F24&lt;&gt;0)*$G24</f>
        <v>13685.43849037638</v>
      </c>
      <c r="BU24" s="1040">
        <f>$D24*[7]Demanda!BU70*(BU$10&gt;=$H24)*($F24&lt;&gt;0)*$G24</f>
        <v>13685.43849037638</v>
      </c>
      <c r="BV24" s="1040">
        <f>$D24*[7]Demanda!BV70*(BV$10&gt;=$H24)*($F24&lt;&gt;0)*$G24</f>
        <v>13685.43849037638</v>
      </c>
      <c r="BW24" s="1040">
        <f>$D24*[7]Demanda!BW70*(BW$10&gt;=$H24)*($F24&lt;&gt;0)*$G24</f>
        <v>13685.43849037638</v>
      </c>
      <c r="BX24" s="1040">
        <f>$D24*[7]Demanda!BX70*(BX$10&gt;=$H24)*($F24&lt;&gt;0)*$G24</f>
        <v>13685.43849037638</v>
      </c>
      <c r="BY24" s="1040">
        <f>$D24*[7]Demanda!BY70*(BY$10&gt;=$H24)*($F24&lt;&gt;0)*$G24</f>
        <v>13685.43849037638</v>
      </c>
      <c r="BZ24" s="1040">
        <f>$D24*[7]Demanda!BZ70*(BZ$10&gt;=$H24)*($F24&lt;&gt;0)*$G24</f>
        <v>13685.43849037638</v>
      </c>
      <c r="CA24" s="1040">
        <f>$D24*[7]Demanda!CA70*(CA$10&gt;=$H24)*($F24&lt;&gt;0)*$G24</f>
        <v>13685.43849037638</v>
      </c>
      <c r="CB24" s="1040">
        <f>$D24*[7]Demanda!CB70*(CB$10&gt;=$H24)*($F24&lt;&gt;0)*$G24</f>
        <v>13685.43849037638</v>
      </c>
      <c r="CC24" s="1040">
        <f>$D24*[7]Demanda!CC70*(CC$10&gt;=$H24)*($F24&lt;&gt;0)*$G24</f>
        <v>13733.569150412119</v>
      </c>
      <c r="CD24" s="1040">
        <f>$D24*[7]Demanda!CD70*(CD$10&gt;=$H24)*($F24&lt;&gt;0)*$G24</f>
        <v>13733.569150412119</v>
      </c>
      <c r="CE24" s="1040">
        <f>$D24*[7]Demanda!CE70*(CE$10&gt;=$H24)*($F24&lt;&gt;0)*$G24</f>
        <v>13733.569150412119</v>
      </c>
      <c r="CF24" s="1040">
        <f>$D24*[7]Demanda!CF70*(CF$10&gt;=$H24)*($F24&lt;&gt;0)*$G24</f>
        <v>13733.569150412119</v>
      </c>
      <c r="CG24" s="1040">
        <f>$D24*[7]Demanda!CG70*(CG$10&gt;=$H24)*($F24&lt;&gt;0)*$G24</f>
        <v>13733.569150412119</v>
      </c>
      <c r="CH24" s="1040">
        <f>$D24*[7]Demanda!CH70*(CH$10&gt;=$H24)*($F24&lt;&gt;0)*$G24</f>
        <v>13733.569150412119</v>
      </c>
      <c r="CI24" s="1040">
        <f>$D24*[7]Demanda!CI70*(CI$10&gt;=$H24)*($F24&lt;&gt;0)*$G24</f>
        <v>13733.569150412119</v>
      </c>
      <c r="CJ24" s="1040">
        <f>$D24*[7]Demanda!CJ70*(CJ$10&gt;=$H24)*($F24&lt;&gt;0)*$G24</f>
        <v>13733.569150412119</v>
      </c>
      <c r="CK24" s="1040">
        <f>$D24*[7]Demanda!CK70*(CK$10&gt;=$H24)*($F24&lt;&gt;0)*$G24</f>
        <v>13733.569150412119</v>
      </c>
      <c r="CL24" s="1040">
        <f>$D24*[7]Demanda!CL70*(CL$10&gt;=$H24)*($F24&lt;&gt;0)*$G24</f>
        <v>13733.569150412119</v>
      </c>
      <c r="CM24" s="1040">
        <f>$D24*[7]Demanda!CM70*(CM$10&gt;=$H24)*($F24&lt;&gt;0)*$G24</f>
        <v>13733.569150412119</v>
      </c>
      <c r="CN24" s="1040">
        <f>$D24*[7]Demanda!CN70*(CN$10&gt;=$H24)*($F24&lt;&gt;0)*$G24</f>
        <v>13733.569150412119</v>
      </c>
      <c r="CO24" s="1040">
        <f>$D24*[7]Demanda!CO70*(CO$10&gt;=$H24)*($F24&lt;&gt;0)*$G24</f>
        <v>13778.513328197727</v>
      </c>
      <c r="CP24" s="1040">
        <f>$D24*[7]Demanda!CP70*(CP$10&gt;=$H24)*($F24&lt;&gt;0)*$G24</f>
        <v>13778.513328197727</v>
      </c>
      <c r="CQ24" s="1040">
        <f>$D24*[7]Demanda!CQ70*(CQ$10&gt;=$H24)*($F24&lt;&gt;0)*$G24</f>
        <v>13778.513328197727</v>
      </c>
      <c r="CR24" s="1040">
        <f>$D24*[7]Demanda!CR70*(CR$10&gt;=$H24)*($F24&lt;&gt;0)*$G24</f>
        <v>13778.513328197727</v>
      </c>
      <c r="CS24" s="1040">
        <f>$D24*[7]Demanda!CS70*(CS$10&gt;=$H24)*($F24&lt;&gt;0)*$G24</f>
        <v>13778.513328197727</v>
      </c>
      <c r="CT24" s="1040">
        <f>$D24*[7]Demanda!CT70*(CT$10&gt;=$H24)*($F24&lt;&gt;0)*$G24</f>
        <v>13778.513328197727</v>
      </c>
      <c r="CU24" s="1040">
        <f>$D24*[7]Demanda!CU70*(CU$10&gt;=$H24)*($F24&lt;&gt;0)*$G24</f>
        <v>13778.513328197727</v>
      </c>
      <c r="CV24" s="1040">
        <f>$D24*[7]Demanda!CV70*(CV$10&gt;=$H24)*($F24&lt;&gt;0)*$G24</f>
        <v>13778.513328197727</v>
      </c>
      <c r="CW24" s="1040">
        <f>$D24*[7]Demanda!CW70*(CW$10&gt;=$H24)*($F24&lt;&gt;0)*$G24</f>
        <v>13778.513328197727</v>
      </c>
      <c r="CX24" s="1040">
        <f>$D24*[7]Demanda!CX70*(CX$10&gt;=$H24)*($F24&lt;&gt;0)*$G24</f>
        <v>13778.513328197727</v>
      </c>
      <c r="CY24" s="1040">
        <f>$D24*[7]Demanda!CY70*(CY$10&gt;=$H24)*($F24&lt;&gt;0)*$G24</f>
        <v>13778.513328197727</v>
      </c>
      <c r="CZ24" s="1040">
        <f>$D24*[7]Demanda!CZ70*(CZ$10&gt;=$H24)*($F24&lt;&gt;0)*$G24</f>
        <v>13778.513328197727</v>
      </c>
      <c r="DA24" s="1040">
        <f>$D24*[7]Demanda!DA70*(DA$10&gt;=$H24)*($F24&lt;&gt;0)*$G24</f>
        <v>13820.32979464886</v>
      </c>
      <c r="DB24" s="1040">
        <f>$D24*[7]Demanda!DB70*(DB$10&gt;=$H24)*($F24&lt;&gt;0)*$G24</f>
        <v>13820.32979464886</v>
      </c>
      <c r="DC24" s="1040">
        <f>$D24*[7]Demanda!DC70*(DC$10&gt;=$H24)*($F24&lt;&gt;0)*$G24</f>
        <v>13820.32979464886</v>
      </c>
      <c r="DD24" s="1040">
        <f>$D24*[7]Demanda!DD70*(DD$10&gt;=$H24)*($F24&lt;&gt;0)*$G24</f>
        <v>13820.32979464886</v>
      </c>
      <c r="DE24" s="1040">
        <f>$D24*[7]Demanda!DE70*(DE$10&gt;=$H24)*($F24&lt;&gt;0)*$G24</f>
        <v>13820.32979464886</v>
      </c>
      <c r="DF24" s="1040">
        <f>$D24*[7]Demanda!DF70*(DF$10&gt;=$H24)*($F24&lt;&gt;0)*$G24</f>
        <v>13820.32979464886</v>
      </c>
      <c r="DG24" s="1040">
        <f>$D24*[7]Demanda!DG70*(DG$10&gt;=$H24)*($F24&lt;&gt;0)*$G24</f>
        <v>13820.32979464886</v>
      </c>
      <c r="DH24" s="1040">
        <f>$D24*[7]Demanda!DH70*(DH$10&gt;=$H24)*($F24&lt;&gt;0)*$G24</f>
        <v>13820.32979464886</v>
      </c>
      <c r="DI24" s="1040">
        <f>$D24*[7]Demanda!DI70*(DI$10&gt;=$H24)*($F24&lt;&gt;0)*$G24</f>
        <v>13820.32979464886</v>
      </c>
      <c r="DJ24" s="1040">
        <f>$D24*[7]Demanda!DJ70*(DJ$10&gt;=$H24)*($F24&lt;&gt;0)*$G24</f>
        <v>13820.32979464886</v>
      </c>
      <c r="DK24" s="1040">
        <f>$D24*[7]Demanda!DK70*(DK$10&gt;=$H24)*($F24&lt;&gt;0)*$G24</f>
        <v>13820.32979464886</v>
      </c>
      <c r="DL24" s="1040">
        <f>$D24*[7]Demanda!DL70*(DL$10&gt;=$H24)*($F24&lt;&gt;0)*$G24</f>
        <v>13820.32979464886</v>
      </c>
      <c r="DM24" s="1040">
        <f>$D24*[7]Demanda!DM70*(DM$10&gt;=$H24)*($F24&lt;&gt;0)*$G24</f>
        <v>13859.025002833383</v>
      </c>
      <c r="DN24" s="1040">
        <f>$D24*[7]Demanda!DN70*(DN$10&gt;=$H24)*($F24&lt;&gt;0)*$G24</f>
        <v>13859.025002833383</v>
      </c>
      <c r="DO24" s="1040">
        <f>$D24*[7]Demanda!DO70*(DO$10&gt;=$H24)*($F24&lt;&gt;0)*$G24</f>
        <v>13859.025002833383</v>
      </c>
      <c r="DP24" s="1040">
        <f>$D24*[7]Demanda!DP70*(DP$10&gt;=$H24)*($F24&lt;&gt;0)*$G24</f>
        <v>13859.025002833383</v>
      </c>
      <c r="DQ24" s="1040">
        <f>$D24*[7]Demanda!DQ70*(DQ$10&gt;=$H24)*($F24&lt;&gt;0)*$G24</f>
        <v>13859.025002833383</v>
      </c>
      <c r="DR24" s="1040">
        <f>$D24*[7]Demanda!DR70*(DR$10&gt;=$H24)*($F24&lt;&gt;0)*$G24</f>
        <v>13859.025002833383</v>
      </c>
      <c r="DS24" s="1040">
        <f>$D24*[7]Demanda!DS70*(DS$10&gt;=$H24)*($F24&lt;&gt;0)*$G24</f>
        <v>13859.025002833383</v>
      </c>
      <c r="DT24" s="1040">
        <f>$D24*[7]Demanda!DT70*(DT$10&gt;=$H24)*($F24&lt;&gt;0)*$G24</f>
        <v>13859.025002833383</v>
      </c>
      <c r="DU24" s="1040">
        <f>$D24*[7]Demanda!DU70*(DU$10&gt;=$H24)*($F24&lt;&gt;0)*$G24</f>
        <v>13859.025002833383</v>
      </c>
      <c r="DV24" s="1040">
        <f>$D24*[7]Demanda!DV70*(DV$10&gt;=$H24)*($F24&lt;&gt;0)*$G24</f>
        <v>13859.025002833383</v>
      </c>
      <c r="DW24" s="1040">
        <f>$D24*[7]Demanda!DW70*(DW$10&gt;=$H24)*($F24&lt;&gt;0)*$G24</f>
        <v>13859.025002833383</v>
      </c>
      <c r="DX24" s="1040">
        <f>$D24*[7]Demanda!DX70*(DX$10&gt;=$H24)*($F24&lt;&gt;0)*$G24</f>
        <v>13859.025002833383</v>
      </c>
      <c r="DY24" s="1040">
        <f>$D24*[7]Demanda!DY70*(DY$10&gt;=$H24)*($F24&lt;&gt;0)*$G24</f>
        <v>13894.58561996645</v>
      </c>
      <c r="DZ24" s="1040">
        <f>$D24*[7]Demanda!DZ70*(DZ$10&gt;=$H24)*($F24&lt;&gt;0)*$G24</f>
        <v>13894.58561996645</v>
      </c>
      <c r="EA24" s="1040">
        <f>$D24*[7]Demanda!EA70*(EA$10&gt;=$H24)*($F24&lt;&gt;0)*$G24</f>
        <v>13894.58561996645</v>
      </c>
      <c r="EB24" s="1040">
        <f>$D24*[7]Demanda!EB70*(EB$10&gt;=$H24)*($F24&lt;&gt;0)*$G24</f>
        <v>13894.58561996645</v>
      </c>
      <c r="EC24" s="1040">
        <f>$D24*[7]Demanda!EC70*(EC$10&gt;=$H24)*($F24&lt;&gt;0)*$G24</f>
        <v>13894.58561996645</v>
      </c>
      <c r="ED24" s="1040">
        <f>$D24*[7]Demanda!ED70*(ED$10&gt;=$H24)*($F24&lt;&gt;0)*$G24</f>
        <v>13894.58561996645</v>
      </c>
      <c r="EE24" s="1040">
        <f>$D24*[7]Demanda!EE70*(EE$10&gt;=$H24)*($F24&lt;&gt;0)*$G24</f>
        <v>13894.58561996645</v>
      </c>
      <c r="EF24" s="1040">
        <f>$D24*[7]Demanda!EF70*(EF$10&gt;=$H24)*($F24&lt;&gt;0)*$G24</f>
        <v>13894.58561996645</v>
      </c>
      <c r="EG24" s="1040">
        <f>$D24*[7]Demanda!EG70*(EG$10&gt;=$H24)*($F24&lt;&gt;0)*$G24</f>
        <v>13894.58561996645</v>
      </c>
      <c r="EH24" s="1040">
        <f>$D24*[7]Demanda!EH70*(EH$10&gt;=$H24)*($F24&lt;&gt;0)*$G24</f>
        <v>13894.58561996645</v>
      </c>
      <c r="EI24" s="1040">
        <f>$D24*[7]Demanda!EI70*(EI$10&gt;=$H24)*($F24&lt;&gt;0)*$G24</f>
        <v>13894.58561996645</v>
      </c>
      <c r="EJ24" s="1040">
        <f>$D24*[7]Demanda!EJ70*(EJ$10&gt;=$H24)*($F24&lt;&gt;0)*$G24</f>
        <v>13894.58561996645</v>
      </c>
      <c r="EK24" s="1040">
        <f>$D24*[7]Demanda!EK70*(EK$10&gt;=$H24)*($F24&lt;&gt;0)*$G24</f>
        <v>13926.976660820592</v>
      </c>
      <c r="EL24" s="1040">
        <f>$D24*[7]Demanda!EL70*(EL$10&gt;=$H24)*($F24&lt;&gt;0)*$G24</f>
        <v>13926.976660820592</v>
      </c>
      <c r="EM24" s="1040">
        <f>$D24*[7]Demanda!EM70*(EM$10&gt;=$H24)*($F24&lt;&gt;0)*$G24</f>
        <v>13926.976660820592</v>
      </c>
      <c r="EN24" s="1040">
        <f>$D24*[7]Demanda!EN70*(EN$10&gt;=$H24)*($F24&lt;&gt;0)*$G24</f>
        <v>13926.976660820592</v>
      </c>
      <c r="EO24" s="1040">
        <f>$D24*[7]Demanda!EO70*(EO$10&gt;=$H24)*($F24&lt;&gt;0)*$G24</f>
        <v>13926.976660820592</v>
      </c>
      <c r="EP24" s="1040">
        <f>$D24*[7]Demanda!EP70*(EP$10&gt;=$H24)*($F24&lt;&gt;0)*$G24</f>
        <v>13926.976660820592</v>
      </c>
      <c r="EQ24" s="1040">
        <f>$D24*[7]Demanda!EQ70*(EQ$10&gt;=$H24)*($F24&lt;&gt;0)*$G24</f>
        <v>13926.976660820592</v>
      </c>
      <c r="ER24" s="1040">
        <f>$D24*[7]Demanda!ER70*(ER$10&gt;=$H24)*($F24&lt;&gt;0)*$G24</f>
        <v>13926.976660820592</v>
      </c>
      <c r="ES24" s="1040">
        <f>$D24*[7]Demanda!ES70*(ES$10&gt;=$H24)*($F24&lt;&gt;0)*$G24</f>
        <v>13926.976660820592</v>
      </c>
      <c r="ET24" s="1040">
        <f>$D24*[7]Demanda!ET70*(ET$10&gt;=$H24)*($F24&lt;&gt;0)*$G24</f>
        <v>13926.976660820592</v>
      </c>
      <c r="EU24" s="1040">
        <f>$D24*[7]Demanda!EU70*(EU$10&gt;=$H24)*($F24&lt;&gt;0)*$G24</f>
        <v>13926.976660820592</v>
      </c>
      <c r="EV24" s="1040">
        <f>$D24*[7]Demanda!EV70*(EV$10&gt;=$H24)*($F24&lt;&gt;0)*$G24</f>
        <v>13926.976660820592</v>
      </c>
      <c r="EW24" s="1040">
        <f>$D24*[7]Demanda!EW70*(EW$10&gt;=$H24)*($F24&lt;&gt;0)*$G24</f>
        <v>13956.184472624096</v>
      </c>
      <c r="EX24" s="1040">
        <f>$D24*[7]Demanda!EX70*(EX$10&gt;=$H24)*($F24&lt;&gt;0)*$G24</f>
        <v>13956.184472624096</v>
      </c>
      <c r="EY24" s="1040">
        <f>$D24*[7]Demanda!EY70*(EY$10&gt;=$H24)*($F24&lt;&gt;0)*$G24</f>
        <v>13956.184472624096</v>
      </c>
      <c r="EZ24" s="1040">
        <f>$D24*[7]Demanda!EZ70*(EZ$10&gt;=$H24)*($F24&lt;&gt;0)*$G24</f>
        <v>13956.184472624096</v>
      </c>
      <c r="FA24" s="1040">
        <f>$D24*[7]Demanda!FA70*(FA$10&gt;=$H24)*($F24&lt;&gt;0)*$G24</f>
        <v>13956.184472624096</v>
      </c>
      <c r="FB24" s="1040">
        <f>$D24*[7]Demanda!FB70*(FB$10&gt;=$H24)*($F24&lt;&gt;0)*$G24</f>
        <v>13956.184472624096</v>
      </c>
      <c r="FC24" s="1040">
        <f>$D24*[7]Demanda!FC70*(FC$10&gt;=$H24)*($F24&lt;&gt;0)*$G24</f>
        <v>13956.184472624096</v>
      </c>
      <c r="FD24" s="1040">
        <f>$D24*[7]Demanda!FD70*(FD$10&gt;=$H24)*($F24&lt;&gt;0)*$G24</f>
        <v>13956.184472624096</v>
      </c>
      <c r="FE24" s="1040">
        <f>$D24*[7]Demanda!FE70*(FE$10&gt;=$H24)*($F24&lt;&gt;0)*$G24</f>
        <v>13956.184472624096</v>
      </c>
      <c r="FF24" s="1040">
        <f>$D24*[7]Demanda!FF70*(FF$10&gt;=$H24)*($F24&lt;&gt;0)*$G24</f>
        <v>13956.184472624096</v>
      </c>
      <c r="FG24" s="1040">
        <f>$D24*[7]Demanda!FG70*(FG$10&gt;=$H24)*($F24&lt;&gt;0)*$G24</f>
        <v>13956.184472624096</v>
      </c>
      <c r="FH24" s="1040">
        <f>$D24*[7]Demanda!FH70*(FH$10&gt;=$H24)*($F24&lt;&gt;0)*$G24</f>
        <v>13956.184472624096</v>
      </c>
      <c r="FI24" s="1040">
        <f>$D24*[7]Demanda!FI70*(FI$10&gt;=$H24)*($F24&lt;&gt;0)*$G24</f>
        <v>13982.240200762411</v>
      </c>
      <c r="FJ24" s="1040">
        <f>$D24*[7]Demanda!FJ70*(FJ$10&gt;=$H24)*($F24&lt;&gt;0)*$G24</f>
        <v>13982.240200762411</v>
      </c>
      <c r="FK24" s="1040">
        <f>$D24*[7]Demanda!FK70*(FK$10&gt;=$H24)*($F24&lt;&gt;0)*$G24</f>
        <v>13982.240200762411</v>
      </c>
      <c r="FL24" s="1040">
        <f>$D24*[7]Demanda!FL70*(FL$10&gt;=$H24)*($F24&lt;&gt;0)*$G24</f>
        <v>13982.240200762411</v>
      </c>
      <c r="FM24" s="1040">
        <f>$D24*[7]Demanda!FM70*(FM$10&gt;=$H24)*($F24&lt;&gt;0)*$G24</f>
        <v>13982.240200762411</v>
      </c>
      <c r="FN24" s="1040">
        <f>$D24*[7]Demanda!FN70*(FN$10&gt;=$H24)*($F24&lt;&gt;0)*$G24</f>
        <v>13982.240200762411</v>
      </c>
      <c r="FO24" s="1040">
        <f>$D24*[7]Demanda!FO70*(FO$10&gt;=$H24)*($F24&lt;&gt;0)*$G24</f>
        <v>13982.240200762411</v>
      </c>
      <c r="FP24" s="1040">
        <f>$D24*[7]Demanda!FP70*(FP$10&gt;=$H24)*($F24&lt;&gt;0)*$G24</f>
        <v>13982.240200762411</v>
      </c>
      <c r="FQ24" s="1040">
        <f>$D24*[7]Demanda!FQ70*(FQ$10&gt;=$H24)*($F24&lt;&gt;0)*$G24</f>
        <v>13982.240200762411</v>
      </c>
      <c r="FR24" s="1040">
        <f>$D24*[7]Demanda!FR70*(FR$10&gt;=$H24)*($F24&lt;&gt;0)*$G24</f>
        <v>13982.240200762411</v>
      </c>
      <c r="FS24" s="1040">
        <f>$D24*[7]Demanda!FS70*(FS$10&gt;=$H24)*($F24&lt;&gt;0)*$G24</f>
        <v>13982.240200762411</v>
      </c>
      <c r="FT24" s="1040">
        <f>$D24*[7]Demanda!FT70*(FT$10&gt;=$H24)*($F24&lt;&gt;0)*$G24</f>
        <v>13982.240200762411</v>
      </c>
      <c r="FU24" s="1040">
        <f>$D24*[7]Demanda!FU70*(FU$10&gt;=$H24)*($F24&lt;&gt;0)*$G24</f>
        <v>14005.20672264892</v>
      </c>
      <c r="FV24" s="1040">
        <f>$D24*[7]Demanda!FV70*(FV$10&gt;=$H24)*($F24&lt;&gt;0)*$G24</f>
        <v>14005.20672264892</v>
      </c>
      <c r="FW24" s="1040">
        <f>$D24*[7]Demanda!FW70*(FW$10&gt;=$H24)*($F24&lt;&gt;0)*$G24</f>
        <v>14005.20672264892</v>
      </c>
      <c r="FX24" s="1040">
        <f>$D24*[7]Demanda!FX70*(FX$10&gt;=$H24)*($F24&lt;&gt;0)*$G24</f>
        <v>14005.20672264892</v>
      </c>
      <c r="FY24" s="1040">
        <f>$D24*[7]Demanda!FY70*(FY$10&gt;=$H24)*($F24&lt;&gt;0)*$G24</f>
        <v>14005.20672264892</v>
      </c>
      <c r="FZ24" s="1040">
        <f>$D24*[7]Demanda!FZ70*(FZ$10&gt;=$H24)*($F24&lt;&gt;0)*$G24</f>
        <v>14005.20672264892</v>
      </c>
      <c r="GA24" s="1040">
        <f>$D24*[7]Demanda!GA70*(GA$10&gt;=$H24)*($F24&lt;&gt;0)*$G24</f>
        <v>14005.20672264892</v>
      </c>
      <c r="GB24" s="1040">
        <f>$D24*[7]Demanda!GB70*(GB$10&gt;=$H24)*($F24&lt;&gt;0)*$G24</f>
        <v>14005.20672264892</v>
      </c>
      <c r="GC24" s="1040">
        <f>$D24*[7]Demanda!GC70*(GC$10&gt;=$H24)*($F24&lt;&gt;0)*$G24</f>
        <v>14005.20672264892</v>
      </c>
      <c r="GD24" s="1040">
        <f>$D24*[7]Demanda!GD70*(GD$10&gt;=$H24)*($F24&lt;&gt;0)*$G24</f>
        <v>14005.20672264892</v>
      </c>
      <c r="GE24" s="1040">
        <f>$D24*[7]Demanda!GE70*(GE$10&gt;=$H24)*($F24&lt;&gt;0)*$G24</f>
        <v>14005.20672264892</v>
      </c>
      <c r="GF24" s="1040">
        <f>$D24*[7]Demanda!GF70*(GF$10&gt;=$H24)*($F24&lt;&gt;0)*$G24</f>
        <v>14005.20672264892</v>
      </c>
      <c r="GG24" s="1040">
        <f>$D24*[7]Demanda!GG70*(GG$10&gt;=$H24)*($F24&lt;&gt;0)*$G24</f>
        <v>14025.141369258523</v>
      </c>
      <c r="GH24" s="1040">
        <f>$D24*[7]Demanda!GH70*(GH$10&gt;=$H24)*($F24&lt;&gt;0)*$G24</f>
        <v>14025.141369258523</v>
      </c>
      <c r="GI24" s="1040">
        <f>$D24*[7]Demanda!GI70*(GI$10&gt;=$H24)*($F24&lt;&gt;0)*$G24</f>
        <v>14025.141369258523</v>
      </c>
      <c r="GJ24" s="1040">
        <f>$D24*[7]Demanda!GJ70*(GJ$10&gt;=$H24)*($F24&lt;&gt;0)*$G24</f>
        <v>14025.141369258523</v>
      </c>
      <c r="GK24" s="1040">
        <f>$D24*[7]Demanda!GK70*(GK$10&gt;=$H24)*($F24&lt;&gt;0)*$G24</f>
        <v>14025.141369258523</v>
      </c>
      <c r="GL24" s="1040">
        <f>$D24*[7]Demanda!GL70*(GL$10&gt;=$H24)*($F24&lt;&gt;0)*$G24</f>
        <v>14025.141369258523</v>
      </c>
      <c r="GM24" s="1040">
        <f>$D24*[7]Demanda!GM70*(GM$10&gt;=$H24)*($F24&lt;&gt;0)*$G24</f>
        <v>14025.141369258523</v>
      </c>
      <c r="GN24" s="1040">
        <f>$D24*[7]Demanda!GN70*(GN$10&gt;=$H24)*($F24&lt;&gt;0)*$G24</f>
        <v>14025.141369258523</v>
      </c>
      <c r="GO24" s="1040">
        <f>$D24*[7]Demanda!GO70*(GO$10&gt;=$H24)*($F24&lt;&gt;0)*$G24</f>
        <v>14025.141369258523</v>
      </c>
      <c r="GP24" s="1040">
        <f>$D24*[7]Demanda!GP70*(GP$10&gt;=$H24)*($F24&lt;&gt;0)*$G24</f>
        <v>14025.141369258523</v>
      </c>
      <c r="GQ24" s="1040">
        <f>$D24*[7]Demanda!GQ70*(GQ$10&gt;=$H24)*($F24&lt;&gt;0)*$G24</f>
        <v>14025.141369258523</v>
      </c>
      <c r="GR24" s="1040">
        <f>$D24*[7]Demanda!GR70*(GR$10&gt;=$H24)*($F24&lt;&gt;0)*$G24</f>
        <v>14025.141369258523</v>
      </c>
      <c r="GS24" s="1040">
        <f>$D24*[7]Demanda!GS70*(GS$10&gt;=$H24)*($F24&lt;&gt;0)*$G24</f>
        <v>14042.115657649201</v>
      </c>
      <c r="GT24" s="1040">
        <f>$D24*[7]Demanda!GT70*(GT$10&gt;=$H24)*($F24&lt;&gt;0)*$G24</f>
        <v>14042.115657649201</v>
      </c>
      <c r="GU24" s="1040">
        <f>$D24*[7]Demanda!GU70*(GU$10&gt;=$H24)*($F24&lt;&gt;0)*$G24</f>
        <v>14042.115657649201</v>
      </c>
      <c r="GV24" s="1040">
        <f>$D24*[7]Demanda!GV70*(GV$10&gt;=$H24)*($F24&lt;&gt;0)*$G24</f>
        <v>14042.115657649201</v>
      </c>
      <c r="GW24" s="1040">
        <f>$D24*[7]Demanda!GW70*(GW$10&gt;=$H24)*($F24&lt;&gt;0)*$G24</f>
        <v>14042.115657649201</v>
      </c>
      <c r="GX24" s="1040">
        <f>$D24*[7]Demanda!GX70*(GX$10&gt;=$H24)*($F24&lt;&gt;0)*$G24</f>
        <v>14042.115657649201</v>
      </c>
      <c r="GY24" s="1040">
        <f>$D24*[7]Demanda!GY70*(GY$10&gt;=$H24)*($F24&lt;&gt;0)*$G24</f>
        <v>14042.115657649201</v>
      </c>
      <c r="GZ24" s="1040">
        <f>$D24*[7]Demanda!GZ70*(GZ$10&gt;=$H24)*($F24&lt;&gt;0)*$G24</f>
        <v>14042.115657649201</v>
      </c>
      <c r="HA24" s="1040">
        <f>$D24*[7]Demanda!HA70*(HA$10&gt;=$H24)*($F24&lt;&gt;0)*$G24</f>
        <v>14042.115657649201</v>
      </c>
      <c r="HB24" s="1040">
        <f>$D24*[7]Demanda!HB70*(HB$10&gt;=$H24)*($F24&lt;&gt;0)*$G24</f>
        <v>14042.115657649201</v>
      </c>
      <c r="HC24" s="1040">
        <f>$D24*[7]Demanda!HC70*(HC$10&gt;=$H24)*($F24&lt;&gt;0)*$G24</f>
        <v>14042.115657649201</v>
      </c>
      <c r="HD24" s="1040">
        <f>$D24*[7]Demanda!HD70*(HD$10&gt;=$H24)*($F24&lt;&gt;0)*$G24</f>
        <v>14042.115657649201</v>
      </c>
      <c r="HE24" s="1040">
        <f>$D24*[7]Demanda!HE70*(HE$10&gt;=$H24)*($F24&lt;&gt;0)*$G24</f>
        <v>14056.196305076381</v>
      </c>
      <c r="HF24" s="1040">
        <f>$D24*[7]Demanda!HF70*(HF$10&gt;=$H24)*($F24&lt;&gt;0)*$G24</f>
        <v>14056.196305076381</v>
      </c>
      <c r="HG24" s="1040">
        <f>$D24*[7]Demanda!HG70*(HG$10&gt;=$H24)*($F24&lt;&gt;0)*$G24</f>
        <v>14056.196305076381</v>
      </c>
      <c r="HH24" s="1040">
        <f>$D24*[7]Demanda!HH70*(HH$10&gt;=$H24)*($F24&lt;&gt;0)*$G24</f>
        <v>14056.196305076381</v>
      </c>
      <c r="HI24" s="1040">
        <f>$D24*[7]Demanda!HI70*(HI$10&gt;=$H24)*($F24&lt;&gt;0)*$G24</f>
        <v>14056.196305076381</v>
      </c>
      <c r="HJ24" s="1040">
        <f>$D24*[7]Demanda!HJ70*(HJ$10&gt;=$H24)*($F24&lt;&gt;0)*$G24</f>
        <v>14056.196305076381</v>
      </c>
      <c r="HK24" s="1040">
        <f>$D24*[7]Demanda!HK70*(HK$10&gt;=$H24)*($F24&lt;&gt;0)*$G24</f>
        <v>14056.196305076381</v>
      </c>
      <c r="HL24" s="1040">
        <f>$D24*[7]Demanda!HL70*(HL$10&gt;=$H24)*($F24&lt;&gt;0)*$G24</f>
        <v>14056.196305076381</v>
      </c>
      <c r="HM24" s="1040">
        <f>$D24*[7]Demanda!HM70*(HM$10&gt;=$H24)*($F24&lt;&gt;0)*$G24</f>
        <v>14056.196305076381</v>
      </c>
      <c r="HN24" s="1040">
        <f>$D24*[7]Demanda!HN70*(HN$10&gt;=$H24)*($F24&lt;&gt;0)*$G24</f>
        <v>14056.196305076381</v>
      </c>
      <c r="HO24" s="1040">
        <f>$D24*[7]Demanda!HO70*(HO$10&gt;=$H24)*($F24&lt;&gt;0)*$G24</f>
        <v>14056.196305076381</v>
      </c>
      <c r="HP24" s="1040">
        <f>$D24*[7]Demanda!HP70*(HP$10&gt;=$H24)*($F24&lt;&gt;0)*$G24</f>
        <v>14056.196305076381</v>
      </c>
      <c r="HQ24" s="1040">
        <f>$D24*[7]Demanda!HQ70*(HQ$10&gt;=$H24)*($F24&lt;&gt;0)*$G24</f>
        <v>14067.421283311349</v>
      </c>
      <c r="HR24" s="1040">
        <f>$D24*[7]Demanda!HR70*(HR$10&gt;=$H24)*($F24&lt;&gt;0)*$G24</f>
        <v>14067.421283311349</v>
      </c>
      <c r="HS24" s="1040">
        <f>$D24*[7]Demanda!HS70*(HS$10&gt;=$H24)*($F24&lt;&gt;0)*$G24</f>
        <v>14067.421283311349</v>
      </c>
      <c r="HT24" s="1040">
        <f>$D24*[7]Demanda!HT70*(HT$10&gt;=$H24)*($F24&lt;&gt;0)*$G24</f>
        <v>14067.421283311349</v>
      </c>
      <c r="HU24" s="1040">
        <f>$D24*[7]Demanda!HU70*(HU$10&gt;=$H24)*($F24&lt;&gt;0)*$G24</f>
        <v>14067.421283311349</v>
      </c>
      <c r="HV24" s="1040">
        <f>$D24*[7]Demanda!HV70*(HV$10&gt;=$H24)*($F24&lt;&gt;0)*$G24</f>
        <v>14067.421283311349</v>
      </c>
      <c r="HW24" s="1040">
        <f>$D24*[7]Demanda!HW70*(HW$10&gt;=$H24)*($F24&lt;&gt;0)*$G24</f>
        <v>14067.421283311349</v>
      </c>
      <c r="HX24" s="1040">
        <f>$D24*[7]Demanda!HX70*(HX$10&gt;=$H24)*($F24&lt;&gt;0)*$G24</f>
        <v>14067.421283311349</v>
      </c>
      <c r="HY24" s="1040">
        <f>$D24*[7]Demanda!HY70*(HY$10&gt;=$H24)*($F24&lt;&gt;0)*$G24</f>
        <v>14067.421283311349</v>
      </c>
      <c r="HZ24" s="1040">
        <f>$D24*[7]Demanda!HZ70*(HZ$10&gt;=$H24)*($F24&lt;&gt;0)*$G24</f>
        <v>14067.421283311349</v>
      </c>
      <c r="IA24" s="1040">
        <f>$D24*[7]Demanda!IA70*(IA$10&gt;=$H24)*($F24&lt;&gt;0)*$G24</f>
        <v>14067.421283311349</v>
      </c>
      <c r="IB24" s="1040">
        <f>$D24*[7]Demanda!IB70*(IB$10&gt;=$H24)*($F24&lt;&gt;0)*$G24</f>
        <v>14067.421283311349</v>
      </c>
      <c r="IC24" s="1040">
        <f>$D24*[7]Demanda!IC70*(IC$10&gt;=$H24)*($F24&lt;&gt;0)*$G24</f>
        <v>14075.841790247956</v>
      </c>
      <c r="ID24" s="1040">
        <f>$D24*[7]Demanda!ID70*(ID$10&gt;=$H24)*($F24&lt;&gt;0)*$G24</f>
        <v>14075.841790247956</v>
      </c>
      <c r="IE24" s="1040">
        <f>$D24*[7]Demanda!IE70*(IE$10&gt;=$H24)*($F24&lt;&gt;0)*$G24</f>
        <v>14075.841790247956</v>
      </c>
      <c r="IF24" s="1040">
        <f>$D24*[7]Demanda!IF70*(IF$10&gt;=$H24)*($F24&lt;&gt;0)*$G24</f>
        <v>14075.841790247956</v>
      </c>
      <c r="IG24" s="1040">
        <f>$D24*[7]Demanda!IG70*(IG$10&gt;=$H24)*($F24&lt;&gt;0)*$G24</f>
        <v>14075.841790247956</v>
      </c>
      <c r="IH24" s="1040">
        <f>$D24*[7]Demanda!IH70*(IH$10&gt;=$H24)*($F24&lt;&gt;0)*$G24</f>
        <v>14075.841790247956</v>
      </c>
      <c r="II24" s="1040">
        <f>$D24*[7]Demanda!II70*(II$10&gt;=$H24)*($F24&lt;&gt;0)*$G24</f>
        <v>14075.841790247956</v>
      </c>
      <c r="IJ24" s="1040">
        <f>$D24*[7]Demanda!IJ70*(IJ$10&gt;=$H24)*($F24&lt;&gt;0)*$G24</f>
        <v>14075.841790247956</v>
      </c>
      <c r="IK24" s="1040">
        <f>$D24*[7]Demanda!IK70*(IK$10&gt;=$H24)*($F24&lt;&gt;0)*$G24</f>
        <v>14075.841790247956</v>
      </c>
      <c r="IL24" s="1040">
        <f>$D24*[7]Demanda!IL70*(IL$10&gt;=$H24)*($F24&lt;&gt;0)*$G24</f>
        <v>14075.841790247956</v>
      </c>
      <c r="IM24" s="1040">
        <f>$D24*[7]Demanda!IM70*(IM$10&gt;=$H24)*($F24&lt;&gt;0)*$G24</f>
        <v>14075.841790247956</v>
      </c>
      <c r="IN24" s="1040">
        <f>$D24*[7]Demanda!IN70*(IN$10&gt;=$H24)*($F24&lt;&gt;0)*$G24</f>
        <v>14075.841790247956</v>
      </c>
      <c r="IO24" s="1040">
        <f>$D24*[7]Demanda!IO70*(IO$10&gt;=$H24)*($F24&lt;&gt;0)*$G24</f>
        <v>14081.555368540241</v>
      </c>
      <c r="IP24" s="1040">
        <f>$D24*[7]Demanda!IP70*(IP$10&gt;=$H24)*($F24&lt;&gt;0)*$G24</f>
        <v>14081.555368540241</v>
      </c>
      <c r="IQ24" s="1040">
        <f>$D24*[7]Demanda!IQ70*(IQ$10&gt;=$H24)*($F24&lt;&gt;0)*$G24</f>
        <v>14081.555368540241</v>
      </c>
      <c r="IR24" s="1040">
        <f>$D24*[7]Demanda!IR70*(IR$10&gt;=$H24)*($F24&lt;&gt;0)*$G24</f>
        <v>14081.555368540241</v>
      </c>
      <c r="IS24" s="1040">
        <f>$D24*[7]Demanda!IS70*(IS$10&gt;=$H24)*($F24&lt;&gt;0)*$G24</f>
        <v>14081.555368540241</v>
      </c>
      <c r="IT24" s="1040">
        <f>$D24*[7]Demanda!IT70*(IT$10&gt;=$H24)*($F24&lt;&gt;0)*$G24</f>
        <v>14081.555368540241</v>
      </c>
      <c r="IU24" s="1040">
        <f>$D24*[7]Demanda!IU70*(IU$10&gt;=$H24)*($F24&lt;&gt;0)*$G24</f>
        <v>14081.555368540241</v>
      </c>
      <c r="IV24" s="1040">
        <f>$D24*[7]Demanda!IV70*(IV$10&gt;=$H24)*($F24&lt;&gt;0)*$G24</f>
        <v>14081.555368540241</v>
      </c>
      <c r="IW24" s="1040">
        <f>$D24*[7]Demanda!IW70*(IW$10&gt;=$H24)*($F24&lt;&gt;0)*$G24</f>
        <v>14081.555368540241</v>
      </c>
      <c r="IX24" s="1040">
        <f>$D24*[7]Demanda!IX70*(IX$10&gt;=$H24)*($F24&lt;&gt;0)*$G24</f>
        <v>14081.555368540241</v>
      </c>
      <c r="IY24" s="1040">
        <f>$D24*[7]Demanda!IY70*(IY$10&gt;=$H24)*($F24&lt;&gt;0)*$G24</f>
        <v>14081.555368540241</v>
      </c>
      <c r="IZ24" s="1040">
        <f>$D24*[7]Demanda!IZ70*(IZ$10&gt;=$H24)*($F24&lt;&gt;0)*$G24</f>
        <v>14081.555368540241</v>
      </c>
      <c r="JA24" s="1040">
        <f>$D24*[7]Demanda!JA70*(JA$10&gt;=$H24)*($F24&lt;&gt;0)*$G24</f>
        <v>14084.676040164306</v>
      </c>
      <c r="JB24" s="1040">
        <f>$D24*[7]Demanda!JB70*(JB$10&gt;=$H24)*($F24&lt;&gt;0)*$G24</f>
        <v>14084.676040164306</v>
      </c>
      <c r="JC24" s="1040">
        <f>$D24*[7]Demanda!JC70*(JC$10&gt;=$H24)*($F24&lt;&gt;0)*$G24</f>
        <v>14084.676040164306</v>
      </c>
      <c r="JD24" s="1040">
        <f>$D24*[7]Demanda!JD70*(JD$10&gt;=$H24)*($F24&lt;&gt;0)*$G24</f>
        <v>14084.676040164306</v>
      </c>
      <c r="JE24" s="1040">
        <f>$D24*[7]Demanda!JE70*(JE$10&gt;=$H24)*($F24&lt;&gt;0)*$G24</f>
        <v>14084.676040164306</v>
      </c>
      <c r="JF24" s="1040">
        <f>$D24*[7]Demanda!JF70*(JF$10&gt;=$H24)*($F24&lt;&gt;0)*$G24</f>
        <v>14084.676040164306</v>
      </c>
      <c r="JG24" s="1040">
        <f>$D24*[7]Demanda!JG70*(JG$10&gt;=$H24)*($F24&lt;&gt;0)*$G24</f>
        <v>14084.676040164306</v>
      </c>
      <c r="JH24" s="1040">
        <f>$D24*[7]Demanda!JH70*(JH$10&gt;=$H24)*($F24&lt;&gt;0)*$G24</f>
        <v>14084.676040164306</v>
      </c>
      <c r="JI24" s="1040">
        <f>$D24*[7]Demanda!JI70*(JI$10&gt;=$H24)*($F24&lt;&gt;0)*$G24</f>
        <v>14084.676040164306</v>
      </c>
      <c r="JJ24" s="1040">
        <f>$D24*[7]Demanda!JJ70*(JJ$10&gt;=$H24)*($F24&lt;&gt;0)*$G24</f>
        <v>14084.676040164306</v>
      </c>
      <c r="JK24" s="1040">
        <f>$D24*[7]Demanda!JK70*(JK$10&gt;=$H24)*($F24&lt;&gt;0)*$G24</f>
        <v>14084.676040164306</v>
      </c>
      <c r="JL24" s="1040">
        <f>$D24*[7]Demanda!JL70*(JL$10&gt;=$H24)*($F24&lt;&gt;0)*$G24</f>
        <v>14084.676040164306</v>
      </c>
      <c r="JM24" s="1040">
        <f>$D24*[7]Demanda!JM70*(JM$10&gt;=$H24)*($F24&lt;&gt;0)*$G24</f>
        <v>14085.296067991394</v>
      </c>
      <c r="JN24" s="1040">
        <f>$D24*[7]Demanda!JN70*(JN$10&gt;=$H24)*($F24&lt;&gt;0)*$G24</f>
        <v>14085.296067991394</v>
      </c>
      <c r="JO24" s="1040">
        <f>$D24*[7]Demanda!JO70*(JO$10&gt;=$H24)*($F24&lt;&gt;0)*$G24</f>
        <v>14085.296067991394</v>
      </c>
      <c r="JP24" s="1040">
        <f>$D24*[7]Demanda!JP70*(JP$10&gt;=$H24)*($F24&lt;&gt;0)*$G24</f>
        <v>14085.296067991394</v>
      </c>
      <c r="JQ24" s="1040">
        <f>$D24*[7]Demanda!JQ70*(JQ$10&gt;=$H24)*($F24&lt;&gt;0)*$G24</f>
        <v>14085.296067991394</v>
      </c>
      <c r="JR24" s="1040">
        <f>$D24*[7]Demanda!JR70*(JR$10&gt;=$H24)*($F24&lt;&gt;0)*$G24</f>
        <v>14085.296067991394</v>
      </c>
      <c r="JS24" s="1040">
        <f>$D24*[7]Demanda!JS70*(JS$10&gt;=$H24)*($F24&lt;&gt;0)*$G24</f>
        <v>14085.296067991394</v>
      </c>
      <c r="JT24" s="1040">
        <f>$D24*[7]Demanda!JT70*(JT$10&gt;=$H24)*($F24&lt;&gt;0)*$G24</f>
        <v>14085.296067991394</v>
      </c>
      <c r="JU24" s="1040">
        <f>$D24*[7]Demanda!JU70*(JU$10&gt;=$H24)*($F24&lt;&gt;0)*$G24</f>
        <v>14085.296067991394</v>
      </c>
      <c r="JV24" s="1040">
        <f>$D24*[7]Demanda!JV70*(JV$10&gt;=$H24)*($F24&lt;&gt;0)*$G24</f>
        <v>14085.296067991394</v>
      </c>
      <c r="JW24" s="1040">
        <f>$D24*[7]Demanda!JW70*(JW$10&gt;=$H24)*($F24&lt;&gt;0)*$G24</f>
        <v>14085.296067991394</v>
      </c>
      <c r="JX24" s="1040">
        <f>$D24*[7]Demanda!JX70*(JX$10&gt;=$H24)*($F24&lt;&gt;0)*$G24</f>
        <v>14085.296067991394</v>
      </c>
      <c r="JY24" s="1040">
        <f>$D24*[7]Demanda!JY70*(JY$10&gt;=$H24)*($F24&lt;&gt;0)*$G24</f>
        <v>14083.474169605994</v>
      </c>
      <c r="JZ24" s="1040">
        <f>$D24*[7]Demanda!JZ70*(JZ$10&gt;=$H24)*($F24&lt;&gt;0)*$G24</f>
        <v>14083.474169605994</v>
      </c>
      <c r="KA24" s="1040">
        <f>$D24*[7]Demanda!KA70*(KA$10&gt;=$H24)*($F24&lt;&gt;0)*$G24</f>
        <v>14083.474169605994</v>
      </c>
      <c r="KB24" s="1040">
        <f>$D24*[7]Demanda!KB70*(KB$10&gt;=$H24)*($F24&lt;&gt;0)*$G24</f>
        <v>14083.474169605994</v>
      </c>
      <c r="KC24" s="1040">
        <f>$D24*[7]Demanda!KC70*(KC$10&gt;=$H24)*($F24&lt;&gt;0)*$G24</f>
        <v>14083.474169605994</v>
      </c>
      <c r="KD24" s="1040">
        <f>$D24*[7]Demanda!KD70*(KD$10&gt;=$H24)*($F24&lt;&gt;0)*$G24</f>
        <v>14083.474169605994</v>
      </c>
      <c r="KE24" s="1040">
        <f>$D24*[7]Demanda!KE70*(KE$10&gt;=$H24)*($F24&lt;&gt;0)*$G24</f>
        <v>14083.474169605994</v>
      </c>
      <c r="KF24" s="1040">
        <f>$D24*[7]Demanda!KF70*(KF$10&gt;=$H24)*($F24&lt;&gt;0)*$G24</f>
        <v>14083.474169605994</v>
      </c>
      <c r="KG24" s="1040">
        <f>$D24*[7]Demanda!KG70*(KG$10&gt;=$H24)*($F24&lt;&gt;0)*$G24</f>
        <v>14083.474169605994</v>
      </c>
      <c r="KH24" s="1040">
        <f>$D24*[7]Demanda!KH70*(KH$10&gt;=$H24)*($F24&lt;&gt;0)*$G24</f>
        <v>14083.474169605994</v>
      </c>
      <c r="KI24" s="1040">
        <f>$D24*[7]Demanda!KI70*(KI$10&gt;=$H24)*($F24&lt;&gt;0)*$G24</f>
        <v>14083.474169605994</v>
      </c>
      <c r="KJ24" s="1040">
        <f>$D24*[7]Demanda!KJ70*(KJ$10&gt;=$H24)*($F24&lt;&gt;0)*$G24</f>
        <v>14083.474169605994</v>
      </c>
      <c r="KK24" s="1040">
        <f>$D24*[7]Demanda!KK70*(KK$10&gt;=$H24)*($F24&lt;&gt;0)*$G24</f>
        <v>14079.231944119596</v>
      </c>
      <c r="KL24" s="1040">
        <f>$D24*[7]Demanda!KL70*(KL$10&gt;=$H24)*($F24&lt;&gt;0)*$G24</f>
        <v>14079.231944119596</v>
      </c>
      <c r="KM24" s="1040">
        <f>$D24*[7]Demanda!KM70*(KM$10&gt;=$H24)*($F24&lt;&gt;0)*$G24</f>
        <v>14079.231944119596</v>
      </c>
      <c r="KN24" s="1040">
        <f>$D24*[7]Demanda!KN70*(KN$10&gt;=$H24)*($F24&lt;&gt;0)*$G24</f>
        <v>14079.231944119596</v>
      </c>
      <c r="KO24" s="1040">
        <f>$D24*[7]Demanda!KO70*(KO$10&gt;=$H24)*($F24&lt;&gt;0)*$G24</f>
        <v>14079.231944119596</v>
      </c>
      <c r="KP24" s="1040">
        <f>$D24*[7]Demanda!KP70*(KP$10&gt;=$H24)*($F24&lt;&gt;0)*$G24</f>
        <v>14079.231944119596</v>
      </c>
      <c r="KQ24" s="1040">
        <f>$D24*[7]Demanda!KQ70*(KQ$10&gt;=$H24)*($F24&lt;&gt;0)*$G24</f>
        <v>14079.231944119596</v>
      </c>
      <c r="KR24" s="1040">
        <f>$D24*[7]Demanda!KR70*(KR$10&gt;=$H24)*($F24&lt;&gt;0)*$G24</f>
        <v>14079.231944119596</v>
      </c>
      <c r="KS24" s="1040">
        <f>$D24*[7]Demanda!KS70*(KS$10&gt;=$H24)*($F24&lt;&gt;0)*$G24</f>
        <v>14079.231944119596</v>
      </c>
      <c r="KT24" s="1040">
        <f>$D24*[7]Demanda!KT70*(KT$10&gt;=$H24)*($F24&lt;&gt;0)*$G24</f>
        <v>14079.231944119596</v>
      </c>
      <c r="KU24" s="1040">
        <f>$D24*[7]Demanda!KU70*(KU$10&gt;=$H24)*($F24&lt;&gt;0)*$G24</f>
        <v>14079.231944119596</v>
      </c>
      <c r="KV24" s="1040">
        <f>$D24*[7]Demanda!KV70*(KV$10&gt;=$H24)*($F24&lt;&gt;0)*$G24</f>
        <v>14079.231944119596</v>
      </c>
      <c r="KW24" s="1040">
        <f>$D24*[7]Demanda!KW70*(KW$10&gt;=$H24)*($F24&lt;&gt;0)*$G24</f>
        <v>14072.579577779827</v>
      </c>
      <c r="KX24" s="1040">
        <f>$D24*[7]Demanda!KX70*(KX$10&gt;=$H24)*($F24&lt;&gt;0)*$G24</f>
        <v>14072.579577779827</v>
      </c>
      <c r="KY24" s="1040">
        <f>$D24*[7]Demanda!KY70*(KY$10&gt;=$H24)*($F24&lt;&gt;0)*$G24</f>
        <v>14072.579577779827</v>
      </c>
      <c r="KZ24" s="1040">
        <f>$D24*[7]Demanda!KZ70*(KZ$10&gt;=$H24)*($F24&lt;&gt;0)*$G24</f>
        <v>14072.579577779827</v>
      </c>
      <c r="LA24" s="1040">
        <f>$D24*[7]Demanda!LA70*(LA$10&gt;=$H24)*($F24&lt;&gt;0)*$G24</f>
        <v>14072.579577779827</v>
      </c>
      <c r="LB24" s="1040">
        <f>$D24*[7]Demanda!LB70*(LB$10&gt;=$H24)*($F24&lt;&gt;0)*$G24</f>
        <v>14072.579577779827</v>
      </c>
      <c r="LC24" s="1040">
        <f>$D24*[7]Demanda!LC70*(LC$10&gt;=$H24)*($F24&lt;&gt;0)*$G24</f>
        <v>14072.579577779827</v>
      </c>
      <c r="LD24" s="1040">
        <f>$D24*[7]Demanda!LD70*(LD$10&gt;=$H24)*($F24&lt;&gt;0)*$G24</f>
        <v>14072.579577779827</v>
      </c>
      <c r="LE24" s="1040">
        <f>$D24*[7]Demanda!LE70*(LE$10&gt;=$H24)*($F24&lt;&gt;0)*$G24</f>
        <v>14072.579577779827</v>
      </c>
      <c r="LF24" s="1040">
        <f>$D24*[7]Demanda!LF70*(LF$10&gt;=$H24)*($F24&lt;&gt;0)*$G24</f>
        <v>14072.579577779827</v>
      </c>
      <c r="LG24" s="1040">
        <f>$D24*[7]Demanda!LG70*(LG$10&gt;=$H24)*($F24&lt;&gt;0)*$G24</f>
        <v>14072.579577779827</v>
      </c>
      <c r="LH24" s="1040">
        <f>$D24*[7]Demanda!LH70*(LH$10&gt;=$H24)*($F24&lt;&gt;0)*$G24</f>
        <v>14072.579577779827</v>
      </c>
      <c r="LI24" s="1040">
        <f>$D24*[7]Demanda!LI70*(LI$10&gt;=$H24)*($F24&lt;&gt;0)*$G24</f>
        <v>14063.505977709689</v>
      </c>
      <c r="LJ24" s="1040">
        <f>$D24*[7]Demanda!LJ70*(LJ$10&gt;=$H24)*($F24&lt;&gt;0)*$G24</f>
        <v>14063.505977709689</v>
      </c>
      <c r="LK24" s="1040">
        <f>$D24*[7]Demanda!LK70*(LK$10&gt;=$H24)*($F24&lt;&gt;0)*$G24</f>
        <v>14063.505977709689</v>
      </c>
      <c r="LL24" s="1040">
        <f>$D24*[7]Demanda!LL70*(LL$10&gt;=$H24)*($F24&lt;&gt;0)*$G24</f>
        <v>14063.505977709689</v>
      </c>
      <c r="LM24" s="1040">
        <f>$D24*[7]Demanda!LM70*(LM$10&gt;=$H24)*($F24&lt;&gt;0)*$G24</f>
        <v>14063.505977709689</v>
      </c>
      <c r="LN24" s="1040">
        <f>$D24*[7]Demanda!LN70*(LN$10&gt;=$H24)*($F24&lt;&gt;0)*$G24</f>
        <v>14063.505977709689</v>
      </c>
      <c r="LO24" s="1040">
        <f>$D24*[7]Demanda!LO70*(LO$10&gt;=$H24)*($F24&lt;&gt;0)*$G24</f>
        <v>14063.505977709689</v>
      </c>
      <c r="LP24" s="1040">
        <f>$D24*[7]Demanda!LP70*(LP$10&gt;=$H24)*($F24&lt;&gt;0)*$G24</f>
        <v>14063.505977709689</v>
      </c>
      <c r="LQ24" s="1040">
        <f>$D24*[7]Demanda!LQ70*(LQ$10&gt;=$H24)*($F24&lt;&gt;0)*$G24</f>
        <v>14063.505977709689</v>
      </c>
      <c r="LR24" s="1040">
        <f>$D24*[7]Demanda!LR70*(LR$10&gt;=$H24)*($F24&lt;&gt;0)*$G24</f>
        <v>14063.505977709689</v>
      </c>
      <c r="LS24" s="1040">
        <f>$D24*[7]Demanda!LS70*(LS$10&gt;=$H24)*($F24&lt;&gt;0)*$G24</f>
        <v>14063.505977709689</v>
      </c>
      <c r="LT24" s="1040">
        <f>$D24*[7]Demanda!LT70*(LT$10&gt;=$H24)*($F24&lt;&gt;0)*$G24</f>
        <v>14063.505977709689</v>
      </c>
      <c r="LU24" s="1040">
        <f>$D24*[7]Demanda!LU70*(LU$10&gt;=$H24)*($F24&lt;&gt;0)*$G24</f>
        <v>14052.01055726664</v>
      </c>
      <c r="LV24" s="1040">
        <f>$D24*[7]Demanda!LV70*(LV$10&gt;=$H24)*($F24&lt;&gt;0)*$G24</f>
        <v>14052.01055726664</v>
      </c>
      <c r="LW24" s="1040">
        <f>$D24*[7]Demanda!LW70*(LW$10&gt;=$H24)*($F24&lt;&gt;0)*$G24</f>
        <v>14052.01055726664</v>
      </c>
      <c r="LX24" s="1040">
        <f>$D24*[7]Demanda!LX70*(LX$10&gt;=$H24)*($F24&lt;&gt;0)*$G24</f>
        <v>14052.01055726664</v>
      </c>
      <c r="LY24" s="1040">
        <f>$D24*[7]Demanda!LY70*(LY$10&gt;=$H24)*($F24&lt;&gt;0)*$G24</f>
        <v>14052.01055726664</v>
      </c>
      <c r="LZ24" s="1040">
        <f>$D24*[7]Demanda!LZ70*(LZ$10&gt;=$H24)*($F24&lt;&gt;0)*$G24</f>
        <v>14052.01055726664</v>
      </c>
      <c r="MA24" s="1040">
        <f>$D24*[7]Demanda!MA70*(MA$10&gt;=$H24)*($F24&lt;&gt;0)*$G24</f>
        <v>14052.01055726664</v>
      </c>
      <c r="MB24" s="1040">
        <f>$D24*[7]Demanda!MB70*(MB$10&gt;=$H24)*($F24&lt;&gt;0)*$G24</f>
        <v>14052.01055726664</v>
      </c>
      <c r="MC24" s="1040">
        <f>$D24*[7]Demanda!MC70*(MC$10&gt;=$H24)*($F24&lt;&gt;0)*$G24</f>
        <v>14052.01055726664</v>
      </c>
      <c r="MD24" s="1040">
        <f>$D24*[7]Demanda!MD70*(MD$10&gt;=$H24)*($F24&lt;&gt;0)*$G24</f>
        <v>14052.01055726664</v>
      </c>
      <c r="ME24" s="1040">
        <f>$D24*[7]Demanda!ME70*(ME$10&gt;=$H24)*($F24&lt;&gt;0)*$G24</f>
        <v>14052.01055726664</v>
      </c>
      <c r="MF24" s="1040">
        <f>$D24*[7]Demanda!MF70*(MF$10&gt;=$H24)*($F24&lt;&gt;0)*$G24</f>
        <v>14052.01055726664</v>
      </c>
      <c r="MG24" s="1040">
        <f>$D24*[7]Demanda!MG70*(MG$10&gt;=$H24)*($F24&lt;&gt;0)*$G24</f>
        <v>14038.122381921683</v>
      </c>
      <c r="MH24" s="1040">
        <f>$D24*[7]Demanda!MH70*(MH$10&gt;=$H24)*($F24&lt;&gt;0)*$G24</f>
        <v>14038.122381921683</v>
      </c>
      <c r="MI24" s="1040">
        <f>$D24*[7]Demanda!MI70*(MI$10&gt;=$H24)*($F24&lt;&gt;0)*$G24</f>
        <v>14038.122381921683</v>
      </c>
      <c r="MJ24" s="1040">
        <f>$D24*[7]Demanda!MJ70*(MJ$10&gt;=$H24)*($F24&lt;&gt;0)*$G24</f>
        <v>14038.122381921683</v>
      </c>
      <c r="MK24" s="1040">
        <f>$D24*[7]Demanda!MK70*(MK$10&gt;=$H24)*($F24&lt;&gt;0)*$G24</f>
        <v>14038.122381921683</v>
      </c>
      <c r="ML24" s="1040">
        <f>$D24*[7]Demanda!ML70*(ML$10&gt;=$H24)*($F24&lt;&gt;0)*$G24</f>
        <v>14038.122381921683</v>
      </c>
      <c r="MM24" s="1040">
        <f>$D24*[7]Demanda!MM70*(MM$10&gt;=$H24)*($F24&lt;&gt;0)*$G24</f>
        <v>14038.122381921683</v>
      </c>
      <c r="MN24" s="1040">
        <f>$D24*[7]Demanda!MN70*(MN$10&gt;=$H24)*($F24&lt;&gt;0)*$G24</f>
        <v>14038.122381921683</v>
      </c>
      <c r="MO24" s="1040">
        <f>$D24*[7]Demanda!MO70*(MO$10&gt;=$H24)*($F24&lt;&gt;0)*$G24</f>
        <v>14038.122381921683</v>
      </c>
      <c r="MP24" s="1040">
        <f>$D24*[7]Demanda!MP70*(MP$10&gt;=$H24)*($F24&lt;&gt;0)*$G24</f>
        <v>14038.122381921683</v>
      </c>
      <c r="MQ24" s="1040">
        <f>$D24*[7]Demanda!MQ70*(MQ$10&gt;=$H24)*($F24&lt;&gt;0)*$G24</f>
        <v>14038.122381921683</v>
      </c>
      <c r="MR24" s="1040">
        <f>$D24*[7]Demanda!MR70*(MR$10&gt;=$H24)*($F24&lt;&gt;0)*$G24</f>
        <v>14038.122381921683</v>
      </c>
      <c r="MS24" s="1040">
        <f>$D24*[7]Demanda!MS70*(MS$10&gt;=$H24)*($F24&lt;&gt;0)*$G24</f>
        <v>14021.874890299241</v>
      </c>
      <c r="MT24" s="1040">
        <f>$D24*[7]Demanda!MT70*(MT$10&gt;=$H24)*($F24&lt;&gt;0)*$G24</f>
        <v>14021.874890299241</v>
      </c>
      <c r="MU24" s="1040">
        <f>$D24*[7]Demanda!MU70*(MU$10&gt;=$H24)*($F24&lt;&gt;0)*$G24</f>
        <v>14021.874890299241</v>
      </c>
      <c r="MV24" s="1040">
        <f>$D24*[7]Demanda!MV70*(MV$10&gt;=$H24)*($F24&lt;&gt;0)*$G24</f>
        <v>14021.874890299241</v>
      </c>
      <c r="MW24" s="1040">
        <f>$D24*[7]Demanda!MW70*(MW$10&gt;=$H24)*($F24&lt;&gt;0)*$G24</f>
        <v>14021.874890299241</v>
      </c>
      <c r="MX24" s="1040">
        <f>$D24*[7]Demanda!MX70*(MX$10&gt;=$H24)*($F24&lt;&gt;0)*$G24</f>
        <v>14021.874890299241</v>
      </c>
      <c r="MY24" s="1040">
        <f>$D24*[7]Demanda!MY70*(MY$10&gt;=$H24)*($F24&lt;&gt;0)*$G24</f>
        <v>14021.874890299241</v>
      </c>
      <c r="MZ24" s="1040">
        <f>$D24*[7]Demanda!MZ70*(MZ$10&gt;=$H24)*($F24&lt;&gt;0)*$G24</f>
        <v>14021.874890299241</v>
      </c>
      <c r="NA24" s="1040">
        <f>$D24*[7]Demanda!NA70*(NA$10&gt;=$H24)*($F24&lt;&gt;0)*$G24</f>
        <v>14021.874890299241</v>
      </c>
      <c r="NB24" s="1040">
        <f>$D24*[7]Demanda!NB70*(NB$10&gt;=$H24)*($F24&lt;&gt;0)*$G24</f>
        <v>14021.874890299241</v>
      </c>
      <c r="NC24" s="1040">
        <f>$D24*[7]Demanda!NC70*(NC$10&gt;=$H24)*($F24&lt;&gt;0)*$G24</f>
        <v>14021.874890299241</v>
      </c>
      <c r="ND24" s="1040">
        <f>$D24*[7]Demanda!ND70*(ND$10&gt;=$H24)*($F24&lt;&gt;0)*$G24</f>
        <v>14021.874890299241</v>
      </c>
      <c r="NE24" s="1040">
        <f>$D24*[7]Demanda!NE70*(NE$10&gt;=$H24)*($F24&lt;&gt;0)*$G24</f>
        <v>14003.274482136037</v>
      </c>
      <c r="NF24" s="1040">
        <f>$D24*[7]Demanda!NF70*(NF$10&gt;=$H24)*($F24&lt;&gt;0)*$G24</f>
        <v>14003.274482136037</v>
      </c>
      <c r="NG24" s="1040">
        <f>$D24*[7]Demanda!NG70*(NG$10&gt;=$H24)*($F24&lt;&gt;0)*$G24</f>
        <v>14003.274482136037</v>
      </c>
      <c r="NH24" s="1040">
        <f>$D24*[7]Demanda!NH70*(NH$10&gt;=$H24)*($F24&lt;&gt;0)*$G24</f>
        <v>14003.274482136037</v>
      </c>
      <c r="NI24" s="1040">
        <f>$D24*[7]Demanda!NI70*(NI$10&gt;=$H24)*($F24&lt;&gt;0)*$G24</f>
        <v>14003.274482136037</v>
      </c>
      <c r="NJ24" s="1040">
        <f>$D24*[7]Demanda!NJ70*(NJ$10&gt;=$H24)*($F24&lt;&gt;0)*$G24</f>
        <v>14003.274482136037</v>
      </c>
      <c r="NK24" s="1040">
        <f>$D24*[7]Demanda!NK70*(NK$10&gt;=$H24)*($F24&lt;&gt;0)*$G24</f>
        <v>14003.274482136037</v>
      </c>
      <c r="NL24" s="1040">
        <f>$D24*[7]Demanda!NL70*(NL$10&gt;=$H24)*($F24&lt;&gt;0)*$G24</f>
        <v>14003.274482136037</v>
      </c>
      <c r="NM24" s="1040">
        <f>$D24*[7]Demanda!NM70*(NM$10&gt;=$H24)*($F24&lt;&gt;0)*$G24</f>
        <v>14003.274482136037</v>
      </c>
      <c r="NN24" s="1040">
        <f>$D24*[7]Demanda!NN70*(NN$10&gt;=$H24)*($F24&lt;&gt;0)*$G24</f>
        <v>14003.274482136037</v>
      </c>
      <c r="NO24" s="1040">
        <f>$D24*[7]Demanda!NO70*(NO$10&gt;=$H24)*($F24&lt;&gt;0)*$G24</f>
        <v>14003.274482136037</v>
      </c>
      <c r="NP24" s="1040">
        <f>$D24*[7]Demanda!NP70*(NP$10&gt;=$H24)*($F24&lt;&gt;0)*$G24</f>
        <v>14003.274482136037</v>
      </c>
      <c r="NQ24" s="1040">
        <f>$D24*[7]Demanda!NQ70*(NQ$10&gt;=$H24)*($F24&lt;&gt;0)*$G24</f>
        <v>0</v>
      </c>
      <c r="NR24" s="1040">
        <f>$D24*[7]Demanda!NR70*(NR$10&gt;=$H24)*($F24&lt;&gt;0)*$G24</f>
        <v>0</v>
      </c>
      <c r="NS24" s="1040">
        <f>$D24*[7]Demanda!NS70*(NS$10&gt;=$H24)*($F24&lt;&gt;0)*$G24</f>
        <v>0</v>
      </c>
      <c r="NT24" s="1040">
        <f>$D24*[7]Demanda!NT70*(NT$10&gt;=$H24)*($F24&lt;&gt;0)*$G24</f>
        <v>0</v>
      </c>
      <c r="NU24" s="1040">
        <f>$D24*[7]Demanda!NU70*(NU$10&gt;=$H24)*($F24&lt;&gt;0)*$G24</f>
        <v>0</v>
      </c>
      <c r="NV24" s="1040">
        <f>$D24*[7]Demanda!NV70*(NV$10&gt;=$H24)*($F24&lt;&gt;0)*$G24</f>
        <v>0</v>
      </c>
      <c r="NW24" s="1040">
        <f>$D24*[7]Demanda!NW70*(NW$10&gt;=$H24)*($F24&lt;&gt;0)*$G24</f>
        <v>0</v>
      </c>
      <c r="NX24" s="1040">
        <f>$D24*[7]Demanda!NX70*(NX$10&gt;=$H24)*($F24&lt;&gt;0)*$G24</f>
        <v>0</v>
      </c>
      <c r="NY24" s="1040">
        <f>$D24*[7]Demanda!NY70*(NY$10&gt;=$H24)*($F24&lt;&gt;0)*$G24</f>
        <v>0</v>
      </c>
      <c r="NZ24" s="1040">
        <f>$D24*[7]Demanda!NZ70*(NZ$10&gt;=$H24)*($F24&lt;&gt;0)*$G24</f>
        <v>0</v>
      </c>
      <c r="OA24" s="1040">
        <f>$D24*[7]Demanda!OA70*(OA$10&gt;=$H24)*($F24&lt;&gt;0)*$G24</f>
        <v>0</v>
      </c>
      <c r="OB24" s="1040">
        <f>$D24*[7]Demanda!OB70*(OB$10&gt;=$H24)*($F24&lt;&gt;0)*$G24</f>
        <v>0</v>
      </c>
      <c r="OC24" s="1040">
        <f>$D24*[7]Demanda!OC70*(OC$10&gt;=$H24)*($F24&lt;&gt;0)*$G24</f>
        <v>0</v>
      </c>
      <c r="OD24" s="1040">
        <f>$D24*[7]Demanda!OD70*(OD$10&gt;=$H24)*($F24&lt;&gt;0)*$G24</f>
        <v>0</v>
      </c>
      <c r="OE24" s="1040">
        <f>$D24*[7]Demanda!OE70*(OE$10&gt;=$H24)*($F24&lt;&gt;0)*$G24</f>
        <v>0</v>
      </c>
      <c r="OF24" s="1040">
        <f>$D24*[7]Demanda!OF70*(OF$10&gt;=$H24)*($F24&lt;&gt;0)*$G24</f>
        <v>0</v>
      </c>
      <c r="OG24" s="1040">
        <f>$D24*[7]Demanda!OG70*(OG$10&gt;=$H24)*($F24&lt;&gt;0)*$G24</f>
        <v>0</v>
      </c>
      <c r="OH24" s="1040">
        <f>$D24*[7]Demanda!OH70*(OH$10&gt;=$H24)*($F24&lt;&gt;0)*$G24</f>
        <v>0</v>
      </c>
      <c r="OI24" s="1040">
        <f>$D24*[7]Demanda!OI70*(OI$10&gt;=$H24)*($F24&lt;&gt;0)*$G24</f>
        <v>0</v>
      </c>
      <c r="OJ24" s="1040">
        <f>$D24*[7]Demanda!OJ70*(OJ$10&gt;=$H24)*($F24&lt;&gt;0)*$G24</f>
        <v>0</v>
      </c>
      <c r="OK24" s="1040">
        <f>$D24*[7]Demanda!OK70*(OK$10&gt;=$H24)*($F24&lt;&gt;0)*$G24</f>
        <v>0</v>
      </c>
      <c r="OL24" s="1040">
        <f>$D24*[7]Demanda!OL70*(OL$10&gt;=$H24)*($F24&lt;&gt;0)*$G24</f>
        <v>0</v>
      </c>
      <c r="OM24" s="1040">
        <f>$D24*[7]Demanda!OM70*(OM$10&gt;=$H24)*($F24&lt;&gt;0)*$G24</f>
        <v>0</v>
      </c>
      <c r="ON24" s="1040">
        <f>$D24*[7]Demanda!ON70*(ON$10&gt;=$H24)*($F24&lt;&gt;0)*$G24</f>
        <v>0</v>
      </c>
      <c r="OO24" s="1040">
        <f>$D24*[7]Demanda!OO70*(OO$10&gt;=$H24)*($F24&lt;&gt;0)*$G24</f>
        <v>0</v>
      </c>
      <c r="OP24" s="1040">
        <f>$D24*[7]Demanda!OP70*(OP$10&gt;=$H24)*($F24&lt;&gt;0)*$G24</f>
        <v>0</v>
      </c>
      <c r="OQ24" s="1040">
        <f>$D24*[7]Demanda!OQ70*(OQ$10&gt;=$H24)*($F24&lt;&gt;0)*$G24</f>
        <v>0</v>
      </c>
      <c r="OR24" s="1040">
        <f>$D24*[7]Demanda!OR70*(OR$10&gt;=$H24)*($F24&lt;&gt;0)*$G24</f>
        <v>0</v>
      </c>
      <c r="OS24" s="1040">
        <f>$D24*[7]Demanda!OS70*(OS$10&gt;=$H24)*($F24&lt;&gt;0)*$G24</f>
        <v>0</v>
      </c>
      <c r="OT24" s="1040">
        <f>$D24*[7]Demanda!OT70*(OT$10&gt;=$H24)*($F24&lt;&gt;0)*$G24</f>
        <v>0</v>
      </c>
      <c r="OU24" s="1040">
        <f>$D24*[7]Demanda!OU70*(OU$10&gt;=$H24)*($F24&lt;&gt;0)*$G24</f>
        <v>0</v>
      </c>
      <c r="OV24" s="1040">
        <f>$D24*[7]Demanda!OV70*(OV$10&gt;=$H24)*($F24&lt;&gt;0)*$G24</f>
        <v>0</v>
      </c>
      <c r="OW24" s="1040">
        <f>$D24*[7]Demanda!OW70*(OW$10&gt;=$H24)*($F24&lt;&gt;0)*$G24</f>
        <v>0</v>
      </c>
      <c r="OX24" s="1040">
        <f>$D24*[7]Demanda!OX70*(OX$10&gt;=$H24)*($F24&lt;&gt;0)*$G24</f>
        <v>0</v>
      </c>
      <c r="OY24" s="1040">
        <f>$D24*[7]Demanda!OY70*(OY$10&gt;=$H24)*($F24&lt;&gt;0)*$G24</f>
        <v>0</v>
      </c>
      <c r="OZ24" s="1040">
        <f>$D24*[7]Demanda!OZ70*(OZ$10&gt;=$H24)*($F24&lt;&gt;0)*$G24</f>
        <v>0</v>
      </c>
      <c r="PA24" s="1040">
        <f>$D24*[7]Demanda!PA70*(PA$10&gt;=$H24)*($F24&lt;&gt;0)*$G24</f>
        <v>0</v>
      </c>
      <c r="PB24" s="1040">
        <f>$D24*[7]Demanda!PB70*(PB$10&gt;=$H24)*($F24&lt;&gt;0)*$G24</f>
        <v>0</v>
      </c>
      <c r="PC24" s="1040">
        <f>$D24*[7]Demanda!PC70*(PC$10&gt;=$H24)*($F24&lt;&gt;0)*$G24</f>
        <v>0</v>
      </c>
      <c r="PD24" s="1040">
        <f>$D24*[7]Demanda!PD70*(PD$10&gt;=$H24)*($F24&lt;&gt;0)*$G24</f>
        <v>0</v>
      </c>
      <c r="PE24" s="1040">
        <f>$D24*[7]Demanda!PE70*(PE$10&gt;=$H24)*($F24&lt;&gt;0)*$G24</f>
        <v>0</v>
      </c>
      <c r="PF24" s="1040">
        <f>$D24*[7]Demanda!PF70*(PF$10&gt;=$H24)*($F24&lt;&gt;0)*$G24</f>
        <v>0</v>
      </c>
      <c r="PG24" s="1040">
        <f>$D24*[7]Demanda!PG70*(PG$10&gt;=$H24)*($F24&lt;&gt;0)*$G24</f>
        <v>0</v>
      </c>
      <c r="PH24" s="1040">
        <f>$D24*[7]Demanda!PH70*(PH$10&gt;=$H24)*($F24&lt;&gt;0)*$G24</f>
        <v>0</v>
      </c>
      <c r="PI24" s="1040">
        <f>$D24*[7]Demanda!PI70*(PI$10&gt;=$H24)*($F24&lt;&gt;0)*$G24</f>
        <v>0</v>
      </c>
      <c r="PJ24" s="1040">
        <f>$D24*[7]Demanda!PJ70*(PJ$10&gt;=$H24)*($F24&lt;&gt;0)*$G24</f>
        <v>0</v>
      </c>
      <c r="PK24" s="1040">
        <f>$D24*[7]Demanda!PK70*(PK$10&gt;=$H24)*($F24&lt;&gt;0)*$G24</f>
        <v>0</v>
      </c>
      <c r="PL24" s="1040">
        <f>$D24*[7]Demanda!PL70*(PL$10&gt;=$H24)*($F24&lt;&gt;0)*$G24</f>
        <v>0</v>
      </c>
      <c r="PM24" s="782" t="s">
        <v>501</v>
      </c>
    </row>
    <row r="25" spans="2:429">
      <c r="B25" s="1183" t="str">
        <f>[7]Premissário!B15</f>
        <v>Torre de observação</v>
      </c>
      <c r="C25" s="1035"/>
      <c r="D25" s="1184">
        <f>[7]Premissário!G15*[7]Infomemo!$F$335</f>
        <v>10.528906366335471</v>
      </c>
      <c r="E25" s="1069" t="s">
        <v>1072</v>
      </c>
      <c r="F25" s="1069" t="s">
        <v>1073</v>
      </c>
      <c r="G25" s="1185">
        <v>0</v>
      </c>
      <c r="H25" s="1069">
        <v>0</v>
      </c>
      <c r="I25" s="1040">
        <f>$D25*[7]Demanda!I71*(I$10&gt;=$H25)*($F25&lt;&gt;0)*$G25</f>
        <v>0</v>
      </c>
      <c r="J25" s="1040">
        <f>$D25*[7]Demanda!J71*(J$10&gt;=$H25)*($F25&lt;&gt;0)*$G25</f>
        <v>0</v>
      </c>
      <c r="K25" s="1040">
        <f>$D25*[7]Demanda!K71*(K$10&gt;=$H25)*($F25&lt;&gt;0)*$G25</f>
        <v>0</v>
      </c>
      <c r="L25" s="1040">
        <f>$D25*[7]Demanda!L71*(L$10&gt;=$H25)*($F25&lt;&gt;0)*$G25</f>
        <v>0</v>
      </c>
      <c r="M25" s="1040">
        <f>$D25*[7]Demanda!M71*(M$10&gt;=$H25)*($F25&lt;&gt;0)*$G25</f>
        <v>0</v>
      </c>
      <c r="N25" s="1040">
        <f>$D25*[7]Demanda!N71*(N$10&gt;=$H25)*($F25&lt;&gt;0)*$G25</f>
        <v>0</v>
      </c>
      <c r="O25" s="1040">
        <f>$D25*[7]Demanda!O71*(O$10&gt;=$H25)*($F25&lt;&gt;0)*$G25</f>
        <v>0</v>
      </c>
      <c r="P25" s="1040">
        <f>$D25*[7]Demanda!P71*(P$10&gt;=$H25)*($F25&lt;&gt;0)*$G25</f>
        <v>0</v>
      </c>
      <c r="Q25" s="1040">
        <f>$D25*[7]Demanda!Q71*(Q$10&gt;=$H25)*($F25&lt;&gt;0)*$G25</f>
        <v>0</v>
      </c>
      <c r="R25" s="1040">
        <f>$D25*[7]Demanda!R71*(R$10&gt;=$H25)*($F25&lt;&gt;0)*$G25</f>
        <v>0</v>
      </c>
      <c r="S25" s="1040">
        <f>$D25*[7]Demanda!S71*(S$10&gt;=$H25)*($F25&lt;&gt;0)*$G25</f>
        <v>0</v>
      </c>
      <c r="T25" s="1040">
        <f>$D25*[7]Demanda!T71*(T$10&gt;=$H25)*($F25&lt;&gt;0)*$G25</f>
        <v>0</v>
      </c>
      <c r="U25" s="1040">
        <f>$D25*[7]Demanda!U71*(U$10&gt;=$H25)*($F25&lt;&gt;0)*$G25</f>
        <v>0</v>
      </c>
      <c r="V25" s="1040">
        <f>$D25*[7]Demanda!V71*(V$10&gt;=$H25)*($F25&lt;&gt;0)*$G25</f>
        <v>0</v>
      </c>
      <c r="W25" s="1040">
        <f>$D25*[7]Demanda!W71*(W$10&gt;=$H25)*($F25&lt;&gt;0)*$G25</f>
        <v>0</v>
      </c>
      <c r="X25" s="1040">
        <f>$D25*[7]Demanda!X71*(X$10&gt;=$H25)*($F25&lt;&gt;0)*$G25</f>
        <v>0</v>
      </c>
      <c r="Y25" s="1040">
        <f>$D25*[7]Demanda!Y71*(Y$10&gt;=$H25)*($F25&lt;&gt;0)*$G25</f>
        <v>0</v>
      </c>
      <c r="Z25" s="1040">
        <f>$D25*[7]Demanda!Z71*(Z$10&gt;=$H25)*($F25&lt;&gt;0)*$G25</f>
        <v>0</v>
      </c>
      <c r="AA25" s="1040">
        <f>$D25*[7]Demanda!AA71*(AA$10&gt;=$H25)*($F25&lt;&gt;0)*$G25</f>
        <v>0</v>
      </c>
      <c r="AB25" s="1040">
        <f>$D25*[7]Demanda!AB71*(AB$10&gt;=$H25)*($F25&lt;&gt;0)*$G25</f>
        <v>0</v>
      </c>
      <c r="AC25" s="1040">
        <f>$D25*[7]Demanda!AC71*(AC$10&gt;=$H25)*($F25&lt;&gt;0)*$G25</f>
        <v>0</v>
      </c>
      <c r="AD25" s="1040">
        <f>$D25*[7]Demanda!AD71*(AD$10&gt;=$H25)*($F25&lt;&gt;0)*$G25</f>
        <v>0</v>
      </c>
      <c r="AE25" s="1040">
        <f>$D25*[7]Demanda!AE71*(AE$10&gt;=$H25)*($F25&lt;&gt;0)*$G25</f>
        <v>0</v>
      </c>
      <c r="AF25" s="1040">
        <f>$D25*[7]Demanda!AF71*(AF$10&gt;=$H25)*($F25&lt;&gt;0)*$G25</f>
        <v>0</v>
      </c>
      <c r="AG25" s="1040">
        <f>$D25*[7]Demanda!AG71*(AG$10&gt;=$H25)*($F25&lt;&gt;0)*$G25</f>
        <v>0</v>
      </c>
      <c r="AH25" s="1040">
        <f>$D25*[7]Demanda!AH71*(AH$10&gt;=$H25)*($F25&lt;&gt;0)*$G25</f>
        <v>0</v>
      </c>
      <c r="AI25" s="1040">
        <f>$D25*[7]Demanda!AI71*(AI$10&gt;=$H25)*($F25&lt;&gt;0)*$G25</f>
        <v>0</v>
      </c>
      <c r="AJ25" s="1040">
        <f>$D25*[7]Demanda!AJ71*(AJ$10&gt;=$H25)*($F25&lt;&gt;0)*$G25</f>
        <v>0</v>
      </c>
      <c r="AK25" s="1040">
        <f>$D25*[7]Demanda!AK71*(AK$10&gt;=$H25)*($F25&lt;&gt;0)*$G25</f>
        <v>0</v>
      </c>
      <c r="AL25" s="1040">
        <f>$D25*[7]Demanda!AL71*(AL$10&gt;=$H25)*($F25&lt;&gt;0)*$G25</f>
        <v>0</v>
      </c>
      <c r="AM25" s="1040">
        <f>$D25*[7]Demanda!AM71*(AM$10&gt;=$H25)*($F25&lt;&gt;0)*$G25</f>
        <v>0</v>
      </c>
      <c r="AN25" s="1040">
        <f>$D25*[7]Demanda!AN71*(AN$10&gt;=$H25)*($F25&lt;&gt;0)*$G25</f>
        <v>0</v>
      </c>
      <c r="AO25" s="1040">
        <f>$D25*[7]Demanda!AO71*(AO$10&gt;=$H25)*($F25&lt;&gt;0)*$G25</f>
        <v>0</v>
      </c>
      <c r="AP25" s="1040">
        <f>$D25*[7]Demanda!AP71*(AP$10&gt;=$H25)*($F25&lt;&gt;0)*$G25</f>
        <v>0</v>
      </c>
      <c r="AQ25" s="1040">
        <f>$D25*[7]Demanda!AQ71*(AQ$10&gt;=$H25)*($F25&lt;&gt;0)*$G25</f>
        <v>0</v>
      </c>
      <c r="AR25" s="1040">
        <f>$D25*[7]Demanda!AR71*(AR$10&gt;=$H25)*($F25&lt;&gt;0)*$G25</f>
        <v>0</v>
      </c>
      <c r="AS25" s="1040">
        <f>$D25*[7]Demanda!AS71*(AS$10&gt;=$H25)*($F25&lt;&gt;0)*$G25</f>
        <v>0</v>
      </c>
      <c r="AT25" s="1040">
        <f>$D25*[7]Demanda!AT71*(AT$10&gt;=$H25)*($F25&lt;&gt;0)*$G25</f>
        <v>0</v>
      </c>
      <c r="AU25" s="1040">
        <f>$D25*[7]Demanda!AU71*(AU$10&gt;=$H25)*($F25&lt;&gt;0)*$G25</f>
        <v>0</v>
      </c>
      <c r="AV25" s="1040">
        <f>$D25*[7]Demanda!AV71*(AV$10&gt;=$H25)*($F25&lt;&gt;0)*$G25</f>
        <v>0</v>
      </c>
      <c r="AW25" s="1040">
        <f>$D25*[7]Demanda!AW71*(AW$10&gt;=$H25)*($F25&lt;&gt;0)*$G25</f>
        <v>0</v>
      </c>
      <c r="AX25" s="1040">
        <f>$D25*[7]Demanda!AX71*(AX$10&gt;=$H25)*($F25&lt;&gt;0)*$G25</f>
        <v>0</v>
      </c>
      <c r="AY25" s="1040">
        <f>$D25*[7]Demanda!AY71*(AY$10&gt;=$H25)*($F25&lt;&gt;0)*$G25</f>
        <v>0</v>
      </c>
      <c r="AZ25" s="1040">
        <f>$D25*[7]Demanda!AZ71*(AZ$10&gt;=$H25)*($F25&lt;&gt;0)*$G25</f>
        <v>0</v>
      </c>
      <c r="BA25" s="1040">
        <f>$D25*[7]Demanda!BA71*(BA$10&gt;=$H25)*($F25&lt;&gt;0)*$G25</f>
        <v>0</v>
      </c>
      <c r="BB25" s="1040">
        <f>$D25*[7]Demanda!BB71*(BB$10&gt;=$H25)*($F25&lt;&gt;0)*$G25</f>
        <v>0</v>
      </c>
      <c r="BC25" s="1040">
        <f>$D25*[7]Demanda!BC71*(BC$10&gt;=$H25)*($F25&lt;&gt;0)*$G25</f>
        <v>0</v>
      </c>
      <c r="BD25" s="1040">
        <f>$D25*[7]Demanda!BD71*(BD$10&gt;=$H25)*($F25&lt;&gt;0)*$G25</f>
        <v>0</v>
      </c>
      <c r="BE25" s="1040">
        <f>$D25*[7]Demanda!BE71*(BE$10&gt;=$H25)*($F25&lt;&gt;0)*$G25</f>
        <v>0</v>
      </c>
      <c r="BF25" s="1040">
        <f>$D25*[7]Demanda!BF71*(BF$10&gt;=$H25)*($F25&lt;&gt;0)*$G25</f>
        <v>0</v>
      </c>
      <c r="BG25" s="1040">
        <f>$D25*[7]Demanda!BG71*(BG$10&gt;=$H25)*($F25&lt;&gt;0)*$G25</f>
        <v>0</v>
      </c>
      <c r="BH25" s="1040">
        <f>$D25*[7]Demanda!BH71*(BH$10&gt;=$H25)*($F25&lt;&gt;0)*$G25</f>
        <v>0</v>
      </c>
      <c r="BI25" s="1040">
        <f>$D25*[7]Demanda!BI71*(BI$10&gt;=$H25)*($F25&lt;&gt;0)*$G25</f>
        <v>0</v>
      </c>
      <c r="BJ25" s="1040">
        <f>$D25*[7]Demanda!BJ71*(BJ$10&gt;=$H25)*($F25&lt;&gt;0)*$G25</f>
        <v>0</v>
      </c>
      <c r="BK25" s="1040">
        <f>$D25*[7]Demanda!BK71*(BK$10&gt;=$H25)*($F25&lt;&gt;0)*$G25</f>
        <v>0</v>
      </c>
      <c r="BL25" s="1040">
        <f>$D25*[7]Demanda!BL71*(BL$10&gt;=$H25)*($F25&lt;&gt;0)*$G25</f>
        <v>0</v>
      </c>
      <c r="BM25" s="1040">
        <f>$D25*[7]Demanda!BM71*(BM$10&gt;=$H25)*($F25&lt;&gt;0)*$G25</f>
        <v>0</v>
      </c>
      <c r="BN25" s="1040">
        <f>$D25*[7]Demanda!BN71*(BN$10&gt;=$H25)*($F25&lt;&gt;0)*$G25</f>
        <v>0</v>
      </c>
      <c r="BO25" s="1040">
        <f>$D25*[7]Demanda!BO71*(BO$10&gt;=$H25)*($F25&lt;&gt;0)*$G25</f>
        <v>0</v>
      </c>
      <c r="BP25" s="1040">
        <f>$D25*[7]Demanda!BP71*(BP$10&gt;=$H25)*($F25&lt;&gt;0)*$G25</f>
        <v>0</v>
      </c>
      <c r="BQ25" s="1040">
        <f>$D25*[7]Demanda!BQ71*(BQ$10&gt;=$H25)*($F25&lt;&gt;0)*$G25</f>
        <v>0</v>
      </c>
      <c r="BR25" s="1040">
        <f>$D25*[7]Demanda!BR71*(BR$10&gt;=$H25)*($F25&lt;&gt;0)*$G25</f>
        <v>0</v>
      </c>
      <c r="BS25" s="1040">
        <f>$D25*[7]Demanda!BS71*(BS$10&gt;=$H25)*($F25&lt;&gt;0)*$G25</f>
        <v>0</v>
      </c>
      <c r="BT25" s="1040">
        <f>$D25*[7]Demanda!BT71*(BT$10&gt;=$H25)*($F25&lt;&gt;0)*$G25</f>
        <v>0</v>
      </c>
      <c r="BU25" s="1040">
        <f>$D25*[7]Demanda!BU71*(BU$10&gt;=$H25)*($F25&lt;&gt;0)*$G25</f>
        <v>0</v>
      </c>
      <c r="BV25" s="1040">
        <f>$D25*[7]Demanda!BV71*(BV$10&gt;=$H25)*($F25&lt;&gt;0)*$G25</f>
        <v>0</v>
      </c>
      <c r="BW25" s="1040">
        <f>$D25*[7]Demanda!BW71*(BW$10&gt;=$H25)*($F25&lt;&gt;0)*$G25</f>
        <v>0</v>
      </c>
      <c r="BX25" s="1040">
        <f>$D25*[7]Demanda!BX71*(BX$10&gt;=$H25)*($F25&lt;&gt;0)*$G25</f>
        <v>0</v>
      </c>
      <c r="BY25" s="1040">
        <f>$D25*[7]Demanda!BY71*(BY$10&gt;=$H25)*($F25&lt;&gt;0)*$G25</f>
        <v>0</v>
      </c>
      <c r="BZ25" s="1040">
        <f>$D25*[7]Demanda!BZ71*(BZ$10&gt;=$H25)*($F25&lt;&gt;0)*$G25</f>
        <v>0</v>
      </c>
      <c r="CA25" s="1040">
        <f>$D25*[7]Demanda!CA71*(CA$10&gt;=$H25)*($F25&lt;&gt;0)*$G25</f>
        <v>0</v>
      </c>
      <c r="CB25" s="1040">
        <f>$D25*[7]Demanda!CB71*(CB$10&gt;=$H25)*($F25&lt;&gt;0)*$G25</f>
        <v>0</v>
      </c>
      <c r="CC25" s="1040">
        <f>$D25*[7]Demanda!CC71*(CC$10&gt;=$H25)*($F25&lt;&gt;0)*$G25</f>
        <v>0</v>
      </c>
      <c r="CD25" s="1040">
        <f>$D25*[7]Demanda!CD71*(CD$10&gt;=$H25)*($F25&lt;&gt;0)*$G25</f>
        <v>0</v>
      </c>
      <c r="CE25" s="1040">
        <f>$D25*[7]Demanda!CE71*(CE$10&gt;=$H25)*($F25&lt;&gt;0)*$G25</f>
        <v>0</v>
      </c>
      <c r="CF25" s="1040">
        <f>$D25*[7]Demanda!CF71*(CF$10&gt;=$H25)*($F25&lt;&gt;0)*$G25</f>
        <v>0</v>
      </c>
      <c r="CG25" s="1040">
        <f>$D25*[7]Demanda!CG71*(CG$10&gt;=$H25)*($F25&lt;&gt;0)*$G25</f>
        <v>0</v>
      </c>
      <c r="CH25" s="1040">
        <f>$D25*[7]Demanda!CH71*(CH$10&gt;=$H25)*($F25&lt;&gt;0)*$G25</f>
        <v>0</v>
      </c>
      <c r="CI25" s="1040">
        <f>$D25*[7]Demanda!CI71*(CI$10&gt;=$H25)*($F25&lt;&gt;0)*$G25</f>
        <v>0</v>
      </c>
      <c r="CJ25" s="1040">
        <f>$D25*[7]Demanda!CJ71*(CJ$10&gt;=$H25)*($F25&lt;&gt;0)*$G25</f>
        <v>0</v>
      </c>
      <c r="CK25" s="1040">
        <f>$D25*[7]Demanda!CK71*(CK$10&gt;=$H25)*($F25&lt;&gt;0)*$G25</f>
        <v>0</v>
      </c>
      <c r="CL25" s="1040">
        <f>$D25*[7]Demanda!CL71*(CL$10&gt;=$H25)*($F25&lt;&gt;0)*$G25</f>
        <v>0</v>
      </c>
      <c r="CM25" s="1040">
        <f>$D25*[7]Demanda!CM71*(CM$10&gt;=$H25)*($F25&lt;&gt;0)*$G25</f>
        <v>0</v>
      </c>
      <c r="CN25" s="1040">
        <f>$D25*[7]Demanda!CN71*(CN$10&gt;=$H25)*($F25&lt;&gt;0)*$G25</f>
        <v>0</v>
      </c>
      <c r="CO25" s="1040">
        <f>$D25*[7]Demanda!CO71*(CO$10&gt;=$H25)*($F25&lt;&gt;0)*$G25</f>
        <v>0</v>
      </c>
      <c r="CP25" s="1040">
        <f>$D25*[7]Demanda!CP71*(CP$10&gt;=$H25)*($F25&lt;&gt;0)*$G25</f>
        <v>0</v>
      </c>
      <c r="CQ25" s="1040">
        <f>$D25*[7]Demanda!CQ71*(CQ$10&gt;=$H25)*($F25&lt;&gt;0)*$G25</f>
        <v>0</v>
      </c>
      <c r="CR25" s="1040">
        <f>$D25*[7]Demanda!CR71*(CR$10&gt;=$H25)*($F25&lt;&gt;0)*$G25</f>
        <v>0</v>
      </c>
      <c r="CS25" s="1040">
        <f>$D25*[7]Demanda!CS71*(CS$10&gt;=$H25)*($F25&lt;&gt;0)*$G25</f>
        <v>0</v>
      </c>
      <c r="CT25" s="1040">
        <f>$D25*[7]Demanda!CT71*(CT$10&gt;=$H25)*($F25&lt;&gt;0)*$G25</f>
        <v>0</v>
      </c>
      <c r="CU25" s="1040">
        <f>$D25*[7]Demanda!CU71*(CU$10&gt;=$H25)*($F25&lt;&gt;0)*$G25</f>
        <v>0</v>
      </c>
      <c r="CV25" s="1040">
        <f>$D25*[7]Demanda!CV71*(CV$10&gt;=$H25)*($F25&lt;&gt;0)*$G25</f>
        <v>0</v>
      </c>
      <c r="CW25" s="1040">
        <f>$D25*[7]Demanda!CW71*(CW$10&gt;=$H25)*($F25&lt;&gt;0)*$G25</f>
        <v>0</v>
      </c>
      <c r="CX25" s="1040">
        <f>$D25*[7]Demanda!CX71*(CX$10&gt;=$H25)*($F25&lt;&gt;0)*$G25</f>
        <v>0</v>
      </c>
      <c r="CY25" s="1040">
        <f>$D25*[7]Demanda!CY71*(CY$10&gt;=$H25)*($F25&lt;&gt;0)*$G25</f>
        <v>0</v>
      </c>
      <c r="CZ25" s="1040">
        <f>$D25*[7]Demanda!CZ71*(CZ$10&gt;=$H25)*($F25&lt;&gt;0)*$G25</f>
        <v>0</v>
      </c>
      <c r="DA25" s="1040">
        <f>$D25*[7]Demanda!DA71*(DA$10&gt;=$H25)*($F25&lt;&gt;0)*$G25</f>
        <v>0</v>
      </c>
      <c r="DB25" s="1040">
        <f>$D25*[7]Demanda!DB71*(DB$10&gt;=$H25)*($F25&lt;&gt;0)*$G25</f>
        <v>0</v>
      </c>
      <c r="DC25" s="1040">
        <f>$D25*[7]Demanda!DC71*(DC$10&gt;=$H25)*($F25&lt;&gt;0)*$G25</f>
        <v>0</v>
      </c>
      <c r="DD25" s="1040">
        <f>$D25*[7]Demanda!DD71*(DD$10&gt;=$H25)*($F25&lt;&gt;0)*$G25</f>
        <v>0</v>
      </c>
      <c r="DE25" s="1040">
        <f>$D25*[7]Demanda!DE71*(DE$10&gt;=$H25)*($F25&lt;&gt;0)*$G25</f>
        <v>0</v>
      </c>
      <c r="DF25" s="1040">
        <f>$D25*[7]Demanda!DF71*(DF$10&gt;=$H25)*($F25&lt;&gt;0)*$G25</f>
        <v>0</v>
      </c>
      <c r="DG25" s="1040">
        <f>$D25*[7]Demanda!DG71*(DG$10&gt;=$H25)*($F25&lt;&gt;0)*$G25</f>
        <v>0</v>
      </c>
      <c r="DH25" s="1040">
        <f>$D25*[7]Demanda!DH71*(DH$10&gt;=$H25)*($F25&lt;&gt;0)*$G25</f>
        <v>0</v>
      </c>
      <c r="DI25" s="1040">
        <f>$D25*[7]Demanda!DI71*(DI$10&gt;=$H25)*($F25&lt;&gt;0)*$G25</f>
        <v>0</v>
      </c>
      <c r="DJ25" s="1040">
        <f>$D25*[7]Demanda!DJ71*(DJ$10&gt;=$H25)*($F25&lt;&gt;0)*$G25</f>
        <v>0</v>
      </c>
      <c r="DK25" s="1040">
        <f>$D25*[7]Demanda!DK71*(DK$10&gt;=$H25)*($F25&lt;&gt;0)*$G25</f>
        <v>0</v>
      </c>
      <c r="DL25" s="1040">
        <f>$D25*[7]Demanda!DL71*(DL$10&gt;=$H25)*($F25&lt;&gt;0)*$G25</f>
        <v>0</v>
      </c>
      <c r="DM25" s="1040">
        <f>$D25*[7]Demanda!DM71*(DM$10&gt;=$H25)*($F25&lt;&gt;0)*$G25</f>
        <v>0</v>
      </c>
      <c r="DN25" s="1040">
        <f>$D25*[7]Demanda!DN71*(DN$10&gt;=$H25)*($F25&lt;&gt;0)*$G25</f>
        <v>0</v>
      </c>
      <c r="DO25" s="1040">
        <f>$D25*[7]Demanda!DO71*(DO$10&gt;=$H25)*($F25&lt;&gt;0)*$G25</f>
        <v>0</v>
      </c>
      <c r="DP25" s="1040">
        <f>$D25*[7]Demanda!DP71*(DP$10&gt;=$H25)*($F25&lt;&gt;0)*$G25</f>
        <v>0</v>
      </c>
      <c r="DQ25" s="1040">
        <f>$D25*[7]Demanda!DQ71*(DQ$10&gt;=$H25)*($F25&lt;&gt;0)*$G25</f>
        <v>0</v>
      </c>
      <c r="DR25" s="1040">
        <f>$D25*[7]Demanda!DR71*(DR$10&gt;=$H25)*($F25&lt;&gt;0)*$G25</f>
        <v>0</v>
      </c>
      <c r="DS25" s="1040">
        <f>$D25*[7]Demanda!DS71*(DS$10&gt;=$H25)*($F25&lt;&gt;0)*$G25</f>
        <v>0</v>
      </c>
      <c r="DT25" s="1040">
        <f>$D25*[7]Demanda!DT71*(DT$10&gt;=$H25)*($F25&lt;&gt;0)*$G25</f>
        <v>0</v>
      </c>
      <c r="DU25" s="1040">
        <f>$D25*[7]Demanda!DU71*(DU$10&gt;=$H25)*($F25&lt;&gt;0)*$G25</f>
        <v>0</v>
      </c>
      <c r="DV25" s="1040">
        <f>$D25*[7]Demanda!DV71*(DV$10&gt;=$H25)*($F25&lt;&gt;0)*$G25</f>
        <v>0</v>
      </c>
      <c r="DW25" s="1040">
        <f>$D25*[7]Demanda!DW71*(DW$10&gt;=$H25)*($F25&lt;&gt;0)*$G25</f>
        <v>0</v>
      </c>
      <c r="DX25" s="1040">
        <f>$D25*[7]Demanda!DX71*(DX$10&gt;=$H25)*($F25&lt;&gt;0)*$G25</f>
        <v>0</v>
      </c>
      <c r="DY25" s="1040">
        <f>$D25*[7]Demanda!DY71*(DY$10&gt;=$H25)*($F25&lt;&gt;0)*$G25</f>
        <v>0</v>
      </c>
      <c r="DZ25" s="1040">
        <f>$D25*[7]Demanda!DZ71*(DZ$10&gt;=$H25)*($F25&lt;&gt;0)*$G25</f>
        <v>0</v>
      </c>
      <c r="EA25" s="1040">
        <f>$D25*[7]Demanda!EA71*(EA$10&gt;=$H25)*($F25&lt;&gt;0)*$G25</f>
        <v>0</v>
      </c>
      <c r="EB25" s="1040">
        <f>$D25*[7]Demanda!EB71*(EB$10&gt;=$H25)*($F25&lt;&gt;0)*$G25</f>
        <v>0</v>
      </c>
      <c r="EC25" s="1040">
        <f>$D25*[7]Demanda!EC71*(EC$10&gt;=$H25)*($F25&lt;&gt;0)*$G25</f>
        <v>0</v>
      </c>
      <c r="ED25" s="1040">
        <f>$D25*[7]Demanda!ED71*(ED$10&gt;=$H25)*($F25&lt;&gt;0)*$G25</f>
        <v>0</v>
      </c>
      <c r="EE25" s="1040">
        <f>$D25*[7]Demanda!EE71*(EE$10&gt;=$H25)*($F25&lt;&gt;0)*$G25</f>
        <v>0</v>
      </c>
      <c r="EF25" s="1040">
        <f>$D25*[7]Demanda!EF71*(EF$10&gt;=$H25)*($F25&lt;&gt;0)*$G25</f>
        <v>0</v>
      </c>
      <c r="EG25" s="1040">
        <f>$D25*[7]Demanda!EG71*(EG$10&gt;=$H25)*($F25&lt;&gt;0)*$G25</f>
        <v>0</v>
      </c>
      <c r="EH25" s="1040">
        <f>$D25*[7]Demanda!EH71*(EH$10&gt;=$H25)*($F25&lt;&gt;0)*$G25</f>
        <v>0</v>
      </c>
      <c r="EI25" s="1040">
        <f>$D25*[7]Demanda!EI71*(EI$10&gt;=$H25)*($F25&lt;&gt;0)*$G25</f>
        <v>0</v>
      </c>
      <c r="EJ25" s="1040">
        <f>$D25*[7]Demanda!EJ71*(EJ$10&gt;=$H25)*($F25&lt;&gt;0)*$G25</f>
        <v>0</v>
      </c>
      <c r="EK25" s="1040">
        <f>$D25*[7]Demanda!EK71*(EK$10&gt;=$H25)*($F25&lt;&gt;0)*$G25</f>
        <v>0</v>
      </c>
      <c r="EL25" s="1040">
        <f>$D25*[7]Demanda!EL71*(EL$10&gt;=$H25)*($F25&lt;&gt;0)*$G25</f>
        <v>0</v>
      </c>
      <c r="EM25" s="1040">
        <f>$D25*[7]Demanda!EM71*(EM$10&gt;=$H25)*($F25&lt;&gt;0)*$G25</f>
        <v>0</v>
      </c>
      <c r="EN25" s="1040">
        <f>$D25*[7]Demanda!EN71*(EN$10&gt;=$H25)*($F25&lt;&gt;0)*$G25</f>
        <v>0</v>
      </c>
      <c r="EO25" s="1040">
        <f>$D25*[7]Demanda!EO71*(EO$10&gt;=$H25)*($F25&lt;&gt;0)*$G25</f>
        <v>0</v>
      </c>
      <c r="EP25" s="1040">
        <f>$D25*[7]Demanda!EP71*(EP$10&gt;=$H25)*($F25&lt;&gt;0)*$G25</f>
        <v>0</v>
      </c>
      <c r="EQ25" s="1040">
        <f>$D25*[7]Demanda!EQ71*(EQ$10&gt;=$H25)*($F25&lt;&gt;0)*$G25</f>
        <v>0</v>
      </c>
      <c r="ER25" s="1040">
        <f>$D25*[7]Demanda!ER71*(ER$10&gt;=$H25)*($F25&lt;&gt;0)*$G25</f>
        <v>0</v>
      </c>
      <c r="ES25" s="1040">
        <f>$D25*[7]Demanda!ES71*(ES$10&gt;=$H25)*($F25&lt;&gt;0)*$G25</f>
        <v>0</v>
      </c>
      <c r="ET25" s="1040">
        <f>$D25*[7]Demanda!ET71*(ET$10&gt;=$H25)*($F25&lt;&gt;0)*$G25</f>
        <v>0</v>
      </c>
      <c r="EU25" s="1040">
        <f>$D25*[7]Demanda!EU71*(EU$10&gt;=$H25)*($F25&lt;&gt;0)*$G25</f>
        <v>0</v>
      </c>
      <c r="EV25" s="1040">
        <f>$D25*[7]Demanda!EV71*(EV$10&gt;=$H25)*($F25&lt;&gt;0)*$G25</f>
        <v>0</v>
      </c>
      <c r="EW25" s="1040">
        <f>$D25*[7]Demanda!EW71*(EW$10&gt;=$H25)*($F25&lt;&gt;0)*$G25</f>
        <v>0</v>
      </c>
      <c r="EX25" s="1040">
        <f>$D25*[7]Demanda!EX71*(EX$10&gt;=$H25)*($F25&lt;&gt;0)*$G25</f>
        <v>0</v>
      </c>
      <c r="EY25" s="1040">
        <f>$D25*[7]Demanda!EY71*(EY$10&gt;=$H25)*($F25&lt;&gt;0)*$G25</f>
        <v>0</v>
      </c>
      <c r="EZ25" s="1040">
        <f>$D25*[7]Demanda!EZ71*(EZ$10&gt;=$H25)*($F25&lt;&gt;0)*$G25</f>
        <v>0</v>
      </c>
      <c r="FA25" s="1040">
        <f>$D25*[7]Demanda!FA71*(FA$10&gt;=$H25)*($F25&lt;&gt;0)*$G25</f>
        <v>0</v>
      </c>
      <c r="FB25" s="1040">
        <f>$D25*[7]Demanda!FB71*(FB$10&gt;=$H25)*($F25&lt;&gt;0)*$G25</f>
        <v>0</v>
      </c>
      <c r="FC25" s="1040">
        <f>$D25*[7]Demanda!FC71*(FC$10&gt;=$H25)*($F25&lt;&gt;0)*$G25</f>
        <v>0</v>
      </c>
      <c r="FD25" s="1040">
        <f>$D25*[7]Demanda!FD71*(FD$10&gt;=$H25)*($F25&lt;&gt;0)*$G25</f>
        <v>0</v>
      </c>
      <c r="FE25" s="1040">
        <f>$D25*[7]Demanda!FE71*(FE$10&gt;=$H25)*($F25&lt;&gt;0)*$G25</f>
        <v>0</v>
      </c>
      <c r="FF25" s="1040">
        <f>$D25*[7]Demanda!FF71*(FF$10&gt;=$H25)*($F25&lt;&gt;0)*$G25</f>
        <v>0</v>
      </c>
      <c r="FG25" s="1040">
        <f>$D25*[7]Demanda!FG71*(FG$10&gt;=$H25)*($F25&lt;&gt;0)*$G25</f>
        <v>0</v>
      </c>
      <c r="FH25" s="1040">
        <f>$D25*[7]Demanda!FH71*(FH$10&gt;=$H25)*($F25&lt;&gt;0)*$G25</f>
        <v>0</v>
      </c>
      <c r="FI25" s="1040">
        <f>$D25*[7]Demanda!FI71*(FI$10&gt;=$H25)*($F25&lt;&gt;0)*$G25</f>
        <v>0</v>
      </c>
      <c r="FJ25" s="1040">
        <f>$D25*[7]Demanda!FJ71*(FJ$10&gt;=$H25)*($F25&lt;&gt;0)*$G25</f>
        <v>0</v>
      </c>
      <c r="FK25" s="1040">
        <f>$D25*[7]Demanda!FK71*(FK$10&gt;=$H25)*($F25&lt;&gt;0)*$G25</f>
        <v>0</v>
      </c>
      <c r="FL25" s="1040">
        <f>$D25*[7]Demanda!FL71*(FL$10&gt;=$H25)*($F25&lt;&gt;0)*$G25</f>
        <v>0</v>
      </c>
      <c r="FM25" s="1040">
        <f>$D25*[7]Demanda!FM71*(FM$10&gt;=$H25)*($F25&lt;&gt;0)*$G25</f>
        <v>0</v>
      </c>
      <c r="FN25" s="1040">
        <f>$D25*[7]Demanda!FN71*(FN$10&gt;=$H25)*($F25&lt;&gt;0)*$G25</f>
        <v>0</v>
      </c>
      <c r="FO25" s="1040">
        <f>$D25*[7]Demanda!FO71*(FO$10&gt;=$H25)*($F25&lt;&gt;0)*$G25</f>
        <v>0</v>
      </c>
      <c r="FP25" s="1040">
        <f>$D25*[7]Demanda!FP71*(FP$10&gt;=$H25)*($F25&lt;&gt;0)*$G25</f>
        <v>0</v>
      </c>
      <c r="FQ25" s="1040">
        <f>$D25*[7]Demanda!FQ71*(FQ$10&gt;=$H25)*($F25&lt;&gt;0)*$G25</f>
        <v>0</v>
      </c>
      <c r="FR25" s="1040">
        <f>$D25*[7]Demanda!FR71*(FR$10&gt;=$H25)*($F25&lt;&gt;0)*$G25</f>
        <v>0</v>
      </c>
      <c r="FS25" s="1040">
        <f>$D25*[7]Demanda!FS71*(FS$10&gt;=$H25)*($F25&lt;&gt;0)*$G25</f>
        <v>0</v>
      </c>
      <c r="FT25" s="1040">
        <f>$D25*[7]Demanda!FT71*(FT$10&gt;=$H25)*($F25&lt;&gt;0)*$G25</f>
        <v>0</v>
      </c>
      <c r="FU25" s="1040">
        <f>$D25*[7]Demanda!FU71*(FU$10&gt;=$H25)*($F25&lt;&gt;0)*$G25</f>
        <v>0</v>
      </c>
      <c r="FV25" s="1040">
        <f>$D25*[7]Demanda!FV71*(FV$10&gt;=$H25)*($F25&lt;&gt;0)*$G25</f>
        <v>0</v>
      </c>
      <c r="FW25" s="1040">
        <f>$D25*[7]Demanda!FW71*(FW$10&gt;=$H25)*($F25&lt;&gt;0)*$G25</f>
        <v>0</v>
      </c>
      <c r="FX25" s="1040">
        <f>$D25*[7]Demanda!FX71*(FX$10&gt;=$H25)*($F25&lt;&gt;0)*$G25</f>
        <v>0</v>
      </c>
      <c r="FY25" s="1040">
        <f>$D25*[7]Demanda!FY71*(FY$10&gt;=$H25)*($F25&lt;&gt;0)*$G25</f>
        <v>0</v>
      </c>
      <c r="FZ25" s="1040">
        <f>$D25*[7]Demanda!FZ71*(FZ$10&gt;=$H25)*($F25&lt;&gt;0)*$G25</f>
        <v>0</v>
      </c>
      <c r="GA25" s="1040">
        <f>$D25*[7]Demanda!GA71*(GA$10&gt;=$H25)*($F25&lt;&gt;0)*$G25</f>
        <v>0</v>
      </c>
      <c r="GB25" s="1040">
        <f>$D25*[7]Demanda!GB71*(GB$10&gt;=$H25)*($F25&lt;&gt;0)*$G25</f>
        <v>0</v>
      </c>
      <c r="GC25" s="1040">
        <f>$D25*[7]Demanda!GC71*(GC$10&gt;=$H25)*($F25&lt;&gt;0)*$G25</f>
        <v>0</v>
      </c>
      <c r="GD25" s="1040">
        <f>$D25*[7]Demanda!GD71*(GD$10&gt;=$H25)*($F25&lt;&gt;0)*$G25</f>
        <v>0</v>
      </c>
      <c r="GE25" s="1040">
        <f>$D25*[7]Demanda!GE71*(GE$10&gt;=$H25)*($F25&lt;&gt;0)*$G25</f>
        <v>0</v>
      </c>
      <c r="GF25" s="1040">
        <f>$D25*[7]Demanda!GF71*(GF$10&gt;=$H25)*($F25&lt;&gt;0)*$G25</f>
        <v>0</v>
      </c>
      <c r="GG25" s="1040">
        <f>$D25*[7]Demanda!GG71*(GG$10&gt;=$H25)*($F25&lt;&gt;0)*$G25</f>
        <v>0</v>
      </c>
      <c r="GH25" s="1040">
        <f>$D25*[7]Demanda!GH71*(GH$10&gt;=$H25)*($F25&lt;&gt;0)*$G25</f>
        <v>0</v>
      </c>
      <c r="GI25" s="1040">
        <f>$D25*[7]Demanda!GI71*(GI$10&gt;=$H25)*($F25&lt;&gt;0)*$G25</f>
        <v>0</v>
      </c>
      <c r="GJ25" s="1040">
        <f>$D25*[7]Demanda!GJ71*(GJ$10&gt;=$H25)*($F25&lt;&gt;0)*$G25</f>
        <v>0</v>
      </c>
      <c r="GK25" s="1040">
        <f>$D25*[7]Demanda!GK71*(GK$10&gt;=$H25)*($F25&lt;&gt;0)*$G25</f>
        <v>0</v>
      </c>
      <c r="GL25" s="1040">
        <f>$D25*[7]Demanda!GL71*(GL$10&gt;=$H25)*($F25&lt;&gt;0)*$G25</f>
        <v>0</v>
      </c>
      <c r="GM25" s="1040">
        <f>$D25*[7]Demanda!GM71*(GM$10&gt;=$H25)*($F25&lt;&gt;0)*$G25</f>
        <v>0</v>
      </c>
      <c r="GN25" s="1040">
        <f>$D25*[7]Demanda!GN71*(GN$10&gt;=$H25)*($F25&lt;&gt;0)*$G25</f>
        <v>0</v>
      </c>
      <c r="GO25" s="1040">
        <f>$D25*[7]Demanda!GO71*(GO$10&gt;=$H25)*($F25&lt;&gt;0)*$G25</f>
        <v>0</v>
      </c>
      <c r="GP25" s="1040">
        <f>$D25*[7]Demanda!GP71*(GP$10&gt;=$H25)*($F25&lt;&gt;0)*$G25</f>
        <v>0</v>
      </c>
      <c r="GQ25" s="1040">
        <f>$D25*[7]Demanda!GQ71*(GQ$10&gt;=$H25)*($F25&lt;&gt;0)*$G25</f>
        <v>0</v>
      </c>
      <c r="GR25" s="1040">
        <f>$D25*[7]Demanda!GR71*(GR$10&gt;=$H25)*($F25&lt;&gt;0)*$G25</f>
        <v>0</v>
      </c>
      <c r="GS25" s="1040">
        <f>$D25*[7]Demanda!GS71*(GS$10&gt;=$H25)*($F25&lt;&gt;0)*$G25</f>
        <v>0</v>
      </c>
      <c r="GT25" s="1040">
        <f>$D25*[7]Demanda!GT71*(GT$10&gt;=$H25)*($F25&lt;&gt;0)*$G25</f>
        <v>0</v>
      </c>
      <c r="GU25" s="1040">
        <f>$D25*[7]Demanda!GU71*(GU$10&gt;=$H25)*($F25&lt;&gt;0)*$G25</f>
        <v>0</v>
      </c>
      <c r="GV25" s="1040">
        <f>$D25*[7]Demanda!GV71*(GV$10&gt;=$H25)*($F25&lt;&gt;0)*$G25</f>
        <v>0</v>
      </c>
      <c r="GW25" s="1040">
        <f>$D25*[7]Demanda!GW71*(GW$10&gt;=$H25)*($F25&lt;&gt;0)*$G25</f>
        <v>0</v>
      </c>
      <c r="GX25" s="1040">
        <f>$D25*[7]Demanda!GX71*(GX$10&gt;=$H25)*($F25&lt;&gt;0)*$G25</f>
        <v>0</v>
      </c>
      <c r="GY25" s="1040">
        <f>$D25*[7]Demanda!GY71*(GY$10&gt;=$H25)*($F25&lt;&gt;0)*$G25</f>
        <v>0</v>
      </c>
      <c r="GZ25" s="1040">
        <f>$D25*[7]Demanda!GZ71*(GZ$10&gt;=$H25)*($F25&lt;&gt;0)*$G25</f>
        <v>0</v>
      </c>
      <c r="HA25" s="1040">
        <f>$D25*[7]Demanda!HA71*(HA$10&gt;=$H25)*($F25&lt;&gt;0)*$G25</f>
        <v>0</v>
      </c>
      <c r="HB25" s="1040">
        <f>$D25*[7]Demanda!HB71*(HB$10&gt;=$H25)*($F25&lt;&gt;0)*$G25</f>
        <v>0</v>
      </c>
      <c r="HC25" s="1040">
        <f>$D25*[7]Demanda!HC71*(HC$10&gt;=$H25)*($F25&lt;&gt;0)*$G25</f>
        <v>0</v>
      </c>
      <c r="HD25" s="1040">
        <f>$D25*[7]Demanda!HD71*(HD$10&gt;=$H25)*($F25&lt;&gt;0)*$G25</f>
        <v>0</v>
      </c>
      <c r="HE25" s="1040">
        <f>$D25*[7]Demanda!HE71*(HE$10&gt;=$H25)*($F25&lt;&gt;0)*$G25</f>
        <v>0</v>
      </c>
      <c r="HF25" s="1040">
        <f>$D25*[7]Demanda!HF71*(HF$10&gt;=$H25)*($F25&lt;&gt;0)*$G25</f>
        <v>0</v>
      </c>
      <c r="HG25" s="1040">
        <f>$D25*[7]Demanda!HG71*(HG$10&gt;=$H25)*($F25&lt;&gt;0)*$G25</f>
        <v>0</v>
      </c>
      <c r="HH25" s="1040">
        <f>$D25*[7]Demanda!HH71*(HH$10&gt;=$H25)*($F25&lt;&gt;0)*$G25</f>
        <v>0</v>
      </c>
      <c r="HI25" s="1040">
        <f>$D25*[7]Demanda!HI71*(HI$10&gt;=$H25)*($F25&lt;&gt;0)*$G25</f>
        <v>0</v>
      </c>
      <c r="HJ25" s="1040">
        <f>$D25*[7]Demanda!HJ71*(HJ$10&gt;=$H25)*($F25&lt;&gt;0)*$G25</f>
        <v>0</v>
      </c>
      <c r="HK25" s="1040">
        <f>$D25*[7]Demanda!HK71*(HK$10&gt;=$H25)*($F25&lt;&gt;0)*$G25</f>
        <v>0</v>
      </c>
      <c r="HL25" s="1040">
        <f>$D25*[7]Demanda!HL71*(HL$10&gt;=$H25)*($F25&lt;&gt;0)*$G25</f>
        <v>0</v>
      </c>
      <c r="HM25" s="1040">
        <f>$D25*[7]Demanda!HM71*(HM$10&gt;=$H25)*($F25&lt;&gt;0)*$G25</f>
        <v>0</v>
      </c>
      <c r="HN25" s="1040">
        <f>$D25*[7]Demanda!HN71*(HN$10&gt;=$H25)*($F25&lt;&gt;0)*$G25</f>
        <v>0</v>
      </c>
      <c r="HO25" s="1040">
        <f>$D25*[7]Demanda!HO71*(HO$10&gt;=$H25)*($F25&lt;&gt;0)*$G25</f>
        <v>0</v>
      </c>
      <c r="HP25" s="1040">
        <f>$D25*[7]Demanda!HP71*(HP$10&gt;=$H25)*($F25&lt;&gt;0)*$G25</f>
        <v>0</v>
      </c>
      <c r="HQ25" s="1040">
        <f>$D25*[7]Demanda!HQ71*(HQ$10&gt;=$H25)*($F25&lt;&gt;0)*$G25</f>
        <v>0</v>
      </c>
      <c r="HR25" s="1040">
        <f>$D25*[7]Demanda!HR71*(HR$10&gt;=$H25)*($F25&lt;&gt;0)*$G25</f>
        <v>0</v>
      </c>
      <c r="HS25" s="1040">
        <f>$D25*[7]Demanda!HS71*(HS$10&gt;=$H25)*($F25&lt;&gt;0)*$G25</f>
        <v>0</v>
      </c>
      <c r="HT25" s="1040">
        <f>$D25*[7]Demanda!HT71*(HT$10&gt;=$H25)*($F25&lt;&gt;0)*$G25</f>
        <v>0</v>
      </c>
      <c r="HU25" s="1040">
        <f>$D25*[7]Demanda!HU71*(HU$10&gt;=$H25)*($F25&lt;&gt;0)*$G25</f>
        <v>0</v>
      </c>
      <c r="HV25" s="1040">
        <f>$D25*[7]Demanda!HV71*(HV$10&gt;=$H25)*($F25&lt;&gt;0)*$G25</f>
        <v>0</v>
      </c>
      <c r="HW25" s="1040">
        <f>$D25*[7]Demanda!HW71*(HW$10&gt;=$H25)*($F25&lt;&gt;0)*$G25</f>
        <v>0</v>
      </c>
      <c r="HX25" s="1040">
        <f>$D25*[7]Demanda!HX71*(HX$10&gt;=$H25)*($F25&lt;&gt;0)*$G25</f>
        <v>0</v>
      </c>
      <c r="HY25" s="1040">
        <f>$D25*[7]Demanda!HY71*(HY$10&gt;=$H25)*($F25&lt;&gt;0)*$G25</f>
        <v>0</v>
      </c>
      <c r="HZ25" s="1040">
        <f>$D25*[7]Demanda!HZ71*(HZ$10&gt;=$H25)*($F25&lt;&gt;0)*$G25</f>
        <v>0</v>
      </c>
      <c r="IA25" s="1040">
        <f>$D25*[7]Demanda!IA71*(IA$10&gt;=$H25)*($F25&lt;&gt;0)*$G25</f>
        <v>0</v>
      </c>
      <c r="IB25" s="1040">
        <f>$D25*[7]Demanda!IB71*(IB$10&gt;=$H25)*($F25&lt;&gt;0)*$G25</f>
        <v>0</v>
      </c>
      <c r="IC25" s="1040">
        <f>$D25*[7]Demanda!IC71*(IC$10&gt;=$H25)*($F25&lt;&gt;0)*$G25</f>
        <v>0</v>
      </c>
      <c r="ID25" s="1040">
        <f>$D25*[7]Demanda!ID71*(ID$10&gt;=$H25)*($F25&lt;&gt;0)*$G25</f>
        <v>0</v>
      </c>
      <c r="IE25" s="1040">
        <f>$D25*[7]Demanda!IE71*(IE$10&gt;=$H25)*($F25&lt;&gt;0)*$G25</f>
        <v>0</v>
      </c>
      <c r="IF25" s="1040">
        <f>$D25*[7]Demanda!IF71*(IF$10&gt;=$H25)*($F25&lt;&gt;0)*$G25</f>
        <v>0</v>
      </c>
      <c r="IG25" s="1040">
        <f>$D25*[7]Demanda!IG71*(IG$10&gt;=$H25)*($F25&lt;&gt;0)*$G25</f>
        <v>0</v>
      </c>
      <c r="IH25" s="1040">
        <f>$D25*[7]Demanda!IH71*(IH$10&gt;=$H25)*($F25&lt;&gt;0)*$G25</f>
        <v>0</v>
      </c>
      <c r="II25" s="1040">
        <f>$D25*[7]Demanda!II71*(II$10&gt;=$H25)*($F25&lt;&gt;0)*$G25</f>
        <v>0</v>
      </c>
      <c r="IJ25" s="1040">
        <f>$D25*[7]Demanda!IJ71*(IJ$10&gt;=$H25)*($F25&lt;&gt;0)*$G25</f>
        <v>0</v>
      </c>
      <c r="IK25" s="1040">
        <f>$D25*[7]Demanda!IK71*(IK$10&gt;=$H25)*($F25&lt;&gt;0)*$G25</f>
        <v>0</v>
      </c>
      <c r="IL25" s="1040">
        <f>$D25*[7]Demanda!IL71*(IL$10&gt;=$H25)*($F25&lt;&gt;0)*$G25</f>
        <v>0</v>
      </c>
      <c r="IM25" s="1040">
        <f>$D25*[7]Demanda!IM71*(IM$10&gt;=$H25)*($F25&lt;&gt;0)*$G25</f>
        <v>0</v>
      </c>
      <c r="IN25" s="1040">
        <f>$D25*[7]Demanda!IN71*(IN$10&gt;=$H25)*($F25&lt;&gt;0)*$G25</f>
        <v>0</v>
      </c>
      <c r="IO25" s="1040">
        <f>$D25*[7]Demanda!IO71*(IO$10&gt;=$H25)*($F25&lt;&gt;0)*$G25</f>
        <v>0</v>
      </c>
      <c r="IP25" s="1040">
        <f>$D25*[7]Demanda!IP71*(IP$10&gt;=$H25)*($F25&lt;&gt;0)*$G25</f>
        <v>0</v>
      </c>
      <c r="IQ25" s="1040">
        <f>$D25*[7]Demanda!IQ71*(IQ$10&gt;=$H25)*($F25&lt;&gt;0)*$G25</f>
        <v>0</v>
      </c>
      <c r="IR25" s="1040">
        <f>$D25*[7]Demanda!IR71*(IR$10&gt;=$H25)*($F25&lt;&gt;0)*$G25</f>
        <v>0</v>
      </c>
      <c r="IS25" s="1040">
        <f>$D25*[7]Demanda!IS71*(IS$10&gt;=$H25)*($F25&lt;&gt;0)*$G25</f>
        <v>0</v>
      </c>
      <c r="IT25" s="1040">
        <f>$D25*[7]Demanda!IT71*(IT$10&gt;=$H25)*($F25&lt;&gt;0)*$G25</f>
        <v>0</v>
      </c>
      <c r="IU25" s="1040">
        <f>$D25*[7]Demanda!IU71*(IU$10&gt;=$H25)*($F25&lt;&gt;0)*$G25</f>
        <v>0</v>
      </c>
      <c r="IV25" s="1040">
        <f>$D25*[7]Demanda!IV71*(IV$10&gt;=$H25)*($F25&lt;&gt;0)*$G25</f>
        <v>0</v>
      </c>
      <c r="IW25" s="1040">
        <f>$D25*[7]Demanda!IW71*(IW$10&gt;=$H25)*($F25&lt;&gt;0)*$G25</f>
        <v>0</v>
      </c>
      <c r="IX25" s="1040">
        <f>$D25*[7]Demanda!IX71*(IX$10&gt;=$H25)*($F25&lt;&gt;0)*$G25</f>
        <v>0</v>
      </c>
      <c r="IY25" s="1040">
        <f>$D25*[7]Demanda!IY71*(IY$10&gt;=$H25)*($F25&lt;&gt;0)*$G25</f>
        <v>0</v>
      </c>
      <c r="IZ25" s="1040">
        <f>$D25*[7]Demanda!IZ71*(IZ$10&gt;=$H25)*($F25&lt;&gt;0)*$G25</f>
        <v>0</v>
      </c>
      <c r="JA25" s="1040">
        <f>$D25*[7]Demanda!JA71*(JA$10&gt;=$H25)*($F25&lt;&gt;0)*$G25</f>
        <v>0</v>
      </c>
      <c r="JB25" s="1040">
        <f>$D25*[7]Demanda!JB71*(JB$10&gt;=$H25)*($F25&lt;&gt;0)*$G25</f>
        <v>0</v>
      </c>
      <c r="JC25" s="1040">
        <f>$D25*[7]Demanda!JC71*(JC$10&gt;=$H25)*($F25&lt;&gt;0)*$G25</f>
        <v>0</v>
      </c>
      <c r="JD25" s="1040">
        <f>$D25*[7]Demanda!JD71*(JD$10&gt;=$H25)*($F25&lt;&gt;0)*$G25</f>
        <v>0</v>
      </c>
      <c r="JE25" s="1040">
        <f>$D25*[7]Demanda!JE71*(JE$10&gt;=$H25)*($F25&lt;&gt;0)*$G25</f>
        <v>0</v>
      </c>
      <c r="JF25" s="1040">
        <f>$D25*[7]Demanda!JF71*(JF$10&gt;=$H25)*($F25&lt;&gt;0)*$G25</f>
        <v>0</v>
      </c>
      <c r="JG25" s="1040">
        <f>$D25*[7]Demanda!JG71*(JG$10&gt;=$H25)*($F25&lt;&gt;0)*$G25</f>
        <v>0</v>
      </c>
      <c r="JH25" s="1040">
        <f>$D25*[7]Demanda!JH71*(JH$10&gt;=$H25)*($F25&lt;&gt;0)*$G25</f>
        <v>0</v>
      </c>
      <c r="JI25" s="1040">
        <f>$D25*[7]Demanda!JI71*(JI$10&gt;=$H25)*($F25&lt;&gt;0)*$G25</f>
        <v>0</v>
      </c>
      <c r="JJ25" s="1040">
        <f>$D25*[7]Demanda!JJ71*(JJ$10&gt;=$H25)*($F25&lt;&gt;0)*$G25</f>
        <v>0</v>
      </c>
      <c r="JK25" s="1040">
        <f>$D25*[7]Demanda!JK71*(JK$10&gt;=$H25)*($F25&lt;&gt;0)*$G25</f>
        <v>0</v>
      </c>
      <c r="JL25" s="1040">
        <f>$D25*[7]Demanda!JL71*(JL$10&gt;=$H25)*($F25&lt;&gt;0)*$G25</f>
        <v>0</v>
      </c>
      <c r="JM25" s="1040">
        <f>$D25*[7]Demanda!JM71*(JM$10&gt;=$H25)*($F25&lt;&gt;0)*$G25</f>
        <v>0</v>
      </c>
      <c r="JN25" s="1040">
        <f>$D25*[7]Demanda!JN71*(JN$10&gt;=$H25)*($F25&lt;&gt;0)*$G25</f>
        <v>0</v>
      </c>
      <c r="JO25" s="1040">
        <f>$D25*[7]Demanda!JO71*(JO$10&gt;=$H25)*($F25&lt;&gt;0)*$G25</f>
        <v>0</v>
      </c>
      <c r="JP25" s="1040">
        <f>$D25*[7]Demanda!JP71*(JP$10&gt;=$H25)*($F25&lt;&gt;0)*$G25</f>
        <v>0</v>
      </c>
      <c r="JQ25" s="1040">
        <f>$D25*[7]Demanda!JQ71*(JQ$10&gt;=$H25)*($F25&lt;&gt;0)*$G25</f>
        <v>0</v>
      </c>
      <c r="JR25" s="1040">
        <f>$D25*[7]Demanda!JR71*(JR$10&gt;=$H25)*($F25&lt;&gt;0)*$G25</f>
        <v>0</v>
      </c>
      <c r="JS25" s="1040">
        <f>$D25*[7]Demanda!JS71*(JS$10&gt;=$H25)*($F25&lt;&gt;0)*$G25</f>
        <v>0</v>
      </c>
      <c r="JT25" s="1040">
        <f>$D25*[7]Demanda!JT71*(JT$10&gt;=$H25)*($F25&lt;&gt;0)*$G25</f>
        <v>0</v>
      </c>
      <c r="JU25" s="1040">
        <f>$D25*[7]Demanda!JU71*(JU$10&gt;=$H25)*($F25&lt;&gt;0)*$G25</f>
        <v>0</v>
      </c>
      <c r="JV25" s="1040">
        <f>$D25*[7]Demanda!JV71*(JV$10&gt;=$H25)*($F25&lt;&gt;0)*$G25</f>
        <v>0</v>
      </c>
      <c r="JW25" s="1040">
        <f>$D25*[7]Demanda!JW71*(JW$10&gt;=$H25)*($F25&lt;&gt;0)*$G25</f>
        <v>0</v>
      </c>
      <c r="JX25" s="1040">
        <f>$D25*[7]Demanda!JX71*(JX$10&gt;=$H25)*($F25&lt;&gt;0)*$G25</f>
        <v>0</v>
      </c>
      <c r="JY25" s="1040">
        <f>$D25*[7]Demanda!JY71*(JY$10&gt;=$H25)*($F25&lt;&gt;0)*$G25</f>
        <v>0</v>
      </c>
      <c r="JZ25" s="1040">
        <f>$D25*[7]Demanda!JZ71*(JZ$10&gt;=$H25)*($F25&lt;&gt;0)*$G25</f>
        <v>0</v>
      </c>
      <c r="KA25" s="1040">
        <f>$D25*[7]Demanda!KA71*(KA$10&gt;=$H25)*($F25&lt;&gt;0)*$G25</f>
        <v>0</v>
      </c>
      <c r="KB25" s="1040">
        <f>$D25*[7]Demanda!KB71*(KB$10&gt;=$H25)*($F25&lt;&gt;0)*$G25</f>
        <v>0</v>
      </c>
      <c r="KC25" s="1040">
        <f>$D25*[7]Demanda!KC71*(KC$10&gt;=$H25)*($F25&lt;&gt;0)*$G25</f>
        <v>0</v>
      </c>
      <c r="KD25" s="1040">
        <f>$D25*[7]Demanda!KD71*(KD$10&gt;=$H25)*($F25&lt;&gt;0)*$G25</f>
        <v>0</v>
      </c>
      <c r="KE25" s="1040">
        <f>$D25*[7]Demanda!KE71*(KE$10&gt;=$H25)*($F25&lt;&gt;0)*$G25</f>
        <v>0</v>
      </c>
      <c r="KF25" s="1040">
        <f>$D25*[7]Demanda!KF71*(KF$10&gt;=$H25)*($F25&lt;&gt;0)*$G25</f>
        <v>0</v>
      </c>
      <c r="KG25" s="1040">
        <f>$D25*[7]Demanda!KG71*(KG$10&gt;=$H25)*($F25&lt;&gt;0)*$G25</f>
        <v>0</v>
      </c>
      <c r="KH25" s="1040">
        <f>$D25*[7]Demanda!KH71*(KH$10&gt;=$H25)*($F25&lt;&gt;0)*$G25</f>
        <v>0</v>
      </c>
      <c r="KI25" s="1040">
        <f>$D25*[7]Demanda!KI71*(KI$10&gt;=$H25)*($F25&lt;&gt;0)*$G25</f>
        <v>0</v>
      </c>
      <c r="KJ25" s="1040">
        <f>$D25*[7]Demanda!KJ71*(KJ$10&gt;=$H25)*($F25&lt;&gt;0)*$G25</f>
        <v>0</v>
      </c>
      <c r="KK25" s="1040">
        <f>$D25*[7]Demanda!KK71*(KK$10&gt;=$H25)*($F25&lt;&gt;0)*$G25</f>
        <v>0</v>
      </c>
      <c r="KL25" s="1040">
        <f>$D25*[7]Demanda!KL71*(KL$10&gt;=$H25)*($F25&lt;&gt;0)*$G25</f>
        <v>0</v>
      </c>
      <c r="KM25" s="1040">
        <f>$D25*[7]Demanda!KM71*(KM$10&gt;=$H25)*($F25&lt;&gt;0)*$G25</f>
        <v>0</v>
      </c>
      <c r="KN25" s="1040">
        <f>$D25*[7]Demanda!KN71*(KN$10&gt;=$H25)*($F25&lt;&gt;0)*$G25</f>
        <v>0</v>
      </c>
      <c r="KO25" s="1040">
        <f>$D25*[7]Demanda!KO71*(KO$10&gt;=$H25)*($F25&lt;&gt;0)*$G25</f>
        <v>0</v>
      </c>
      <c r="KP25" s="1040">
        <f>$D25*[7]Demanda!KP71*(KP$10&gt;=$H25)*($F25&lt;&gt;0)*$G25</f>
        <v>0</v>
      </c>
      <c r="KQ25" s="1040">
        <f>$D25*[7]Demanda!KQ71*(KQ$10&gt;=$H25)*($F25&lt;&gt;0)*$G25</f>
        <v>0</v>
      </c>
      <c r="KR25" s="1040">
        <f>$D25*[7]Demanda!KR71*(KR$10&gt;=$H25)*($F25&lt;&gt;0)*$G25</f>
        <v>0</v>
      </c>
      <c r="KS25" s="1040">
        <f>$D25*[7]Demanda!KS71*(KS$10&gt;=$H25)*($F25&lt;&gt;0)*$G25</f>
        <v>0</v>
      </c>
      <c r="KT25" s="1040">
        <f>$D25*[7]Demanda!KT71*(KT$10&gt;=$H25)*($F25&lt;&gt;0)*$G25</f>
        <v>0</v>
      </c>
      <c r="KU25" s="1040">
        <f>$D25*[7]Demanda!KU71*(KU$10&gt;=$H25)*($F25&lt;&gt;0)*$G25</f>
        <v>0</v>
      </c>
      <c r="KV25" s="1040">
        <f>$D25*[7]Demanda!KV71*(KV$10&gt;=$H25)*($F25&lt;&gt;0)*$G25</f>
        <v>0</v>
      </c>
      <c r="KW25" s="1040">
        <f>$D25*[7]Demanda!KW71*(KW$10&gt;=$H25)*($F25&lt;&gt;0)*$G25</f>
        <v>0</v>
      </c>
      <c r="KX25" s="1040">
        <f>$D25*[7]Demanda!KX71*(KX$10&gt;=$H25)*($F25&lt;&gt;0)*$G25</f>
        <v>0</v>
      </c>
      <c r="KY25" s="1040">
        <f>$D25*[7]Demanda!KY71*(KY$10&gt;=$H25)*($F25&lt;&gt;0)*$G25</f>
        <v>0</v>
      </c>
      <c r="KZ25" s="1040">
        <f>$D25*[7]Demanda!KZ71*(KZ$10&gt;=$H25)*($F25&lt;&gt;0)*$G25</f>
        <v>0</v>
      </c>
      <c r="LA25" s="1040">
        <f>$D25*[7]Demanda!LA71*(LA$10&gt;=$H25)*($F25&lt;&gt;0)*$G25</f>
        <v>0</v>
      </c>
      <c r="LB25" s="1040">
        <f>$D25*[7]Demanda!LB71*(LB$10&gt;=$H25)*($F25&lt;&gt;0)*$G25</f>
        <v>0</v>
      </c>
      <c r="LC25" s="1040">
        <f>$D25*[7]Demanda!LC71*(LC$10&gt;=$H25)*($F25&lt;&gt;0)*$G25</f>
        <v>0</v>
      </c>
      <c r="LD25" s="1040">
        <f>$D25*[7]Demanda!LD71*(LD$10&gt;=$H25)*($F25&lt;&gt;0)*$G25</f>
        <v>0</v>
      </c>
      <c r="LE25" s="1040">
        <f>$D25*[7]Demanda!LE71*(LE$10&gt;=$H25)*($F25&lt;&gt;0)*$G25</f>
        <v>0</v>
      </c>
      <c r="LF25" s="1040">
        <f>$D25*[7]Demanda!LF71*(LF$10&gt;=$H25)*($F25&lt;&gt;0)*$G25</f>
        <v>0</v>
      </c>
      <c r="LG25" s="1040">
        <f>$D25*[7]Demanda!LG71*(LG$10&gt;=$H25)*($F25&lt;&gt;0)*$G25</f>
        <v>0</v>
      </c>
      <c r="LH25" s="1040">
        <f>$D25*[7]Demanda!LH71*(LH$10&gt;=$H25)*($F25&lt;&gt;0)*$G25</f>
        <v>0</v>
      </c>
      <c r="LI25" s="1040">
        <f>$D25*[7]Demanda!LI71*(LI$10&gt;=$H25)*($F25&lt;&gt;0)*$G25</f>
        <v>0</v>
      </c>
      <c r="LJ25" s="1040">
        <f>$D25*[7]Demanda!LJ71*(LJ$10&gt;=$H25)*($F25&lt;&gt;0)*$G25</f>
        <v>0</v>
      </c>
      <c r="LK25" s="1040">
        <f>$D25*[7]Demanda!LK71*(LK$10&gt;=$H25)*($F25&lt;&gt;0)*$G25</f>
        <v>0</v>
      </c>
      <c r="LL25" s="1040">
        <f>$D25*[7]Demanda!LL71*(LL$10&gt;=$H25)*($F25&lt;&gt;0)*$G25</f>
        <v>0</v>
      </c>
      <c r="LM25" s="1040">
        <f>$D25*[7]Demanda!LM71*(LM$10&gt;=$H25)*($F25&lt;&gt;0)*$G25</f>
        <v>0</v>
      </c>
      <c r="LN25" s="1040">
        <f>$D25*[7]Demanda!LN71*(LN$10&gt;=$H25)*($F25&lt;&gt;0)*$G25</f>
        <v>0</v>
      </c>
      <c r="LO25" s="1040">
        <f>$D25*[7]Demanda!LO71*(LO$10&gt;=$H25)*($F25&lt;&gt;0)*$G25</f>
        <v>0</v>
      </c>
      <c r="LP25" s="1040">
        <f>$D25*[7]Demanda!LP71*(LP$10&gt;=$H25)*($F25&lt;&gt;0)*$G25</f>
        <v>0</v>
      </c>
      <c r="LQ25" s="1040">
        <f>$D25*[7]Demanda!LQ71*(LQ$10&gt;=$H25)*($F25&lt;&gt;0)*$G25</f>
        <v>0</v>
      </c>
      <c r="LR25" s="1040">
        <f>$D25*[7]Demanda!LR71*(LR$10&gt;=$H25)*($F25&lt;&gt;0)*$G25</f>
        <v>0</v>
      </c>
      <c r="LS25" s="1040">
        <f>$D25*[7]Demanda!LS71*(LS$10&gt;=$H25)*($F25&lt;&gt;0)*$G25</f>
        <v>0</v>
      </c>
      <c r="LT25" s="1040">
        <f>$D25*[7]Demanda!LT71*(LT$10&gt;=$H25)*($F25&lt;&gt;0)*$G25</f>
        <v>0</v>
      </c>
      <c r="LU25" s="1040">
        <f>$D25*[7]Demanda!LU71*(LU$10&gt;=$H25)*($F25&lt;&gt;0)*$G25</f>
        <v>0</v>
      </c>
      <c r="LV25" s="1040">
        <f>$D25*[7]Demanda!LV71*(LV$10&gt;=$H25)*($F25&lt;&gt;0)*$G25</f>
        <v>0</v>
      </c>
      <c r="LW25" s="1040">
        <f>$D25*[7]Demanda!LW71*(LW$10&gt;=$H25)*($F25&lt;&gt;0)*$G25</f>
        <v>0</v>
      </c>
      <c r="LX25" s="1040">
        <f>$D25*[7]Demanda!LX71*(LX$10&gt;=$H25)*($F25&lt;&gt;0)*$G25</f>
        <v>0</v>
      </c>
      <c r="LY25" s="1040">
        <f>$D25*[7]Demanda!LY71*(LY$10&gt;=$H25)*($F25&lt;&gt;0)*$G25</f>
        <v>0</v>
      </c>
      <c r="LZ25" s="1040">
        <f>$D25*[7]Demanda!LZ71*(LZ$10&gt;=$H25)*($F25&lt;&gt;0)*$G25</f>
        <v>0</v>
      </c>
      <c r="MA25" s="1040">
        <f>$D25*[7]Demanda!MA71*(MA$10&gt;=$H25)*($F25&lt;&gt;0)*$G25</f>
        <v>0</v>
      </c>
      <c r="MB25" s="1040">
        <f>$D25*[7]Demanda!MB71*(MB$10&gt;=$H25)*($F25&lt;&gt;0)*$G25</f>
        <v>0</v>
      </c>
      <c r="MC25" s="1040">
        <f>$D25*[7]Demanda!MC71*(MC$10&gt;=$H25)*($F25&lt;&gt;0)*$G25</f>
        <v>0</v>
      </c>
      <c r="MD25" s="1040">
        <f>$D25*[7]Demanda!MD71*(MD$10&gt;=$H25)*($F25&lt;&gt;0)*$G25</f>
        <v>0</v>
      </c>
      <c r="ME25" s="1040">
        <f>$D25*[7]Demanda!ME71*(ME$10&gt;=$H25)*($F25&lt;&gt;0)*$G25</f>
        <v>0</v>
      </c>
      <c r="MF25" s="1040">
        <f>$D25*[7]Demanda!MF71*(MF$10&gt;=$H25)*($F25&lt;&gt;0)*$G25</f>
        <v>0</v>
      </c>
      <c r="MG25" s="1040">
        <f>$D25*[7]Demanda!MG71*(MG$10&gt;=$H25)*($F25&lt;&gt;0)*$G25</f>
        <v>0</v>
      </c>
      <c r="MH25" s="1040">
        <f>$D25*[7]Demanda!MH71*(MH$10&gt;=$H25)*($F25&lt;&gt;0)*$G25</f>
        <v>0</v>
      </c>
      <c r="MI25" s="1040">
        <f>$D25*[7]Demanda!MI71*(MI$10&gt;=$H25)*($F25&lt;&gt;0)*$G25</f>
        <v>0</v>
      </c>
      <c r="MJ25" s="1040">
        <f>$D25*[7]Demanda!MJ71*(MJ$10&gt;=$H25)*($F25&lt;&gt;0)*$G25</f>
        <v>0</v>
      </c>
      <c r="MK25" s="1040">
        <f>$D25*[7]Demanda!MK71*(MK$10&gt;=$H25)*($F25&lt;&gt;0)*$G25</f>
        <v>0</v>
      </c>
      <c r="ML25" s="1040">
        <f>$D25*[7]Demanda!ML71*(ML$10&gt;=$H25)*($F25&lt;&gt;0)*$G25</f>
        <v>0</v>
      </c>
      <c r="MM25" s="1040">
        <f>$D25*[7]Demanda!MM71*(MM$10&gt;=$H25)*($F25&lt;&gt;0)*$G25</f>
        <v>0</v>
      </c>
      <c r="MN25" s="1040">
        <f>$D25*[7]Demanda!MN71*(MN$10&gt;=$H25)*($F25&lt;&gt;0)*$G25</f>
        <v>0</v>
      </c>
      <c r="MO25" s="1040">
        <f>$D25*[7]Demanda!MO71*(MO$10&gt;=$H25)*($F25&lt;&gt;0)*$G25</f>
        <v>0</v>
      </c>
      <c r="MP25" s="1040">
        <f>$D25*[7]Demanda!MP71*(MP$10&gt;=$H25)*($F25&lt;&gt;0)*$G25</f>
        <v>0</v>
      </c>
      <c r="MQ25" s="1040">
        <f>$D25*[7]Demanda!MQ71*(MQ$10&gt;=$H25)*($F25&lt;&gt;0)*$G25</f>
        <v>0</v>
      </c>
      <c r="MR25" s="1040">
        <f>$D25*[7]Demanda!MR71*(MR$10&gt;=$H25)*($F25&lt;&gt;0)*$G25</f>
        <v>0</v>
      </c>
      <c r="MS25" s="1040">
        <f>$D25*[7]Demanda!MS71*(MS$10&gt;=$H25)*($F25&lt;&gt;0)*$G25</f>
        <v>0</v>
      </c>
      <c r="MT25" s="1040">
        <f>$D25*[7]Demanda!MT71*(MT$10&gt;=$H25)*($F25&lt;&gt;0)*$G25</f>
        <v>0</v>
      </c>
      <c r="MU25" s="1040">
        <f>$D25*[7]Demanda!MU71*(MU$10&gt;=$H25)*($F25&lt;&gt;0)*$G25</f>
        <v>0</v>
      </c>
      <c r="MV25" s="1040">
        <f>$D25*[7]Demanda!MV71*(MV$10&gt;=$H25)*($F25&lt;&gt;0)*$G25</f>
        <v>0</v>
      </c>
      <c r="MW25" s="1040">
        <f>$D25*[7]Demanda!MW71*(MW$10&gt;=$H25)*($F25&lt;&gt;0)*$G25</f>
        <v>0</v>
      </c>
      <c r="MX25" s="1040">
        <f>$D25*[7]Demanda!MX71*(MX$10&gt;=$H25)*($F25&lt;&gt;0)*$G25</f>
        <v>0</v>
      </c>
      <c r="MY25" s="1040">
        <f>$D25*[7]Demanda!MY71*(MY$10&gt;=$H25)*($F25&lt;&gt;0)*$G25</f>
        <v>0</v>
      </c>
      <c r="MZ25" s="1040">
        <f>$D25*[7]Demanda!MZ71*(MZ$10&gt;=$H25)*($F25&lt;&gt;0)*$G25</f>
        <v>0</v>
      </c>
      <c r="NA25" s="1040">
        <f>$D25*[7]Demanda!NA71*(NA$10&gt;=$H25)*($F25&lt;&gt;0)*$G25</f>
        <v>0</v>
      </c>
      <c r="NB25" s="1040">
        <f>$D25*[7]Demanda!NB71*(NB$10&gt;=$H25)*($F25&lt;&gt;0)*$G25</f>
        <v>0</v>
      </c>
      <c r="NC25" s="1040">
        <f>$D25*[7]Demanda!NC71*(NC$10&gt;=$H25)*($F25&lt;&gt;0)*$G25</f>
        <v>0</v>
      </c>
      <c r="ND25" s="1040">
        <f>$D25*[7]Demanda!ND71*(ND$10&gt;=$H25)*($F25&lt;&gt;0)*$G25</f>
        <v>0</v>
      </c>
      <c r="NE25" s="1040">
        <f>$D25*[7]Demanda!NE71*(NE$10&gt;=$H25)*($F25&lt;&gt;0)*$G25</f>
        <v>0</v>
      </c>
      <c r="NF25" s="1040">
        <f>$D25*[7]Demanda!NF71*(NF$10&gt;=$H25)*($F25&lt;&gt;0)*$G25</f>
        <v>0</v>
      </c>
      <c r="NG25" s="1040">
        <f>$D25*[7]Demanda!NG71*(NG$10&gt;=$H25)*($F25&lt;&gt;0)*$G25</f>
        <v>0</v>
      </c>
      <c r="NH25" s="1040">
        <f>$D25*[7]Demanda!NH71*(NH$10&gt;=$H25)*($F25&lt;&gt;0)*$G25</f>
        <v>0</v>
      </c>
      <c r="NI25" s="1040">
        <f>$D25*[7]Demanda!NI71*(NI$10&gt;=$H25)*($F25&lt;&gt;0)*$G25</f>
        <v>0</v>
      </c>
      <c r="NJ25" s="1040">
        <f>$D25*[7]Demanda!NJ71*(NJ$10&gt;=$H25)*($F25&lt;&gt;0)*$G25</f>
        <v>0</v>
      </c>
      <c r="NK25" s="1040">
        <f>$D25*[7]Demanda!NK71*(NK$10&gt;=$H25)*($F25&lt;&gt;0)*$G25</f>
        <v>0</v>
      </c>
      <c r="NL25" s="1040">
        <f>$D25*[7]Demanda!NL71*(NL$10&gt;=$H25)*($F25&lt;&gt;0)*$G25</f>
        <v>0</v>
      </c>
      <c r="NM25" s="1040">
        <f>$D25*[7]Demanda!NM71*(NM$10&gt;=$H25)*($F25&lt;&gt;0)*$G25</f>
        <v>0</v>
      </c>
      <c r="NN25" s="1040">
        <f>$D25*[7]Demanda!NN71*(NN$10&gt;=$H25)*($F25&lt;&gt;0)*$G25</f>
        <v>0</v>
      </c>
      <c r="NO25" s="1040">
        <f>$D25*[7]Demanda!NO71*(NO$10&gt;=$H25)*($F25&lt;&gt;0)*$G25</f>
        <v>0</v>
      </c>
      <c r="NP25" s="1040">
        <f>$D25*[7]Demanda!NP71*(NP$10&gt;=$H25)*($F25&lt;&gt;0)*$G25</f>
        <v>0</v>
      </c>
      <c r="NQ25" s="1040">
        <f>$D25*[7]Demanda!NQ71*(NQ$10&gt;=$H25)*($F25&lt;&gt;0)*$G25</f>
        <v>0</v>
      </c>
      <c r="NR25" s="1040">
        <f>$D25*[7]Demanda!NR71*(NR$10&gt;=$H25)*($F25&lt;&gt;0)*$G25</f>
        <v>0</v>
      </c>
      <c r="NS25" s="1040">
        <f>$D25*[7]Demanda!NS71*(NS$10&gt;=$H25)*($F25&lt;&gt;0)*$G25</f>
        <v>0</v>
      </c>
      <c r="NT25" s="1040">
        <f>$D25*[7]Demanda!NT71*(NT$10&gt;=$H25)*($F25&lt;&gt;0)*$G25</f>
        <v>0</v>
      </c>
      <c r="NU25" s="1040">
        <f>$D25*[7]Demanda!NU71*(NU$10&gt;=$H25)*($F25&lt;&gt;0)*$G25</f>
        <v>0</v>
      </c>
      <c r="NV25" s="1040">
        <f>$D25*[7]Demanda!NV71*(NV$10&gt;=$H25)*($F25&lt;&gt;0)*$G25</f>
        <v>0</v>
      </c>
      <c r="NW25" s="1040">
        <f>$D25*[7]Demanda!NW71*(NW$10&gt;=$H25)*($F25&lt;&gt;0)*$G25</f>
        <v>0</v>
      </c>
      <c r="NX25" s="1040">
        <f>$D25*[7]Demanda!NX71*(NX$10&gt;=$H25)*($F25&lt;&gt;0)*$G25</f>
        <v>0</v>
      </c>
      <c r="NY25" s="1040">
        <f>$D25*[7]Demanda!NY71*(NY$10&gt;=$H25)*($F25&lt;&gt;0)*$G25</f>
        <v>0</v>
      </c>
      <c r="NZ25" s="1040">
        <f>$D25*[7]Demanda!NZ71*(NZ$10&gt;=$H25)*($F25&lt;&gt;0)*$G25</f>
        <v>0</v>
      </c>
      <c r="OA25" s="1040">
        <f>$D25*[7]Demanda!OA71*(OA$10&gt;=$H25)*($F25&lt;&gt;0)*$G25</f>
        <v>0</v>
      </c>
      <c r="OB25" s="1040">
        <f>$D25*[7]Demanda!OB71*(OB$10&gt;=$H25)*($F25&lt;&gt;0)*$G25</f>
        <v>0</v>
      </c>
      <c r="OC25" s="1040">
        <f>$D25*[7]Demanda!OC71*(OC$10&gt;=$H25)*($F25&lt;&gt;0)*$G25</f>
        <v>0</v>
      </c>
      <c r="OD25" s="1040">
        <f>$D25*[7]Demanda!OD71*(OD$10&gt;=$H25)*($F25&lt;&gt;0)*$G25</f>
        <v>0</v>
      </c>
      <c r="OE25" s="1040">
        <f>$D25*[7]Demanda!OE71*(OE$10&gt;=$H25)*($F25&lt;&gt;0)*$G25</f>
        <v>0</v>
      </c>
      <c r="OF25" s="1040">
        <f>$D25*[7]Demanda!OF71*(OF$10&gt;=$H25)*($F25&lt;&gt;0)*$G25</f>
        <v>0</v>
      </c>
      <c r="OG25" s="1040">
        <f>$D25*[7]Demanda!OG71*(OG$10&gt;=$H25)*($F25&lt;&gt;0)*$G25</f>
        <v>0</v>
      </c>
      <c r="OH25" s="1040">
        <f>$D25*[7]Demanda!OH71*(OH$10&gt;=$H25)*($F25&lt;&gt;0)*$G25</f>
        <v>0</v>
      </c>
      <c r="OI25" s="1040">
        <f>$D25*[7]Demanda!OI71*(OI$10&gt;=$H25)*($F25&lt;&gt;0)*$G25</f>
        <v>0</v>
      </c>
      <c r="OJ25" s="1040">
        <f>$D25*[7]Demanda!OJ71*(OJ$10&gt;=$H25)*($F25&lt;&gt;0)*$G25</f>
        <v>0</v>
      </c>
      <c r="OK25" s="1040">
        <f>$D25*[7]Demanda!OK71*(OK$10&gt;=$H25)*($F25&lt;&gt;0)*$G25</f>
        <v>0</v>
      </c>
      <c r="OL25" s="1040">
        <f>$D25*[7]Demanda!OL71*(OL$10&gt;=$H25)*($F25&lt;&gt;0)*$G25</f>
        <v>0</v>
      </c>
      <c r="OM25" s="1040">
        <f>$D25*[7]Demanda!OM71*(OM$10&gt;=$H25)*($F25&lt;&gt;0)*$G25</f>
        <v>0</v>
      </c>
      <c r="ON25" s="1040">
        <f>$D25*[7]Demanda!ON71*(ON$10&gt;=$H25)*($F25&lt;&gt;0)*$G25</f>
        <v>0</v>
      </c>
      <c r="OO25" s="1040">
        <f>$D25*[7]Demanda!OO71*(OO$10&gt;=$H25)*($F25&lt;&gt;0)*$G25</f>
        <v>0</v>
      </c>
      <c r="OP25" s="1040">
        <f>$D25*[7]Demanda!OP71*(OP$10&gt;=$H25)*($F25&lt;&gt;0)*$G25</f>
        <v>0</v>
      </c>
      <c r="OQ25" s="1040">
        <f>$D25*[7]Demanda!OQ71*(OQ$10&gt;=$H25)*($F25&lt;&gt;0)*$G25</f>
        <v>0</v>
      </c>
      <c r="OR25" s="1040">
        <f>$D25*[7]Demanda!OR71*(OR$10&gt;=$H25)*($F25&lt;&gt;0)*$G25</f>
        <v>0</v>
      </c>
      <c r="OS25" s="1040">
        <f>$D25*[7]Demanda!OS71*(OS$10&gt;=$H25)*($F25&lt;&gt;0)*$G25</f>
        <v>0</v>
      </c>
      <c r="OT25" s="1040">
        <f>$D25*[7]Demanda!OT71*(OT$10&gt;=$H25)*($F25&lt;&gt;0)*$G25</f>
        <v>0</v>
      </c>
      <c r="OU25" s="1040">
        <f>$D25*[7]Demanda!OU71*(OU$10&gt;=$H25)*($F25&lt;&gt;0)*$G25</f>
        <v>0</v>
      </c>
      <c r="OV25" s="1040">
        <f>$D25*[7]Demanda!OV71*(OV$10&gt;=$H25)*($F25&lt;&gt;0)*$G25</f>
        <v>0</v>
      </c>
      <c r="OW25" s="1040">
        <f>$D25*[7]Demanda!OW71*(OW$10&gt;=$H25)*($F25&lt;&gt;0)*$G25</f>
        <v>0</v>
      </c>
      <c r="OX25" s="1040">
        <f>$D25*[7]Demanda!OX71*(OX$10&gt;=$H25)*($F25&lt;&gt;0)*$G25</f>
        <v>0</v>
      </c>
      <c r="OY25" s="1040">
        <f>$D25*[7]Demanda!OY71*(OY$10&gt;=$H25)*($F25&lt;&gt;0)*$G25</f>
        <v>0</v>
      </c>
      <c r="OZ25" s="1040">
        <f>$D25*[7]Demanda!OZ71*(OZ$10&gt;=$H25)*($F25&lt;&gt;0)*$G25</f>
        <v>0</v>
      </c>
      <c r="PA25" s="1040">
        <f>$D25*[7]Demanda!PA71*(PA$10&gt;=$H25)*($F25&lt;&gt;0)*$G25</f>
        <v>0</v>
      </c>
      <c r="PB25" s="1040">
        <f>$D25*[7]Demanda!PB71*(PB$10&gt;=$H25)*($F25&lt;&gt;0)*$G25</f>
        <v>0</v>
      </c>
      <c r="PC25" s="1040">
        <f>$D25*[7]Demanda!PC71*(PC$10&gt;=$H25)*($F25&lt;&gt;0)*$G25</f>
        <v>0</v>
      </c>
      <c r="PD25" s="1040">
        <f>$D25*[7]Demanda!PD71*(PD$10&gt;=$H25)*($F25&lt;&gt;0)*$G25</f>
        <v>0</v>
      </c>
      <c r="PE25" s="1040">
        <f>$D25*[7]Demanda!PE71*(PE$10&gt;=$H25)*($F25&lt;&gt;0)*$G25</f>
        <v>0</v>
      </c>
      <c r="PF25" s="1040">
        <f>$D25*[7]Demanda!PF71*(PF$10&gt;=$H25)*($F25&lt;&gt;0)*$G25</f>
        <v>0</v>
      </c>
      <c r="PG25" s="1040">
        <f>$D25*[7]Demanda!PG71*(PG$10&gt;=$H25)*($F25&lt;&gt;0)*$G25</f>
        <v>0</v>
      </c>
      <c r="PH25" s="1040">
        <f>$D25*[7]Demanda!PH71*(PH$10&gt;=$H25)*($F25&lt;&gt;0)*$G25</f>
        <v>0</v>
      </c>
      <c r="PI25" s="1040">
        <f>$D25*[7]Demanda!PI71*(PI$10&gt;=$H25)*($F25&lt;&gt;0)*$G25</f>
        <v>0</v>
      </c>
      <c r="PJ25" s="1040">
        <f>$D25*[7]Demanda!PJ71*(PJ$10&gt;=$H25)*($F25&lt;&gt;0)*$G25</f>
        <v>0</v>
      </c>
      <c r="PK25" s="1040">
        <f>$D25*[7]Demanda!PK71*(PK$10&gt;=$H25)*($F25&lt;&gt;0)*$G25</f>
        <v>0</v>
      </c>
      <c r="PL25" s="1040">
        <f>$D25*[7]Demanda!PL71*(PL$10&gt;=$H25)*($F25&lt;&gt;0)*$G25</f>
        <v>0</v>
      </c>
      <c r="PM25" s="782" t="s">
        <v>501</v>
      </c>
    </row>
    <row r="26" spans="2:429">
      <c r="B26" s="1183" t="str">
        <f>[7]Premissário!B16</f>
        <v>Aulas de Skate</v>
      </c>
      <c r="C26" s="1035"/>
      <c r="D26" s="1184">
        <f>[7]Premissário!G16*[7]Infomemo!$F$335</f>
        <v>15.793359549503206</v>
      </c>
      <c r="E26" s="1069" t="s">
        <v>1072</v>
      </c>
      <c r="F26" s="1069" t="s">
        <v>1073</v>
      </c>
      <c r="G26" s="1185">
        <v>0.1</v>
      </c>
      <c r="H26" s="1069">
        <v>13</v>
      </c>
      <c r="I26" s="1040">
        <f>$D26*[7]Demanda!I72*(I$10&gt;=$H26)*($F26&lt;&gt;0)*$G26</f>
        <v>0</v>
      </c>
      <c r="J26" s="1040">
        <f>$D26*[7]Demanda!J72*(J$10&gt;=$H26)*($F26&lt;&gt;0)*$G26</f>
        <v>0</v>
      </c>
      <c r="K26" s="1040">
        <f>$D26*[7]Demanda!K72*(K$10&gt;=$H26)*($F26&lt;&gt;0)*$G26</f>
        <v>0</v>
      </c>
      <c r="L26" s="1040">
        <f>$D26*[7]Demanda!L72*(L$10&gt;=$H26)*($F26&lt;&gt;0)*$G26</f>
        <v>0</v>
      </c>
      <c r="M26" s="1040">
        <f>$D26*[7]Demanda!M72*(M$10&gt;=$H26)*($F26&lt;&gt;0)*$G26</f>
        <v>0</v>
      </c>
      <c r="N26" s="1040">
        <f>$D26*[7]Demanda!N72*(N$10&gt;=$H26)*($F26&lt;&gt;0)*$G26</f>
        <v>0</v>
      </c>
      <c r="O26" s="1040">
        <f>$D26*[7]Demanda!O72*(O$10&gt;=$H26)*($F26&lt;&gt;0)*$G26</f>
        <v>0</v>
      </c>
      <c r="P26" s="1040">
        <f>$D26*[7]Demanda!P72*(P$10&gt;=$H26)*($F26&lt;&gt;0)*$G26</f>
        <v>0</v>
      </c>
      <c r="Q26" s="1040">
        <f>$D26*[7]Demanda!Q72*(Q$10&gt;=$H26)*($F26&lt;&gt;0)*$G26</f>
        <v>0</v>
      </c>
      <c r="R26" s="1040">
        <f>$D26*[7]Demanda!R72*(R$10&gt;=$H26)*($F26&lt;&gt;0)*$G26</f>
        <v>0</v>
      </c>
      <c r="S26" s="1040">
        <f>$D26*[7]Demanda!S72*(S$10&gt;=$H26)*($F26&lt;&gt;0)*$G26</f>
        <v>0</v>
      </c>
      <c r="T26" s="1040">
        <f>$D26*[7]Demanda!T72*(T$10&gt;=$H26)*($F26&lt;&gt;0)*$G26</f>
        <v>0</v>
      </c>
      <c r="U26" s="1040">
        <f>$D26*[7]Demanda!U72*(U$10&gt;=$H26)*($F26&lt;&gt;0)*$G26</f>
        <v>7412.98435050437</v>
      </c>
      <c r="V26" s="1040">
        <f>$D26*[7]Demanda!V72*(V$10&gt;=$H26)*($F26&lt;&gt;0)*$G26</f>
        <v>7412.98435050437</v>
      </c>
      <c r="W26" s="1040">
        <f>$D26*[7]Demanda!W72*(W$10&gt;=$H26)*($F26&lt;&gt;0)*$G26</f>
        <v>7412.98435050437</v>
      </c>
      <c r="X26" s="1040">
        <f>$D26*[7]Demanda!X72*(X$10&gt;=$H26)*($F26&lt;&gt;0)*$G26</f>
        <v>7412.98435050437</v>
      </c>
      <c r="Y26" s="1040">
        <f>$D26*[7]Demanda!Y72*(Y$10&gt;=$H26)*($F26&lt;&gt;0)*$G26</f>
        <v>7412.98435050437</v>
      </c>
      <c r="Z26" s="1040">
        <f>$D26*[7]Demanda!Z72*(Z$10&gt;=$H26)*($F26&lt;&gt;0)*$G26</f>
        <v>7412.98435050437</v>
      </c>
      <c r="AA26" s="1040">
        <f>$D26*[7]Demanda!AA72*(AA$10&gt;=$H26)*($F26&lt;&gt;0)*$G26</f>
        <v>7412.98435050437</v>
      </c>
      <c r="AB26" s="1040">
        <f>$D26*[7]Demanda!AB72*(AB$10&gt;=$H26)*($F26&lt;&gt;0)*$G26</f>
        <v>7412.98435050437</v>
      </c>
      <c r="AC26" s="1040">
        <f>$D26*[7]Demanda!AC72*(AC$10&gt;=$H26)*($F26&lt;&gt;0)*$G26</f>
        <v>7412.98435050437</v>
      </c>
      <c r="AD26" s="1040">
        <f>$D26*[7]Demanda!AD72*(AD$10&gt;=$H26)*($F26&lt;&gt;0)*$G26</f>
        <v>7412.98435050437</v>
      </c>
      <c r="AE26" s="1040">
        <f>$D26*[7]Demanda!AE72*(AE$10&gt;=$H26)*($F26&lt;&gt;0)*$G26</f>
        <v>7412.98435050437</v>
      </c>
      <c r="AF26" s="1040">
        <f>$D26*[7]Demanda!AF72*(AF$10&gt;=$H26)*($F26&lt;&gt;0)*$G26</f>
        <v>7412.98435050437</v>
      </c>
      <c r="AG26" s="1040">
        <f>$D26*[7]Demanda!AG72*(AG$10&gt;=$H26)*($F26&lt;&gt;0)*$G26</f>
        <v>7670.8617203766553</v>
      </c>
      <c r="AH26" s="1040">
        <f>$D26*[7]Demanda!AH72*(AH$10&gt;=$H26)*($F26&lt;&gt;0)*$G26</f>
        <v>7670.8617203766553</v>
      </c>
      <c r="AI26" s="1040">
        <f>$D26*[7]Demanda!AI72*(AI$10&gt;=$H26)*($F26&lt;&gt;0)*$G26</f>
        <v>7670.8617203766553</v>
      </c>
      <c r="AJ26" s="1040">
        <f>$D26*[7]Demanda!AJ72*(AJ$10&gt;=$H26)*($F26&lt;&gt;0)*$G26</f>
        <v>7670.8617203766553</v>
      </c>
      <c r="AK26" s="1040">
        <f>$D26*[7]Demanda!AK72*(AK$10&gt;=$H26)*($F26&lt;&gt;0)*$G26</f>
        <v>7670.8617203766553</v>
      </c>
      <c r="AL26" s="1040">
        <f>$D26*[7]Demanda!AL72*(AL$10&gt;=$H26)*($F26&lt;&gt;0)*$G26</f>
        <v>7670.8617203766553</v>
      </c>
      <c r="AM26" s="1040">
        <f>$D26*[7]Demanda!AM72*(AM$10&gt;=$H26)*($F26&lt;&gt;0)*$G26</f>
        <v>7670.8617203766553</v>
      </c>
      <c r="AN26" s="1040">
        <f>$D26*[7]Demanda!AN72*(AN$10&gt;=$H26)*($F26&lt;&gt;0)*$G26</f>
        <v>7670.8617203766553</v>
      </c>
      <c r="AO26" s="1040">
        <f>$D26*[7]Demanda!AO72*(AO$10&gt;=$H26)*($F26&lt;&gt;0)*$G26</f>
        <v>7670.8617203766553</v>
      </c>
      <c r="AP26" s="1040">
        <f>$D26*[7]Demanda!AP72*(AP$10&gt;=$H26)*($F26&lt;&gt;0)*$G26</f>
        <v>7670.8617203766553</v>
      </c>
      <c r="AQ26" s="1040">
        <f>$D26*[7]Demanda!AQ72*(AQ$10&gt;=$H26)*($F26&lt;&gt;0)*$G26</f>
        <v>7670.8617203766553</v>
      </c>
      <c r="AR26" s="1040">
        <f>$D26*[7]Demanda!AR72*(AR$10&gt;=$H26)*($F26&lt;&gt;0)*$G26</f>
        <v>7670.8617203766553</v>
      </c>
      <c r="AS26" s="1040">
        <f>$D26*[7]Demanda!AS72*(AS$10&gt;=$H26)*($F26&lt;&gt;0)*$G26</f>
        <v>7926.6897025551698</v>
      </c>
      <c r="AT26" s="1040">
        <f>$D26*[7]Demanda!AT72*(AT$10&gt;=$H26)*($F26&lt;&gt;0)*$G26</f>
        <v>7926.6897025551698</v>
      </c>
      <c r="AU26" s="1040">
        <f>$D26*[7]Demanda!AU72*(AU$10&gt;=$H26)*($F26&lt;&gt;0)*$G26</f>
        <v>7926.6897025551698</v>
      </c>
      <c r="AV26" s="1040">
        <f>$D26*[7]Demanda!AV72*(AV$10&gt;=$H26)*($F26&lt;&gt;0)*$G26</f>
        <v>7926.6897025551698</v>
      </c>
      <c r="AW26" s="1040">
        <f>$D26*[7]Demanda!AW72*(AW$10&gt;=$H26)*($F26&lt;&gt;0)*$G26</f>
        <v>7926.6897025551698</v>
      </c>
      <c r="AX26" s="1040">
        <f>$D26*[7]Demanda!AX72*(AX$10&gt;=$H26)*($F26&lt;&gt;0)*$G26</f>
        <v>7926.6897025551698</v>
      </c>
      <c r="AY26" s="1040">
        <f>$D26*[7]Demanda!AY72*(AY$10&gt;=$H26)*($F26&lt;&gt;0)*$G26</f>
        <v>7926.6897025551698</v>
      </c>
      <c r="AZ26" s="1040">
        <f>$D26*[7]Demanda!AZ72*(AZ$10&gt;=$H26)*($F26&lt;&gt;0)*$G26</f>
        <v>7926.6897025551698</v>
      </c>
      <c r="BA26" s="1040">
        <f>$D26*[7]Demanda!BA72*(BA$10&gt;=$H26)*($F26&lt;&gt;0)*$G26</f>
        <v>7926.6897025551698</v>
      </c>
      <c r="BB26" s="1040">
        <f>$D26*[7]Demanda!BB72*(BB$10&gt;=$H26)*($F26&lt;&gt;0)*$G26</f>
        <v>7926.6897025551698</v>
      </c>
      <c r="BC26" s="1040">
        <f>$D26*[7]Demanda!BC72*(BC$10&gt;=$H26)*($F26&lt;&gt;0)*$G26</f>
        <v>7926.6897025551698</v>
      </c>
      <c r="BD26" s="1040">
        <f>$D26*[7]Demanda!BD72*(BD$10&gt;=$H26)*($F26&lt;&gt;0)*$G26</f>
        <v>7926.6897025551698</v>
      </c>
      <c r="BE26" s="1040">
        <f>$D26*[7]Demanda!BE72*(BE$10&gt;=$H26)*($F26&lt;&gt;0)*$G26</f>
        <v>8180.4136432882169</v>
      </c>
      <c r="BF26" s="1040">
        <f>$D26*[7]Demanda!BF72*(BF$10&gt;=$H26)*($F26&lt;&gt;0)*$G26</f>
        <v>8180.4136432882169</v>
      </c>
      <c r="BG26" s="1040">
        <f>$D26*[7]Demanda!BG72*(BG$10&gt;=$H26)*($F26&lt;&gt;0)*$G26</f>
        <v>8180.4136432882169</v>
      </c>
      <c r="BH26" s="1040">
        <f>$D26*[7]Demanda!BH72*(BH$10&gt;=$H26)*($F26&lt;&gt;0)*$G26</f>
        <v>8180.4136432882169</v>
      </c>
      <c r="BI26" s="1040">
        <f>$D26*[7]Demanda!BI72*(BI$10&gt;=$H26)*($F26&lt;&gt;0)*$G26</f>
        <v>8180.4136432882169</v>
      </c>
      <c r="BJ26" s="1040">
        <f>$D26*[7]Demanda!BJ72*(BJ$10&gt;=$H26)*($F26&lt;&gt;0)*$G26</f>
        <v>8180.4136432882169</v>
      </c>
      <c r="BK26" s="1040">
        <f>$D26*[7]Demanda!BK72*(BK$10&gt;=$H26)*($F26&lt;&gt;0)*$G26</f>
        <v>8180.4136432882169</v>
      </c>
      <c r="BL26" s="1040">
        <f>$D26*[7]Demanda!BL72*(BL$10&gt;=$H26)*($F26&lt;&gt;0)*$G26</f>
        <v>8180.4136432882169</v>
      </c>
      <c r="BM26" s="1040">
        <f>$D26*[7]Demanda!BM72*(BM$10&gt;=$H26)*($F26&lt;&gt;0)*$G26</f>
        <v>8180.4136432882169</v>
      </c>
      <c r="BN26" s="1040">
        <f>$D26*[7]Demanda!BN72*(BN$10&gt;=$H26)*($F26&lt;&gt;0)*$G26</f>
        <v>8180.4136432882169</v>
      </c>
      <c r="BO26" s="1040">
        <f>$D26*[7]Demanda!BO72*(BO$10&gt;=$H26)*($F26&lt;&gt;0)*$G26</f>
        <v>8180.4136432882169</v>
      </c>
      <c r="BP26" s="1040">
        <f>$D26*[7]Demanda!BP72*(BP$10&gt;=$H26)*($F26&lt;&gt;0)*$G26</f>
        <v>8180.4136432882169</v>
      </c>
      <c r="BQ26" s="1040">
        <f>$D26*[7]Demanda!BQ72*(BQ$10&gt;=$H26)*($F26&lt;&gt;0)*$G26</f>
        <v>8211.2630942258274</v>
      </c>
      <c r="BR26" s="1040">
        <f>$D26*[7]Demanda!BR72*(BR$10&gt;=$H26)*($F26&lt;&gt;0)*$G26</f>
        <v>8211.2630942258274</v>
      </c>
      <c r="BS26" s="1040">
        <f>$D26*[7]Demanda!BS72*(BS$10&gt;=$H26)*($F26&lt;&gt;0)*$G26</f>
        <v>8211.2630942258274</v>
      </c>
      <c r="BT26" s="1040">
        <f>$D26*[7]Demanda!BT72*(BT$10&gt;=$H26)*($F26&lt;&gt;0)*$G26</f>
        <v>8211.2630942258274</v>
      </c>
      <c r="BU26" s="1040">
        <f>$D26*[7]Demanda!BU72*(BU$10&gt;=$H26)*($F26&lt;&gt;0)*$G26</f>
        <v>8211.2630942258274</v>
      </c>
      <c r="BV26" s="1040">
        <f>$D26*[7]Demanda!BV72*(BV$10&gt;=$H26)*($F26&lt;&gt;0)*$G26</f>
        <v>8211.2630942258274</v>
      </c>
      <c r="BW26" s="1040">
        <f>$D26*[7]Demanda!BW72*(BW$10&gt;=$H26)*($F26&lt;&gt;0)*$G26</f>
        <v>8211.2630942258274</v>
      </c>
      <c r="BX26" s="1040">
        <f>$D26*[7]Demanda!BX72*(BX$10&gt;=$H26)*($F26&lt;&gt;0)*$G26</f>
        <v>8211.2630942258274</v>
      </c>
      <c r="BY26" s="1040">
        <f>$D26*[7]Demanda!BY72*(BY$10&gt;=$H26)*($F26&lt;&gt;0)*$G26</f>
        <v>8211.2630942258274</v>
      </c>
      <c r="BZ26" s="1040">
        <f>$D26*[7]Demanda!BZ72*(BZ$10&gt;=$H26)*($F26&lt;&gt;0)*$G26</f>
        <v>8211.2630942258274</v>
      </c>
      <c r="CA26" s="1040">
        <f>$D26*[7]Demanda!CA72*(CA$10&gt;=$H26)*($F26&lt;&gt;0)*$G26</f>
        <v>8211.2630942258274</v>
      </c>
      <c r="CB26" s="1040">
        <f>$D26*[7]Demanda!CB72*(CB$10&gt;=$H26)*($F26&lt;&gt;0)*$G26</f>
        <v>8211.2630942258274</v>
      </c>
      <c r="CC26" s="1040">
        <f>$D26*[7]Demanda!CC72*(CC$10&gt;=$H26)*($F26&lt;&gt;0)*$G26</f>
        <v>8240.1414902472716</v>
      </c>
      <c r="CD26" s="1040">
        <f>$D26*[7]Demanda!CD72*(CD$10&gt;=$H26)*($F26&lt;&gt;0)*$G26</f>
        <v>8240.1414902472716</v>
      </c>
      <c r="CE26" s="1040">
        <f>$D26*[7]Demanda!CE72*(CE$10&gt;=$H26)*($F26&lt;&gt;0)*$G26</f>
        <v>8240.1414902472716</v>
      </c>
      <c r="CF26" s="1040">
        <f>$D26*[7]Demanda!CF72*(CF$10&gt;=$H26)*($F26&lt;&gt;0)*$G26</f>
        <v>8240.1414902472716</v>
      </c>
      <c r="CG26" s="1040">
        <f>$D26*[7]Demanda!CG72*(CG$10&gt;=$H26)*($F26&lt;&gt;0)*$G26</f>
        <v>8240.1414902472716</v>
      </c>
      <c r="CH26" s="1040">
        <f>$D26*[7]Demanda!CH72*(CH$10&gt;=$H26)*($F26&lt;&gt;0)*$G26</f>
        <v>8240.1414902472716</v>
      </c>
      <c r="CI26" s="1040">
        <f>$D26*[7]Demanda!CI72*(CI$10&gt;=$H26)*($F26&lt;&gt;0)*$G26</f>
        <v>8240.1414902472716</v>
      </c>
      <c r="CJ26" s="1040">
        <f>$D26*[7]Demanda!CJ72*(CJ$10&gt;=$H26)*($F26&lt;&gt;0)*$G26</f>
        <v>8240.1414902472716</v>
      </c>
      <c r="CK26" s="1040">
        <f>$D26*[7]Demanda!CK72*(CK$10&gt;=$H26)*($F26&lt;&gt;0)*$G26</f>
        <v>8240.1414902472716</v>
      </c>
      <c r="CL26" s="1040">
        <f>$D26*[7]Demanda!CL72*(CL$10&gt;=$H26)*($F26&lt;&gt;0)*$G26</f>
        <v>8240.1414902472716</v>
      </c>
      <c r="CM26" s="1040">
        <f>$D26*[7]Demanda!CM72*(CM$10&gt;=$H26)*($F26&lt;&gt;0)*$G26</f>
        <v>8240.1414902472716</v>
      </c>
      <c r="CN26" s="1040">
        <f>$D26*[7]Demanda!CN72*(CN$10&gt;=$H26)*($F26&lt;&gt;0)*$G26</f>
        <v>8240.1414902472716</v>
      </c>
      <c r="CO26" s="1040">
        <f>$D26*[7]Demanda!CO72*(CO$10&gt;=$H26)*($F26&lt;&gt;0)*$G26</f>
        <v>8267.1079969186376</v>
      </c>
      <c r="CP26" s="1040">
        <f>$D26*[7]Demanda!CP72*(CP$10&gt;=$H26)*($F26&lt;&gt;0)*$G26</f>
        <v>8267.1079969186376</v>
      </c>
      <c r="CQ26" s="1040">
        <f>$D26*[7]Demanda!CQ72*(CQ$10&gt;=$H26)*($F26&lt;&gt;0)*$G26</f>
        <v>8267.1079969186376</v>
      </c>
      <c r="CR26" s="1040">
        <f>$D26*[7]Demanda!CR72*(CR$10&gt;=$H26)*($F26&lt;&gt;0)*$G26</f>
        <v>8267.1079969186376</v>
      </c>
      <c r="CS26" s="1040">
        <f>$D26*[7]Demanda!CS72*(CS$10&gt;=$H26)*($F26&lt;&gt;0)*$G26</f>
        <v>8267.1079969186376</v>
      </c>
      <c r="CT26" s="1040">
        <f>$D26*[7]Demanda!CT72*(CT$10&gt;=$H26)*($F26&lt;&gt;0)*$G26</f>
        <v>8267.1079969186376</v>
      </c>
      <c r="CU26" s="1040">
        <f>$D26*[7]Demanda!CU72*(CU$10&gt;=$H26)*($F26&lt;&gt;0)*$G26</f>
        <v>8267.1079969186376</v>
      </c>
      <c r="CV26" s="1040">
        <f>$D26*[7]Demanda!CV72*(CV$10&gt;=$H26)*($F26&lt;&gt;0)*$G26</f>
        <v>8267.1079969186376</v>
      </c>
      <c r="CW26" s="1040">
        <f>$D26*[7]Demanda!CW72*(CW$10&gt;=$H26)*($F26&lt;&gt;0)*$G26</f>
        <v>8267.1079969186376</v>
      </c>
      <c r="CX26" s="1040">
        <f>$D26*[7]Demanda!CX72*(CX$10&gt;=$H26)*($F26&lt;&gt;0)*$G26</f>
        <v>8267.1079969186376</v>
      </c>
      <c r="CY26" s="1040">
        <f>$D26*[7]Demanda!CY72*(CY$10&gt;=$H26)*($F26&lt;&gt;0)*$G26</f>
        <v>8267.1079969186376</v>
      </c>
      <c r="CZ26" s="1040">
        <f>$D26*[7]Demanda!CZ72*(CZ$10&gt;=$H26)*($F26&lt;&gt;0)*$G26</f>
        <v>8267.1079969186376</v>
      </c>
      <c r="DA26" s="1040">
        <f>$D26*[7]Demanda!DA72*(DA$10&gt;=$H26)*($F26&lt;&gt;0)*$G26</f>
        <v>8292.1978767893179</v>
      </c>
      <c r="DB26" s="1040">
        <f>$D26*[7]Demanda!DB72*(DB$10&gt;=$H26)*($F26&lt;&gt;0)*$G26</f>
        <v>8292.1978767893179</v>
      </c>
      <c r="DC26" s="1040">
        <f>$D26*[7]Demanda!DC72*(DC$10&gt;=$H26)*($F26&lt;&gt;0)*$G26</f>
        <v>8292.1978767893179</v>
      </c>
      <c r="DD26" s="1040">
        <f>$D26*[7]Demanda!DD72*(DD$10&gt;=$H26)*($F26&lt;&gt;0)*$G26</f>
        <v>8292.1978767893179</v>
      </c>
      <c r="DE26" s="1040">
        <f>$D26*[7]Demanda!DE72*(DE$10&gt;=$H26)*($F26&lt;&gt;0)*$G26</f>
        <v>8292.1978767893179</v>
      </c>
      <c r="DF26" s="1040">
        <f>$D26*[7]Demanda!DF72*(DF$10&gt;=$H26)*($F26&lt;&gt;0)*$G26</f>
        <v>8292.1978767893179</v>
      </c>
      <c r="DG26" s="1040">
        <f>$D26*[7]Demanda!DG72*(DG$10&gt;=$H26)*($F26&lt;&gt;0)*$G26</f>
        <v>8292.1978767893179</v>
      </c>
      <c r="DH26" s="1040">
        <f>$D26*[7]Demanda!DH72*(DH$10&gt;=$H26)*($F26&lt;&gt;0)*$G26</f>
        <v>8292.1978767893179</v>
      </c>
      <c r="DI26" s="1040">
        <f>$D26*[7]Demanda!DI72*(DI$10&gt;=$H26)*($F26&lt;&gt;0)*$G26</f>
        <v>8292.1978767893179</v>
      </c>
      <c r="DJ26" s="1040">
        <f>$D26*[7]Demanda!DJ72*(DJ$10&gt;=$H26)*($F26&lt;&gt;0)*$G26</f>
        <v>8292.1978767893179</v>
      </c>
      <c r="DK26" s="1040">
        <f>$D26*[7]Demanda!DK72*(DK$10&gt;=$H26)*($F26&lt;&gt;0)*$G26</f>
        <v>8292.1978767893179</v>
      </c>
      <c r="DL26" s="1040">
        <f>$D26*[7]Demanda!DL72*(DL$10&gt;=$H26)*($F26&lt;&gt;0)*$G26</f>
        <v>8292.1978767893179</v>
      </c>
      <c r="DM26" s="1040">
        <f>$D26*[7]Demanda!DM72*(DM$10&gt;=$H26)*($F26&lt;&gt;0)*$G26</f>
        <v>8315.4150017000302</v>
      </c>
      <c r="DN26" s="1040">
        <f>$D26*[7]Demanda!DN72*(DN$10&gt;=$H26)*($F26&lt;&gt;0)*$G26</f>
        <v>8315.4150017000302</v>
      </c>
      <c r="DO26" s="1040">
        <f>$D26*[7]Demanda!DO72*(DO$10&gt;=$H26)*($F26&lt;&gt;0)*$G26</f>
        <v>8315.4150017000302</v>
      </c>
      <c r="DP26" s="1040">
        <f>$D26*[7]Demanda!DP72*(DP$10&gt;=$H26)*($F26&lt;&gt;0)*$G26</f>
        <v>8315.4150017000302</v>
      </c>
      <c r="DQ26" s="1040">
        <f>$D26*[7]Demanda!DQ72*(DQ$10&gt;=$H26)*($F26&lt;&gt;0)*$G26</f>
        <v>8315.4150017000302</v>
      </c>
      <c r="DR26" s="1040">
        <f>$D26*[7]Demanda!DR72*(DR$10&gt;=$H26)*($F26&lt;&gt;0)*$G26</f>
        <v>8315.4150017000302</v>
      </c>
      <c r="DS26" s="1040">
        <f>$D26*[7]Demanda!DS72*(DS$10&gt;=$H26)*($F26&lt;&gt;0)*$G26</f>
        <v>8315.4150017000302</v>
      </c>
      <c r="DT26" s="1040">
        <f>$D26*[7]Demanda!DT72*(DT$10&gt;=$H26)*($F26&lt;&gt;0)*$G26</f>
        <v>8315.4150017000302</v>
      </c>
      <c r="DU26" s="1040">
        <f>$D26*[7]Demanda!DU72*(DU$10&gt;=$H26)*($F26&lt;&gt;0)*$G26</f>
        <v>8315.4150017000302</v>
      </c>
      <c r="DV26" s="1040">
        <f>$D26*[7]Demanda!DV72*(DV$10&gt;=$H26)*($F26&lt;&gt;0)*$G26</f>
        <v>8315.4150017000302</v>
      </c>
      <c r="DW26" s="1040">
        <f>$D26*[7]Demanda!DW72*(DW$10&gt;=$H26)*($F26&lt;&gt;0)*$G26</f>
        <v>8315.4150017000302</v>
      </c>
      <c r="DX26" s="1040">
        <f>$D26*[7]Demanda!DX72*(DX$10&gt;=$H26)*($F26&lt;&gt;0)*$G26</f>
        <v>8315.4150017000302</v>
      </c>
      <c r="DY26" s="1040">
        <f>$D26*[7]Demanda!DY72*(DY$10&gt;=$H26)*($F26&lt;&gt;0)*$G26</f>
        <v>8336.7513719798717</v>
      </c>
      <c r="DZ26" s="1040">
        <f>$D26*[7]Demanda!DZ72*(DZ$10&gt;=$H26)*($F26&lt;&gt;0)*$G26</f>
        <v>8336.7513719798717</v>
      </c>
      <c r="EA26" s="1040">
        <f>$D26*[7]Demanda!EA72*(EA$10&gt;=$H26)*($F26&lt;&gt;0)*$G26</f>
        <v>8336.7513719798717</v>
      </c>
      <c r="EB26" s="1040">
        <f>$D26*[7]Demanda!EB72*(EB$10&gt;=$H26)*($F26&lt;&gt;0)*$G26</f>
        <v>8336.7513719798717</v>
      </c>
      <c r="EC26" s="1040">
        <f>$D26*[7]Demanda!EC72*(EC$10&gt;=$H26)*($F26&lt;&gt;0)*$G26</f>
        <v>8336.7513719798717</v>
      </c>
      <c r="ED26" s="1040">
        <f>$D26*[7]Demanda!ED72*(ED$10&gt;=$H26)*($F26&lt;&gt;0)*$G26</f>
        <v>8336.7513719798717</v>
      </c>
      <c r="EE26" s="1040">
        <f>$D26*[7]Demanda!EE72*(EE$10&gt;=$H26)*($F26&lt;&gt;0)*$G26</f>
        <v>8336.7513719798717</v>
      </c>
      <c r="EF26" s="1040">
        <f>$D26*[7]Demanda!EF72*(EF$10&gt;=$H26)*($F26&lt;&gt;0)*$G26</f>
        <v>8336.7513719798717</v>
      </c>
      <c r="EG26" s="1040">
        <f>$D26*[7]Demanda!EG72*(EG$10&gt;=$H26)*($F26&lt;&gt;0)*$G26</f>
        <v>8336.7513719798717</v>
      </c>
      <c r="EH26" s="1040">
        <f>$D26*[7]Demanda!EH72*(EH$10&gt;=$H26)*($F26&lt;&gt;0)*$G26</f>
        <v>8336.7513719798717</v>
      </c>
      <c r="EI26" s="1040">
        <f>$D26*[7]Demanda!EI72*(EI$10&gt;=$H26)*($F26&lt;&gt;0)*$G26</f>
        <v>8336.7513719798717</v>
      </c>
      <c r="EJ26" s="1040">
        <f>$D26*[7]Demanda!EJ72*(EJ$10&gt;=$H26)*($F26&lt;&gt;0)*$G26</f>
        <v>8336.7513719798717</v>
      </c>
      <c r="EK26" s="1040">
        <f>$D26*[7]Demanda!EK72*(EK$10&gt;=$H26)*($F26&lt;&gt;0)*$G26</f>
        <v>8356.1859964923551</v>
      </c>
      <c r="EL26" s="1040">
        <f>$D26*[7]Demanda!EL72*(EL$10&gt;=$H26)*($F26&lt;&gt;0)*$G26</f>
        <v>8356.1859964923551</v>
      </c>
      <c r="EM26" s="1040">
        <f>$D26*[7]Demanda!EM72*(EM$10&gt;=$H26)*($F26&lt;&gt;0)*$G26</f>
        <v>8356.1859964923551</v>
      </c>
      <c r="EN26" s="1040">
        <f>$D26*[7]Demanda!EN72*(EN$10&gt;=$H26)*($F26&lt;&gt;0)*$G26</f>
        <v>8356.1859964923551</v>
      </c>
      <c r="EO26" s="1040">
        <f>$D26*[7]Demanda!EO72*(EO$10&gt;=$H26)*($F26&lt;&gt;0)*$G26</f>
        <v>8356.1859964923551</v>
      </c>
      <c r="EP26" s="1040">
        <f>$D26*[7]Demanda!EP72*(EP$10&gt;=$H26)*($F26&lt;&gt;0)*$G26</f>
        <v>8356.1859964923551</v>
      </c>
      <c r="EQ26" s="1040">
        <f>$D26*[7]Demanda!EQ72*(EQ$10&gt;=$H26)*($F26&lt;&gt;0)*$G26</f>
        <v>8356.1859964923551</v>
      </c>
      <c r="ER26" s="1040">
        <f>$D26*[7]Demanda!ER72*(ER$10&gt;=$H26)*($F26&lt;&gt;0)*$G26</f>
        <v>8356.1859964923551</v>
      </c>
      <c r="ES26" s="1040">
        <f>$D26*[7]Demanda!ES72*(ES$10&gt;=$H26)*($F26&lt;&gt;0)*$G26</f>
        <v>8356.1859964923551</v>
      </c>
      <c r="ET26" s="1040">
        <f>$D26*[7]Demanda!ET72*(ET$10&gt;=$H26)*($F26&lt;&gt;0)*$G26</f>
        <v>8356.1859964923551</v>
      </c>
      <c r="EU26" s="1040">
        <f>$D26*[7]Demanda!EU72*(EU$10&gt;=$H26)*($F26&lt;&gt;0)*$G26</f>
        <v>8356.1859964923551</v>
      </c>
      <c r="EV26" s="1040">
        <f>$D26*[7]Demanda!EV72*(EV$10&gt;=$H26)*($F26&lt;&gt;0)*$G26</f>
        <v>8356.1859964923551</v>
      </c>
      <c r="EW26" s="1040">
        <f>$D26*[7]Demanda!EW72*(EW$10&gt;=$H26)*($F26&lt;&gt;0)*$G26</f>
        <v>8373.710683574458</v>
      </c>
      <c r="EX26" s="1040">
        <f>$D26*[7]Demanda!EX72*(EX$10&gt;=$H26)*($F26&lt;&gt;0)*$G26</f>
        <v>8373.710683574458</v>
      </c>
      <c r="EY26" s="1040">
        <f>$D26*[7]Demanda!EY72*(EY$10&gt;=$H26)*($F26&lt;&gt;0)*$G26</f>
        <v>8373.710683574458</v>
      </c>
      <c r="EZ26" s="1040">
        <f>$D26*[7]Demanda!EZ72*(EZ$10&gt;=$H26)*($F26&lt;&gt;0)*$G26</f>
        <v>8373.710683574458</v>
      </c>
      <c r="FA26" s="1040">
        <f>$D26*[7]Demanda!FA72*(FA$10&gt;=$H26)*($F26&lt;&gt;0)*$G26</f>
        <v>8373.710683574458</v>
      </c>
      <c r="FB26" s="1040">
        <f>$D26*[7]Demanda!FB72*(FB$10&gt;=$H26)*($F26&lt;&gt;0)*$G26</f>
        <v>8373.710683574458</v>
      </c>
      <c r="FC26" s="1040">
        <f>$D26*[7]Demanda!FC72*(FC$10&gt;=$H26)*($F26&lt;&gt;0)*$G26</f>
        <v>8373.710683574458</v>
      </c>
      <c r="FD26" s="1040">
        <f>$D26*[7]Demanda!FD72*(FD$10&gt;=$H26)*($F26&lt;&gt;0)*$G26</f>
        <v>8373.710683574458</v>
      </c>
      <c r="FE26" s="1040">
        <f>$D26*[7]Demanda!FE72*(FE$10&gt;=$H26)*($F26&lt;&gt;0)*$G26</f>
        <v>8373.710683574458</v>
      </c>
      <c r="FF26" s="1040">
        <f>$D26*[7]Demanda!FF72*(FF$10&gt;=$H26)*($F26&lt;&gt;0)*$G26</f>
        <v>8373.710683574458</v>
      </c>
      <c r="FG26" s="1040">
        <f>$D26*[7]Demanda!FG72*(FG$10&gt;=$H26)*($F26&lt;&gt;0)*$G26</f>
        <v>8373.710683574458</v>
      </c>
      <c r="FH26" s="1040">
        <f>$D26*[7]Demanda!FH72*(FH$10&gt;=$H26)*($F26&lt;&gt;0)*$G26</f>
        <v>8373.710683574458</v>
      </c>
      <c r="FI26" s="1040">
        <f>$D26*[7]Demanda!FI72*(FI$10&gt;=$H26)*($F26&lt;&gt;0)*$G26</f>
        <v>8389.3441204574465</v>
      </c>
      <c r="FJ26" s="1040">
        <f>$D26*[7]Demanda!FJ72*(FJ$10&gt;=$H26)*($F26&lt;&gt;0)*$G26</f>
        <v>8389.3441204574465</v>
      </c>
      <c r="FK26" s="1040">
        <f>$D26*[7]Demanda!FK72*(FK$10&gt;=$H26)*($F26&lt;&gt;0)*$G26</f>
        <v>8389.3441204574465</v>
      </c>
      <c r="FL26" s="1040">
        <f>$D26*[7]Demanda!FL72*(FL$10&gt;=$H26)*($F26&lt;&gt;0)*$G26</f>
        <v>8389.3441204574465</v>
      </c>
      <c r="FM26" s="1040">
        <f>$D26*[7]Demanda!FM72*(FM$10&gt;=$H26)*($F26&lt;&gt;0)*$G26</f>
        <v>8389.3441204574465</v>
      </c>
      <c r="FN26" s="1040">
        <f>$D26*[7]Demanda!FN72*(FN$10&gt;=$H26)*($F26&lt;&gt;0)*$G26</f>
        <v>8389.3441204574465</v>
      </c>
      <c r="FO26" s="1040">
        <f>$D26*[7]Demanda!FO72*(FO$10&gt;=$H26)*($F26&lt;&gt;0)*$G26</f>
        <v>8389.3441204574465</v>
      </c>
      <c r="FP26" s="1040">
        <f>$D26*[7]Demanda!FP72*(FP$10&gt;=$H26)*($F26&lt;&gt;0)*$G26</f>
        <v>8389.3441204574465</v>
      </c>
      <c r="FQ26" s="1040">
        <f>$D26*[7]Demanda!FQ72*(FQ$10&gt;=$H26)*($F26&lt;&gt;0)*$G26</f>
        <v>8389.3441204574465</v>
      </c>
      <c r="FR26" s="1040">
        <f>$D26*[7]Demanda!FR72*(FR$10&gt;=$H26)*($F26&lt;&gt;0)*$G26</f>
        <v>8389.3441204574465</v>
      </c>
      <c r="FS26" s="1040">
        <f>$D26*[7]Demanda!FS72*(FS$10&gt;=$H26)*($F26&lt;&gt;0)*$G26</f>
        <v>8389.3441204574465</v>
      </c>
      <c r="FT26" s="1040">
        <f>$D26*[7]Demanda!FT72*(FT$10&gt;=$H26)*($F26&lt;&gt;0)*$G26</f>
        <v>8389.3441204574465</v>
      </c>
      <c r="FU26" s="1040">
        <f>$D26*[7]Demanda!FU72*(FU$10&gt;=$H26)*($F26&lt;&gt;0)*$G26</f>
        <v>8403.1240335893508</v>
      </c>
      <c r="FV26" s="1040">
        <f>$D26*[7]Demanda!FV72*(FV$10&gt;=$H26)*($F26&lt;&gt;0)*$G26</f>
        <v>8403.1240335893508</v>
      </c>
      <c r="FW26" s="1040">
        <f>$D26*[7]Demanda!FW72*(FW$10&gt;=$H26)*($F26&lt;&gt;0)*$G26</f>
        <v>8403.1240335893508</v>
      </c>
      <c r="FX26" s="1040">
        <f>$D26*[7]Demanda!FX72*(FX$10&gt;=$H26)*($F26&lt;&gt;0)*$G26</f>
        <v>8403.1240335893508</v>
      </c>
      <c r="FY26" s="1040">
        <f>$D26*[7]Demanda!FY72*(FY$10&gt;=$H26)*($F26&lt;&gt;0)*$G26</f>
        <v>8403.1240335893508</v>
      </c>
      <c r="FZ26" s="1040">
        <f>$D26*[7]Demanda!FZ72*(FZ$10&gt;=$H26)*($F26&lt;&gt;0)*$G26</f>
        <v>8403.1240335893508</v>
      </c>
      <c r="GA26" s="1040">
        <f>$D26*[7]Demanda!GA72*(GA$10&gt;=$H26)*($F26&lt;&gt;0)*$G26</f>
        <v>8403.1240335893508</v>
      </c>
      <c r="GB26" s="1040">
        <f>$D26*[7]Demanda!GB72*(GB$10&gt;=$H26)*($F26&lt;&gt;0)*$G26</f>
        <v>8403.1240335893508</v>
      </c>
      <c r="GC26" s="1040">
        <f>$D26*[7]Demanda!GC72*(GC$10&gt;=$H26)*($F26&lt;&gt;0)*$G26</f>
        <v>8403.1240335893508</v>
      </c>
      <c r="GD26" s="1040">
        <f>$D26*[7]Demanda!GD72*(GD$10&gt;=$H26)*($F26&lt;&gt;0)*$G26</f>
        <v>8403.1240335893508</v>
      </c>
      <c r="GE26" s="1040">
        <f>$D26*[7]Demanda!GE72*(GE$10&gt;=$H26)*($F26&lt;&gt;0)*$G26</f>
        <v>8403.1240335893508</v>
      </c>
      <c r="GF26" s="1040">
        <f>$D26*[7]Demanda!GF72*(GF$10&gt;=$H26)*($F26&lt;&gt;0)*$G26</f>
        <v>8403.1240335893508</v>
      </c>
      <c r="GG26" s="1040">
        <f>$D26*[7]Demanda!GG72*(GG$10&gt;=$H26)*($F26&lt;&gt;0)*$G26</f>
        <v>8415.0848215551141</v>
      </c>
      <c r="GH26" s="1040">
        <f>$D26*[7]Demanda!GH72*(GH$10&gt;=$H26)*($F26&lt;&gt;0)*$G26</f>
        <v>8415.0848215551141</v>
      </c>
      <c r="GI26" s="1040">
        <f>$D26*[7]Demanda!GI72*(GI$10&gt;=$H26)*($F26&lt;&gt;0)*$G26</f>
        <v>8415.0848215551141</v>
      </c>
      <c r="GJ26" s="1040">
        <f>$D26*[7]Demanda!GJ72*(GJ$10&gt;=$H26)*($F26&lt;&gt;0)*$G26</f>
        <v>8415.0848215551141</v>
      </c>
      <c r="GK26" s="1040">
        <f>$D26*[7]Demanda!GK72*(GK$10&gt;=$H26)*($F26&lt;&gt;0)*$G26</f>
        <v>8415.0848215551141</v>
      </c>
      <c r="GL26" s="1040">
        <f>$D26*[7]Demanda!GL72*(GL$10&gt;=$H26)*($F26&lt;&gt;0)*$G26</f>
        <v>8415.0848215551141</v>
      </c>
      <c r="GM26" s="1040">
        <f>$D26*[7]Demanda!GM72*(GM$10&gt;=$H26)*($F26&lt;&gt;0)*$G26</f>
        <v>8415.0848215551141</v>
      </c>
      <c r="GN26" s="1040">
        <f>$D26*[7]Demanda!GN72*(GN$10&gt;=$H26)*($F26&lt;&gt;0)*$G26</f>
        <v>8415.0848215551141</v>
      </c>
      <c r="GO26" s="1040">
        <f>$D26*[7]Demanda!GO72*(GO$10&gt;=$H26)*($F26&lt;&gt;0)*$G26</f>
        <v>8415.0848215551141</v>
      </c>
      <c r="GP26" s="1040">
        <f>$D26*[7]Demanda!GP72*(GP$10&gt;=$H26)*($F26&lt;&gt;0)*$G26</f>
        <v>8415.0848215551141</v>
      </c>
      <c r="GQ26" s="1040">
        <f>$D26*[7]Demanda!GQ72*(GQ$10&gt;=$H26)*($F26&lt;&gt;0)*$G26</f>
        <v>8415.0848215551141</v>
      </c>
      <c r="GR26" s="1040">
        <f>$D26*[7]Demanda!GR72*(GR$10&gt;=$H26)*($F26&lt;&gt;0)*$G26</f>
        <v>8415.0848215551141</v>
      </c>
      <c r="GS26" s="1040">
        <f>$D26*[7]Demanda!GS72*(GS$10&gt;=$H26)*($F26&lt;&gt;0)*$G26</f>
        <v>8425.2693945895207</v>
      </c>
      <c r="GT26" s="1040">
        <f>$D26*[7]Demanda!GT72*(GT$10&gt;=$H26)*($F26&lt;&gt;0)*$G26</f>
        <v>8425.2693945895207</v>
      </c>
      <c r="GU26" s="1040">
        <f>$D26*[7]Demanda!GU72*(GU$10&gt;=$H26)*($F26&lt;&gt;0)*$G26</f>
        <v>8425.2693945895207</v>
      </c>
      <c r="GV26" s="1040">
        <f>$D26*[7]Demanda!GV72*(GV$10&gt;=$H26)*($F26&lt;&gt;0)*$G26</f>
        <v>8425.2693945895207</v>
      </c>
      <c r="GW26" s="1040">
        <f>$D26*[7]Demanda!GW72*(GW$10&gt;=$H26)*($F26&lt;&gt;0)*$G26</f>
        <v>8425.2693945895207</v>
      </c>
      <c r="GX26" s="1040">
        <f>$D26*[7]Demanda!GX72*(GX$10&gt;=$H26)*($F26&lt;&gt;0)*$G26</f>
        <v>8425.2693945895207</v>
      </c>
      <c r="GY26" s="1040">
        <f>$D26*[7]Demanda!GY72*(GY$10&gt;=$H26)*($F26&lt;&gt;0)*$G26</f>
        <v>8425.2693945895207</v>
      </c>
      <c r="GZ26" s="1040">
        <f>$D26*[7]Demanda!GZ72*(GZ$10&gt;=$H26)*($F26&lt;&gt;0)*$G26</f>
        <v>8425.2693945895207</v>
      </c>
      <c r="HA26" s="1040">
        <f>$D26*[7]Demanda!HA72*(HA$10&gt;=$H26)*($F26&lt;&gt;0)*$G26</f>
        <v>8425.2693945895207</v>
      </c>
      <c r="HB26" s="1040">
        <f>$D26*[7]Demanda!HB72*(HB$10&gt;=$H26)*($F26&lt;&gt;0)*$G26</f>
        <v>8425.2693945895207</v>
      </c>
      <c r="HC26" s="1040">
        <f>$D26*[7]Demanda!HC72*(HC$10&gt;=$H26)*($F26&lt;&gt;0)*$G26</f>
        <v>8425.2693945895207</v>
      </c>
      <c r="HD26" s="1040">
        <f>$D26*[7]Demanda!HD72*(HD$10&gt;=$H26)*($F26&lt;&gt;0)*$G26</f>
        <v>8425.2693945895207</v>
      </c>
      <c r="HE26" s="1040">
        <f>$D26*[7]Demanda!HE72*(HE$10&gt;=$H26)*($F26&lt;&gt;0)*$G26</f>
        <v>8433.7177830458295</v>
      </c>
      <c r="HF26" s="1040">
        <f>$D26*[7]Demanda!HF72*(HF$10&gt;=$H26)*($F26&lt;&gt;0)*$G26</f>
        <v>8433.7177830458295</v>
      </c>
      <c r="HG26" s="1040">
        <f>$D26*[7]Demanda!HG72*(HG$10&gt;=$H26)*($F26&lt;&gt;0)*$G26</f>
        <v>8433.7177830458295</v>
      </c>
      <c r="HH26" s="1040">
        <f>$D26*[7]Demanda!HH72*(HH$10&gt;=$H26)*($F26&lt;&gt;0)*$G26</f>
        <v>8433.7177830458295</v>
      </c>
      <c r="HI26" s="1040">
        <f>$D26*[7]Demanda!HI72*(HI$10&gt;=$H26)*($F26&lt;&gt;0)*$G26</f>
        <v>8433.7177830458295</v>
      </c>
      <c r="HJ26" s="1040">
        <f>$D26*[7]Demanda!HJ72*(HJ$10&gt;=$H26)*($F26&lt;&gt;0)*$G26</f>
        <v>8433.7177830458295</v>
      </c>
      <c r="HK26" s="1040">
        <f>$D26*[7]Demanda!HK72*(HK$10&gt;=$H26)*($F26&lt;&gt;0)*$G26</f>
        <v>8433.7177830458295</v>
      </c>
      <c r="HL26" s="1040">
        <f>$D26*[7]Demanda!HL72*(HL$10&gt;=$H26)*($F26&lt;&gt;0)*$G26</f>
        <v>8433.7177830458295</v>
      </c>
      <c r="HM26" s="1040">
        <f>$D26*[7]Demanda!HM72*(HM$10&gt;=$H26)*($F26&lt;&gt;0)*$G26</f>
        <v>8433.7177830458295</v>
      </c>
      <c r="HN26" s="1040">
        <f>$D26*[7]Demanda!HN72*(HN$10&gt;=$H26)*($F26&lt;&gt;0)*$G26</f>
        <v>8433.7177830458295</v>
      </c>
      <c r="HO26" s="1040">
        <f>$D26*[7]Demanda!HO72*(HO$10&gt;=$H26)*($F26&lt;&gt;0)*$G26</f>
        <v>8433.7177830458295</v>
      </c>
      <c r="HP26" s="1040">
        <f>$D26*[7]Demanda!HP72*(HP$10&gt;=$H26)*($F26&lt;&gt;0)*$G26</f>
        <v>8433.7177830458295</v>
      </c>
      <c r="HQ26" s="1040">
        <f>$D26*[7]Demanda!HQ72*(HQ$10&gt;=$H26)*($F26&lt;&gt;0)*$G26</f>
        <v>8440.4527699868104</v>
      </c>
      <c r="HR26" s="1040">
        <f>$D26*[7]Demanda!HR72*(HR$10&gt;=$H26)*($F26&lt;&gt;0)*$G26</f>
        <v>8440.4527699868104</v>
      </c>
      <c r="HS26" s="1040">
        <f>$D26*[7]Demanda!HS72*(HS$10&gt;=$H26)*($F26&lt;&gt;0)*$G26</f>
        <v>8440.4527699868104</v>
      </c>
      <c r="HT26" s="1040">
        <f>$D26*[7]Demanda!HT72*(HT$10&gt;=$H26)*($F26&lt;&gt;0)*$G26</f>
        <v>8440.4527699868104</v>
      </c>
      <c r="HU26" s="1040">
        <f>$D26*[7]Demanda!HU72*(HU$10&gt;=$H26)*($F26&lt;&gt;0)*$G26</f>
        <v>8440.4527699868104</v>
      </c>
      <c r="HV26" s="1040">
        <f>$D26*[7]Demanda!HV72*(HV$10&gt;=$H26)*($F26&lt;&gt;0)*$G26</f>
        <v>8440.4527699868104</v>
      </c>
      <c r="HW26" s="1040">
        <f>$D26*[7]Demanda!HW72*(HW$10&gt;=$H26)*($F26&lt;&gt;0)*$G26</f>
        <v>8440.4527699868104</v>
      </c>
      <c r="HX26" s="1040">
        <f>$D26*[7]Demanda!HX72*(HX$10&gt;=$H26)*($F26&lt;&gt;0)*$G26</f>
        <v>8440.4527699868104</v>
      </c>
      <c r="HY26" s="1040">
        <f>$D26*[7]Demanda!HY72*(HY$10&gt;=$H26)*($F26&lt;&gt;0)*$G26</f>
        <v>8440.4527699868104</v>
      </c>
      <c r="HZ26" s="1040">
        <f>$D26*[7]Demanda!HZ72*(HZ$10&gt;=$H26)*($F26&lt;&gt;0)*$G26</f>
        <v>8440.4527699868104</v>
      </c>
      <c r="IA26" s="1040">
        <f>$D26*[7]Demanda!IA72*(IA$10&gt;=$H26)*($F26&lt;&gt;0)*$G26</f>
        <v>8440.4527699868104</v>
      </c>
      <c r="IB26" s="1040">
        <f>$D26*[7]Demanda!IB72*(IB$10&gt;=$H26)*($F26&lt;&gt;0)*$G26</f>
        <v>8440.4527699868104</v>
      </c>
      <c r="IC26" s="1040">
        <f>$D26*[7]Demanda!IC72*(IC$10&gt;=$H26)*($F26&lt;&gt;0)*$G26</f>
        <v>8445.5050741487757</v>
      </c>
      <c r="ID26" s="1040">
        <f>$D26*[7]Demanda!ID72*(ID$10&gt;=$H26)*($F26&lt;&gt;0)*$G26</f>
        <v>8445.5050741487757</v>
      </c>
      <c r="IE26" s="1040">
        <f>$D26*[7]Demanda!IE72*(IE$10&gt;=$H26)*($F26&lt;&gt;0)*$G26</f>
        <v>8445.5050741487757</v>
      </c>
      <c r="IF26" s="1040">
        <f>$D26*[7]Demanda!IF72*(IF$10&gt;=$H26)*($F26&lt;&gt;0)*$G26</f>
        <v>8445.5050741487757</v>
      </c>
      <c r="IG26" s="1040">
        <f>$D26*[7]Demanda!IG72*(IG$10&gt;=$H26)*($F26&lt;&gt;0)*$G26</f>
        <v>8445.5050741487757</v>
      </c>
      <c r="IH26" s="1040">
        <f>$D26*[7]Demanda!IH72*(IH$10&gt;=$H26)*($F26&lt;&gt;0)*$G26</f>
        <v>8445.5050741487757</v>
      </c>
      <c r="II26" s="1040">
        <f>$D26*[7]Demanda!II72*(II$10&gt;=$H26)*($F26&lt;&gt;0)*$G26</f>
        <v>8445.5050741487757</v>
      </c>
      <c r="IJ26" s="1040">
        <f>$D26*[7]Demanda!IJ72*(IJ$10&gt;=$H26)*($F26&lt;&gt;0)*$G26</f>
        <v>8445.5050741487757</v>
      </c>
      <c r="IK26" s="1040">
        <f>$D26*[7]Demanda!IK72*(IK$10&gt;=$H26)*($F26&lt;&gt;0)*$G26</f>
        <v>8445.5050741487757</v>
      </c>
      <c r="IL26" s="1040">
        <f>$D26*[7]Demanda!IL72*(IL$10&gt;=$H26)*($F26&lt;&gt;0)*$G26</f>
        <v>8445.5050741487757</v>
      </c>
      <c r="IM26" s="1040">
        <f>$D26*[7]Demanda!IM72*(IM$10&gt;=$H26)*($F26&lt;&gt;0)*$G26</f>
        <v>8445.5050741487757</v>
      </c>
      <c r="IN26" s="1040">
        <f>$D26*[7]Demanda!IN72*(IN$10&gt;=$H26)*($F26&lt;&gt;0)*$G26</f>
        <v>8445.5050741487757</v>
      </c>
      <c r="IO26" s="1040">
        <f>$D26*[7]Demanda!IO72*(IO$10&gt;=$H26)*($F26&lt;&gt;0)*$G26</f>
        <v>8448.9332211241453</v>
      </c>
      <c r="IP26" s="1040">
        <f>$D26*[7]Demanda!IP72*(IP$10&gt;=$H26)*($F26&lt;&gt;0)*$G26</f>
        <v>8448.9332211241453</v>
      </c>
      <c r="IQ26" s="1040">
        <f>$D26*[7]Demanda!IQ72*(IQ$10&gt;=$H26)*($F26&lt;&gt;0)*$G26</f>
        <v>8448.9332211241453</v>
      </c>
      <c r="IR26" s="1040">
        <f>$D26*[7]Demanda!IR72*(IR$10&gt;=$H26)*($F26&lt;&gt;0)*$G26</f>
        <v>8448.9332211241453</v>
      </c>
      <c r="IS26" s="1040">
        <f>$D26*[7]Demanda!IS72*(IS$10&gt;=$H26)*($F26&lt;&gt;0)*$G26</f>
        <v>8448.9332211241453</v>
      </c>
      <c r="IT26" s="1040">
        <f>$D26*[7]Demanda!IT72*(IT$10&gt;=$H26)*($F26&lt;&gt;0)*$G26</f>
        <v>8448.9332211241453</v>
      </c>
      <c r="IU26" s="1040">
        <f>$D26*[7]Demanda!IU72*(IU$10&gt;=$H26)*($F26&lt;&gt;0)*$G26</f>
        <v>8448.9332211241453</v>
      </c>
      <c r="IV26" s="1040">
        <f>$D26*[7]Demanda!IV72*(IV$10&gt;=$H26)*($F26&lt;&gt;0)*$G26</f>
        <v>8448.9332211241453</v>
      </c>
      <c r="IW26" s="1040">
        <f>$D26*[7]Demanda!IW72*(IW$10&gt;=$H26)*($F26&lt;&gt;0)*$G26</f>
        <v>8448.9332211241453</v>
      </c>
      <c r="IX26" s="1040">
        <f>$D26*[7]Demanda!IX72*(IX$10&gt;=$H26)*($F26&lt;&gt;0)*$G26</f>
        <v>8448.9332211241453</v>
      </c>
      <c r="IY26" s="1040">
        <f>$D26*[7]Demanda!IY72*(IY$10&gt;=$H26)*($F26&lt;&gt;0)*$G26</f>
        <v>8448.9332211241453</v>
      </c>
      <c r="IZ26" s="1040">
        <f>$D26*[7]Demanda!IZ72*(IZ$10&gt;=$H26)*($F26&lt;&gt;0)*$G26</f>
        <v>8448.9332211241453</v>
      </c>
      <c r="JA26" s="1040">
        <f>$D26*[7]Demanda!JA72*(JA$10&gt;=$H26)*($F26&lt;&gt;0)*$G26</f>
        <v>8450.8056240985843</v>
      </c>
      <c r="JB26" s="1040">
        <f>$D26*[7]Demanda!JB72*(JB$10&gt;=$H26)*($F26&lt;&gt;0)*$G26</f>
        <v>8450.8056240985843</v>
      </c>
      <c r="JC26" s="1040">
        <f>$D26*[7]Demanda!JC72*(JC$10&gt;=$H26)*($F26&lt;&gt;0)*$G26</f>
        <v>8450.8056240985843</v>
      </c>
      <c r="JD26" s="1040">
        <f>$D26*[7]Demanda!JD72*(JD$10&gt;=$H26)*($F26&lt;&gt;0)*$G26</f>
        <v>8450.8056240985843</v>
      </c>
      <c r="JE26" s="1040">
        <f>$D26*[7]Demanda!JE72*(JE$10&gt;=$H26)*($F26&lt;&gt;0)*$G26</f>
        <v>8450.8056240985843</v>
      </c>
      <c r="JF26" s="1040">
        <f>$D26*[7]Demanda!JF72*(JF$10&gt;=$H26)*($F26&lt;&gt;0)*$G26</f>
        <v>8450.8056240985843</v>
      </c>
      <c r="JG26" s="1040">
        <f>$D26*[7]Demanda!JG72*(JG$10&gt;=$H26)*($F26&lt;&gt;0)*$G26</f>
        <v>8450.8056240985843</v>
      </c>
      <c r="JH26" s="1040">
        <f>$D26*[7]Demanda!JH72*(JH$10&gt;=$H26)*($F26&lt;&gt;0)*$G26</f>
        <v>8450.8056240985843</v>
      </c>
      <c r="JI26" s="1040">
        <f>$D26*[7]Demanda!JI72*(JI$10&gt;=$H26)*($F26&lt;&gt;0)*$G26</f>
        <v>8450.8056240985843</v>
      </c>
      <c r="JJ26" s="1040">
        <f>$D26*[7]Demanda!JJ72*(JJ$10&gt;=$H26)*($F26&lt;&gt;0)*$G26</f>
        <v>8450.8056240985843</v>
      </c>
      <c r="JK26" s="1040">
        <f>$D26*[7]Demanda!JK72*(JK$10&gt;=$H26)*($F26&lt;&gt;0)*$G26</f>
        <v>8450.8056240985843</v>
      </c>
      <c r="JL26" s="1040">
        <f>$D26*[7]Demanda!JL72*(JL$10&gt;=$H26)*($F26&lt;&gt;0)*$G26</f>
        <v>8450.8056240985843</v>
      </c>
      <c r="JM26" s="1040">
        <f>$D26*[7]Demanda!JM72*(JM$10&gt;=$H26)*($F26&lt;&gt;0)*$G26</f>
        <v>8451.1776407948328</v>
      </c>
      <c r="JN26" s="1040">
        <f>$D26*[7]Demanda!JN72*(JN$10&gt;=$H26)*($F26&lt;&gt;0)*$G26</f>
        <v>8451.1776407948328</v>
      </c>
      <c r="JO26" s="1040">
        <f>$D26*[7]Demanda!JO72*(JO$10&gt;=$H26)*($F26&lt;&gt;0)*$G26</f>
        <v>8451.1776407948328</v>
      </c>
      <c r="JP26" s="1040">
        <f>$D26*[7]Demanda!JP72*(JP$10&gt;=$H26)*($F26&lt;&gt;0)*$G26</f>
        <v>8451.1776407948328</v>
      </c>
      <c r="JQ26" s="1040">
        <f>$D26*[7]Demanda!JQ72*(JQ$10&gt;=$H26)*($F26&lt;&gt;0)*$G26</f>
        <v>8451.1776407948328</v>
      </c>
      <c r="JR26" s="1040">
        <f>$D26*[7]Demanda!JR72*(JR$10&gt;=$H26)*($F26&lt;&gt;0)*$G26</f>
        <v>8451.1776407948328</v>
      </c>
      <c r="JS26" s="1040">
        <f>$D26*[7]Demanda!JS72*(JS$10&gt;=$H26)*($F26&lt;&gt;0)*$G26</f>
        <v>8451.1776407948328</v>
      </c>
      <c r="JT26" s="1040">
        <f>$D26*[7]Demanda!JT72*(JT$10&gt;=$H26)*($F26&lt;&gt;0)*$G26</f>
        <v>8451.1776407948328</v>
      </c>
      <c r="JU26" s="1040">
        <f>$D26*[7]Demanda!JU72*(JU$10&gt;=$H26)*($F26&lt;&gt;0)*$G26</f>
        <v>8451.1776407948328</v>
      </c>
      <c r="JV26" s="1040">
        <f>$D26*[7]Demanda!JV72*(JV$10&gt;=$H26)*($F26&lt;&gt;0)*$G26</f>
        <v>8451.1776407948328</v>
      </c>
      <c r="JW26" s="1040">
        <f>$D26*[7]Demanda!JW72*(JW$10&gt;=$H26)*($F26&lt;&gt;0)*$G26</f>
        <v>8451.1776407948328</v>
      </c>
      <c r="JX26" s="1040">
        <f>$D26*[7]Demanda!JX72*(JX$10&gt;=$H26)*($F26&lt;&gt;0)*$G26</f>
        <v>8451.1776407948328</v>
      </c>
      <c r="JY26" s="1040">
        <f>$D26*[7]Demanda!JY72*(JY$10&gt;=$H26)*($F26&lt;&gt;0)*$G26</f>
        <v>8450.0845017635966</v>
      </c>
      <c r="JZ26" s="1040">
        <f>$D26*[7]Demanda!JZ72*(JZ$10&gt;=$H26)*($F26&lt;&gt;0)*$G26</f>
        <v>8450.0845017635966</v>
      </c>
      <c r="KA26" s="1040">
        <f>$D26*[7]Demanda!KA72*(KA$10&gt;=$H26)*($F26&lt;&gt;0)*$G26</f>
        <v>8450.0845017635966</v>
      </c>
      <c r="KB26" s="1040">
        <f>$D26*[7]Demanda!KB72*(KB$10&gt;=$H26)*($F26&lt;&gt;0)*$G26</f>
        <v>8450.0845017635966</v>
      </c>
      <c r="KC26" s="1040">
        <f>$D26*[7]Demanda!KC72*(KC$10&gt;=$H26)*($F26&lt;&gt;0)*$G26</f>
        <v>8450.0845017635966</v>
      </c>
      <c r="KD26" s="1040">
        <f>$D26*[7]Demanda!KD72*(KD$10&gt;=$H26)*($F26&lt;&gt;0)*$G26</f>
        <v>8450.0845017635966</v>
      </c>
      <c r="KE26" s="1040">
        <f>$D26*[7]Demanda!KE72*(KE$10&gt;=$H26)*($F26&lt;&gt;0)*$G26</f>
        <v>8450.0845017635966</v>
      </c>
      <c r="KF26" s="1040">
        <f>$D26*[7]Demanda!KF72*(KF$10&gt;=$H26)*($F26&lt;&gt;0)*$G26</f>
        <v>8450.0845017635966</v>
      </c>
      <c r="KG26" s="1040">
        <f>$D26*[7]Demanda!KG72*(KG$10&gt;=$H26)*($F26&lt;&gt;0)*$G26</f>
        <v>8450.0845017635966</v>
      </c>
      <c r="KH26" s="1040">
        <f>$D26*[7]Demanda!KH72*(KH$10&gt;=$H26)*($F26&lt;&gt;0)*$G26</f>
        <v>8450.0845017635966</v>
      </c>
      <c r="KI26" s="1040">
        <f>$D26*[7]Demanda!KI72*(KI$10&gt;=$H26)*($F26&lt;&gt;0)*$G26</f>
        <v>8450.0845017635966</v>
      </c>
      <c r="KJ26" s="1040">
        <f>$D26*[7]Demanda!KJ72*(KJ$10&gt;=$H26)*($F26&lt;&gt;0)*$G26</f>
        <v>8450.0845017635966</v>
      </c>
      <c r="KK26" s="1040">
        <f>$D26*[7]Demanda!KK72*(KK$10&gt;=$H26)*($F26&lt;&gt;0)*$G26</f>
        <v>8447.539166471759</v>
      </c>
      <c r="KL26" s="1040">
        <f>$D26*[7]Demanda!KL72*(KL$10&gt;=$H26)*($F26&lt;&gt;0)*$G26</f>
        <v>8447.539166471759</v>
      </c>
      <c r="KM26" s="1040">
        <f>$D26*[7]Demanda!KM72*(KM$10&gt;=$H26)*($F26&lt;&gt;0)*$G26</f>
        <v>8447.539166471759</v>
      </c>
      <c r="KN26" s="1040">
        <f>$D26*[7]Demanda!KN72*(KN$10&gt;=$H26)*($F26&lt;&gt;0)*$G26</f>
        <v>8447.539166471759</v>
      </c>
      <c r="KO26" s="1040">
        <f>$D26*[7]Demanda!KO72*(KO$10&gt;=$H26)*($F26&lt;&gt;0)*$G26</f>
        <v>8447.539166471759</v>
      </c>
      <c r="KP26" s="1040">
        <f>$D26*[7]Demanda!KP72*(KP$10&gt;=$H26)*($F26&lt;&gt;0)*$G26</f>
        <v>8447.539166471759</v>
      </c>
      <c r="KQ26" s="1040">
        <f>$D26*[7]Demanda!KQ72*(KQ$10&gt;=$H26)*($F26&lt;&gt;0)*$G26</f>
        <v>8447.539166471759</v>
      </c>
      <c r="KR26" s="1040">
        <f>$D26*[7]Demanda!KR72*(KR$10&gt;=$H26)*($F26&lt;&gt;0)*$G26</f>
        <v>8447.539166471759</v>
      </c>
      <c r="KS26" s="1040">
        <f>$D26*[7]Demanda!KS72*(KS$10&gt;=$H26)*($F26&lt;&gt;0)*$G26</f>
        <v>8447.539166471759</v>
      </c>
      <c r="KT26" s="1040">
        <f>$D26*[7]Demanda!KT72*(KT$10&gt;=$H26)*($F26&lt;&gt;0)*$G26</f>
        <v>8447.539166471759</v>
      </c>
      <c r="KU26" s="1040">
        <f>$D26*[7]Demanda!KU72*(KU$10&gt;=$H26)*($F26&lt;&gt;0)*$G26</f>
        <v>8447.539166471759</v>
      </c>
      <c r="KV26" s="1040">
        <f>$D26*[7]Demanda!KV72*(KV$10&gt;=$H26)*($F26&lt;&gt;0)*$G26</f>
        <v>8447.539166471759</v>
      </c>
      <c r="KW26" s="1040">
        <f>$D26*[7]Demanda!KW72*(KW$10&gt;=$H26)*($F26&lt;&gt;0)*$G26</f>
        <v>8443.5477466678967</v>
      </c>
      <c r="KX26" s="1040">
        <f>$D26*[7]Demanda!KX72*(KX$10&gt;=$H26)*($F26&lt;&gt;0)*$G26</f>
        <v>8443.5477466678967</v>
      </c>
      <c r="KY26" s="1040">
        <f>$D26*[7]Demanda!KY72*(KY$10&gt;=$H26)*($F26&lt;&gt;0)*$G26</f>
        <v>8443.5477466678967</v>
      </c>
      <c r="KZ26" s="1040">
        <f>$D26*[7]Demanda!KZ72*(KZ$10&gt;=$H26)*($F26&lt;&gt;0)*$G26</f>
        <v>8443.5477466678967</v>
      </c>
      <c r="LA26" s="1040">
        <f>$D26*[7]Demanda!LA72*(LA$10&gt;=$H26)*($F26&lt;&gt;0)*$G26</f>
        <v>8443.5477466678967</v>
      </c>
      <c r="LB26" s="1040">
        <f>$D26*[7]Demanda!LB72*(LB$10&gt;=$H26)*($F26&lt;&gt;0)*$G26</f>
        <v>8443.5477466678967</v>
      </c>
      <c r="LC26" s="1040">
        <f>$D26*[7]Demanda!LC72*(LC$10&gt;=$H26)*($F26&lt;&gt;0)*$G26</f>
        <v>8443.5477466678967</v>
      </c>
      <c r="LD26" s="1040">
        <f>$D26*[7]Demanda!LD72*(LD$10&gt;=$H26)*($F26&lt;&gt;0)*$G26</f>
        <v>8443.5477466678967</v>
      </c>
      <c r="LE26" s="1040">
        <f>$D26*[7]Demanda!LE72*(LE$10&gt;=$H26)*($F26&lt;&gt;0)*$G26</f>
        <v>8443.5477466678967</v>
      </c>
      <c r="LF26" s="1040">
        <f>$D26*[7]Demanda!LF72*(LF$10&gt;=$H26)*($F26&lt;&gt;0)*$G26</f>
        <v>8443.5477466678967</v>
      </c>
      <c r="LG26" s="1040">
        <f>$D26*[7]Demanda!LG72*(LG$10&gt;=$H26)*($F26&lt;&gt;0)*$G26</f>
        <v>8443.5477466678967</v>
      </c>
      <c r="LH26" s="1040">
        <f>$D26*[7]Demanda!LH72*(LH$10&gt;=$H26)*($F26&lt;&gt;0)*$G26</f>
        <v>8443.5477466678967</v>
      </c>
      <c r="LI26" s="1040">
        <f>$D26*[7]Demanda!LI72*(LI$10&gt;=$H26)*($F26&lt;&gt;0)*$G26</f>
        <v>8438.1035866258135</v>
      </c>
      <c r="LJ26" s="1040">
        <f>$D26*[7]Demanda!LJ72*(LJ$10&gt;=$H26)*($F26&lt;&gt;0)*$G26</f>
        <v>8438.1035866258135</v>
      </c>
      <c r="LK26" s="1040">
        <f>$D26*[7]Demanda!LK72*(LK$10&gt;=$H26)*($F26&lt;&gt;0)*$G26</f>
        <v>8438.1035866258135</v>
      </c>
      <c r="LL26" s="1040">
        <f>$D26*[7]Demanda!LL72*(LL$10&gt;=$H26)*($F26&lt;&gt;0)*$G26</f>
        <v>8438.1035866258135</v>
      </c>
      <c r="LM26" s="1040">
        <f>$D26*[7]Demanda!LM72*(LM$10&gt;=$H26)*($F26&lt;&gt;0)*$G26</f>
        <v>8438.1035866258135</v>
      </c>
      <c r="LN26" s="1040">
        <f>$D26*[7]Demanda!LN72*(LN$10&gt;=$H26)*($F26&lt;&gt;0)*$G26</f>
        <v>8438.1035866258135</v>
      </c>
      <c r="LO26" s="1040">
        <f>$D26*[7]Demanda!LO72*(LO$10&gt;=$H26)*($F26&lt;&gt;0)*$G26</f>
        <v>8438.1035866258135</v>
      </c>
      <c r="LP26" s="1040">
        <f>$D26*[7]Demanda!LP72*(LP$10&gt;=$H26)*($F26&lt;&gt;0)*$G26</f>
        <v>8438.1035866258135</v>
      </c>
      <c r="LQ26" s="1040">
        <f>$D26*[7]Demanda!LQ72*(LQ$10&gt;=$H26)*($F26&lt;&gt;0)*$G26</f>
        <v>8438.1035866258135</v>
      </c>
      <c r="LR26" s="1040">
        <f>$D26*[7]Demanda!LR72*(LR$10&gt;=$H26)*($F26&lt;&gt;0)*$G26</f>
        <v>8438.1035866258135</v>
      </c>
      <c r="LS26" s="1040">
        <f>$D26*[7]Demanda!LS72*(LS$10&gt;=$H26)*($F26&lt;&gt;0)*$G26</f>
        <v>8438.1035866258135</v>
      </c>
      <c r="LT26" s="1040">
        <f>$D26*[7]Demanda!LT72*(LT$10&gt;=$H26)*($F26&lt;&gt;0)*$G26</f>
        <v>8438.1035866258135</v>
      </c>
      <c r="LU26" s="1040">
        <f>$D26*[7]Demanda!LU72*(LU$10&gt;=$H26)*($F26&lt;&gt;0)*$G26</f>
        <v>8431.2063343599857</v>
      </c>
      <c r="LV26" s="1040">
        <f>$D26*[7]Demanda!LV72*(LV$10&gt;=$H26)*($F26&lt;&gt;0)*$G26</f>
        <v>8431.2063343599857</v>
      </c>
      <c r="LW26" s="1040">
        <f>$D26*[7]Demanda!LW72*(LW$10&gt;=$H26)*($F26&lt;&gt;0)*$G26</f>
        <v>8431.2063343599857</v>
      </c>
      <c r="LX26" s="1040">
        <f>$D26*[7]Demanda!LX72*(LX$10&gt;=$H26)*($F26&lt;&gt;0)*$G26</f>
        <v>8431.2063343599857</v>
      </c>
      <c r="LY26" s="1040">
        <f>$D26*[7]Demanda!LY72*(LY$10&gt;=$H26)*($F26&lt;&gt;0)*$G26</f>
        <v>8431.2063343599857</v>
      </c>
      <c r="LZ26" s="1040">
        <f>$D26*[7]Demanda!LZ72*(LZ$10&gt;=$H26)*($F26&lt;&gt;0)*$G26</f>
        <v>8431.2063343599857</v>
      </c>
      <c r="MA26" s="1040">
        <f>$D26*[7]Demanda!MA72*(MA$10&gt;=$H26)*($F26&lt;&gt;0)*$G26</f>
        <v>8431.2063343599857</v>
      </c>
      <c r="MB26" s="1040">
        <f>$D26*[7]Demanda!MB72*(MB$10&gt;=$H26)*($F26&lt;&gt;0)*$G26</f>
        <v>8431.2063343599857</v>
      </c>
      <c r="MC26" s="1040">
        <f>$D26*[7]Demanda!MC72*(MC$10&gt;=$H26)*($F26&lt;&gt;0)*$G26</f>
        <v>8431.2063343599857</v>
      </c>
      <c r="MD26" s="1040">
        <f>$D26*[7]Demanda!MD72*(MD$10&gt;=$H26)*($F26&lt;&gt;0)*$G26</f>
        <v>8431.2063343599857</v>
      </c>
      <c r="ME26" s="1040">
        <f>$D26*[7]Demanda!ME72*(ME$10&gt;=$H26)*($F26&lt;&gt;0)*$G26</f>
        <v>8431.2063343599857</v>
      </c>
      <c r="MF26" s="1040">
        <f>$D26*[7]Demanda!MF72*(MF$10&gt;=$H26)*($F26&lt;&gt;0)*$G26</f>
        <v>8431.2063343599857</v>
      </c>
      <c r="MG26" s="1040">
        <f>$D26*[7]Demanda!MG72*(MG$10&gt;=$H26)*($F26&lt;&gt;0)*$G26</f>
        <v>8422.8734291530091</v>
      </c>
      <c r="MH26" s="1040">
        <f>$D26*[7]Demanda!MH72*(MH$10&gt;=$H26)*($F26&lt;&gt;0)*$G26</f>
        <v>8422.8734291530091</v>
      </c>
      <c r="MI26" s="1040">
        <f>$D26*[7]Demanda!MI72*(MI$10&gt;=$H26)*($F26&lt;&gt;0)*$G26</f>
        <v>8422.8734291530091</v>
      </c>
      <c r="MJ26" s="1040">
        <f>$D26*[7]Demanda!MJ72*(MJ$10&gt;=$H26)*($F26&lt;&gt;0)*$G26</f>
        <v>8422.8734291530091</v>
      </c>
      <c r="MK26" s="1040">
        <f>$D26*[7]Demanda!MK72*(MK$10&gt;=$H26)*($F26&lt;&gt;0)*$G26</f>
        <v>8422.8734291530091</v>
      </c>
      <c r="ML26" s="1040">
        <f>$D26*[7]Demanda!ML72*(ML$10&gt;=$H26)*($F26&lt;&gt;0)*$G26</f>
        <v>8422.8734291530091</v>
      </c>
      <c r="MM26" s="1040">
        <f>$D26*[7]Demanda!MM72*(MM$10&gt;=$H26)*($F26&lt;&gt;0)*$G26</f>
        <v>8422.8734291530091</v>
      </c>
      <c r="MN26" s="1040">
        <f>$D26*[7]Demanda!MN72*(MN$10&gt;=$H26)*($F26&lt;&gt;0)*$G26</f>
        <v>8422.8734291530091</v>
      </c>
      <c r="MO26" s="1040">
        <f>$D26*[7]Demanda!MO72*(MO$10&gt;=$H26)*($F26&lt;&gt;0)*$G26</f>
        <v>8422.8734291530091</v>
      </c>
      <c r="MP26" s="1040">
        <f>$D26*[7]Demanda!MP72*(MP$10&gt;=$H26)*($F26&lt;&gt;0)*$G26</f>
        <v>8422.8734291530091</v>
      </c>
      <c r="MQ26" s="1040">
        <f>$D26*[7]Demanda!MQ72*(MQ$10&gt;=$H26)*($F26&lt;&gt;0)*$G26</f>
        <v>8422.8734291530091</v>
      </c>
      <c r="MR26" s="1040">
        <f>$D26*[7]Demanda!MR72*(MR$10&gt;=$H26)*($F26&lt;&gt;0)*$G26</f>
        <v>8422.8734291530091</v>
      </c>
      <c r="MS26" s="1040">
        <f>$D26*[7]Demanda!MS72*(MS$10&gt;=$H26)*($F26&lt;&gt;0)*$G26</f>
        <v>8413.1249341795428</v>
      </c>
      <c r="MT26" s="1040">
        <f>$D26*[7]Demanda!MT72*(MT$10&gt;=$H26)*($F26&lt;&gt;0)*$G26</f>
        <v>8413.1249341795428</v>
      </c>
      <c r="MU26" s="1040">
        <f>$D26*[7]Demanda!MU72*(MU$10&gt;=$H26)*($F26&lt;&gt;0)*$G26</f>
        <v>8413.1249341795428</v>
      </c>
      <c r="MV26" s="1040">
        <f>$D26*[7]Demanda!MV72*(MV$10&gt;=$H26)*($F26&lt;&gt;0)*$G26</f>
        <v>8413.1249341795428</v>
      </c>
      <c r="MW26" s="1040">
        <f>$D26*[7]Demanda!MW72*(MW$10&gt;=$H26)*($F26&lt;&gt;0)*$G26</f>
        <v>8413.1249341795428</v>
      </c>
      <c r="MX26" s="1040">
        <f>$D26*[7]Demanda!MX72*(MX$10&gt;=$H26)*($F26&lt;&gt;0)*$G26</f>
        <v>8413.1249341795428</v>
      </c>
      <c r="MY26" s="1040">
        <f>$D26*[7]Demanda!MY72*(MY$10&gt;=$H26)*($F26&lt;&gt;0)*$G26</f>
        <v>8413.1249341795428</v>
      </c>
      <c r="MZ26" s="1040">
        <f>$D26*[7]Demanda!MZ72*(MZ$10&gt;=$H26)*($F26&lt;&gt;0)*$G26</f>
        <v>8413.1249341795428</v>
      </c>
      <c r="NA26" s="1040">
        <f>$D26*[7]Demanda!NA72*(NA$10&gt;=$H26)*($F26&lt;&gt;0)*$G26</f>
        <v>8413.1249341795428</v>
      </c>
      <c r="NB26" s="1040">
        <f>$D26*[7]Demanda!NB72*(NB$10&gt;=$H26)*($F26&lt;&gt;0)*$G26</f>
        <v>8413.1249341795428</v>
      </c>
      <c r="NC26" s="1040">
        <f>$D26*[7]Demanda!NC72*(NC$10&gt;=$H26)*($F26&lt;&gt;0)*$G26</f>
        <v>8413.1249341795428</v>
      </c>
      <c r="ND26" s="1040">
        <f>$D26*[7]Demanda!ND72*(ND$10&gt;=$H26)*($F26&lt;&gt;0)*$G26</f>
        <v>8413.1249341795428</v>
      </c>
      <c r="NE26" s="1040">
        <f>$D26*[7]Demanda!NE72*(NE$10&gt;=$H26)*($F26&lt;&gt;0)*$G26</f>
        <v>8401.9646892816218</v>
      </c>
      <c r="NF26" s="1040">
        <f>$D26*[7]Demanda!NF72*(NF$10&gt;=$H26)*($F26&lt;&gt;0)*$G26</f>
        <v>8401.9646892816218</v>
      </c>
      <c r="NG26" s="1040">
        <f>$D26*[7]Demanda!NG72*(NG$10&gt;=$H26)*($F26&lt;&gt;0)*$G26</f>
        <v>8401.9646892816218</v>
      </c>
      <c r="NH26" s="1040">
        <f>$D26*[7]Demanda!NH72*(NH$10&gt;=$H26)*($F26&lt;&gt;0)*$G26</f>
        <v>8401.9646892816218</v>
      </c>
      <c r="NI26" s="1040">
        <f>$D26*[7]Demanda!NI72*(NI$10&gt;=$H26)*($F26&lt;&gt;0)*$G26</f>
        <v>8401.9646892816218</v>
      </c>
      <c r="NJ26" s="1040">
        <f>$D26*[7]Demanda!NJ72*(NJ$10&gt;=$H26)*($F26&lt;&gt;0)*$G26</f>
        <v>8401.9646892816218</v>
      </c>
      <c r="NK26" s="1040">
        <f>$D26*[7]Demanda!NK72*(NK$10&gt;=$H26)*($F26&lt;&gt;0)*$G26</f>
        <v>8401.9646892816218</v>
      </c>
      <c r="NL26" s="1040">
        <f>$D26*[7]Demanda!NL72*(NL$10&gt;=$H26)*($F26&lt;&gt;0)*$G26</f>
        <v>8401.9646892816218</v>
      </c>
      <c r="NM26" s="1040">
        <f>$D26*[7]Demanda!NM72*(NM$10&gt;=$H26)*($F26&lt;&gt;0)*$G26</f>
        <v>8401.9646892816218</v>
      </c>
      <c r="NN26" s="1040">
        <f>$D26*[7]Demanda!NN72*(NN$10&gt;=$H26)*($F26&lt;&gt;0)*$G26</f>
        <v>8401.9646892816218</v>
      </c>
      <c r="NO26" s="1040">
        <f>$D26*[7]Demanda!NO72*(NO$10&gt;=$H26)*($F26&lt;&gt;0)*$G26</f>
        <v>8401.9646892816218</v>
      </c>
      <c r="NP26" s="1040">
        <f>$D26*[7]Demanda!NP72*(NP$10&gt;=$H26)*($F26&lt;&gt;0)*$G26</f>
        <v>8401.9646892816218</v>
      </c>
      <c r="NQ26" s="1040">
        <f>$D26*[7]Demanda!NQ72*(NQ$10&gt;=$H26)*($F26&lt;&gt;0)*$G26</f>
        <v>0</v>
      </c>
      <c r="NR26" s="1040">
        <f>$D26*[7]Demanda!NR72*(NR$10&gt;=$H26)*($F26&lt;&gt;0)*$G26</f>
        <v>0</v>
      </c>
      <c r="NS26" s="1040">
        <f>$D26*[7]Demanda!NS72*(NS$10&gt;=$H26)*($F26&lt;&gt;0)*$G26</f>
        <v>0</v>
      </c>
      <c r="NT26" s="1040">
        <f>$D26*[7]Demanda!NT72*(NT$10&gt;=$H26)*($F26&lt;&gt;0)*$G26</f>
        <v>0</v>
      </c>
      <c r="NU26" s="1040">
        <f>$D26*[7]Demanda!NU72*(NU$10&gt;=$H26)*($F26&lt;&gt;0)*$G26</f>
        <v>0</v>
      </c>
      <c r="NV26" s="1040">
        <f>$D26*[7]Demanda!NV72*(NV$10&gt;=$H26)*($F26&lt;&gt;0)*$G26</f>
        <v>0</v>
      </c>
      <c r="NW26" s="1040">
        <f>$D26*[7]Demanda!NW72*(NW$10&gt;=$H26)*($F26&lt;&gt;0)*$G26</f>
        <v>0</v>
      </c>
      <c r="NX26" s="1040">
        <f>$D26*[7]Demanda!NX72*(NX$10&gt;=$H26)*($F26&lt;&gt;0)*$G26</f>
        <v>0</v>
      </c>
      <c r="NY26" s="1040">
        <f>$D26*[7]Demanda!NY72*(NY$10&gt;=$H26)*($F26&lt;&gt;0)*$G26</f>
        <v>0</v>
      </c>
      <c r="NZ26" s="1040">
        <f>$D26*[7]Demanda!NZ72*(NZ$10&gt;=$H26)*($F26&lt;&gt;0)*$G26</f>
        <v>0</v>
      </c>
      <c r="OA26" s="1040">
        <f>$D26*[7]Demanda!OA72*(OA$10&gt;=$H26)*($F26&lt;&gt;0)*$G26</f>
        <v>0</v>
      </c>
      <c r="OB26" s="1040">
        <f>$D26*[7]Demanda!OB72*(OB$10&gt;=$H26)*($F26&lt;&gt;0)*$G26</f>
        <v>0</v>
      </c>
      <c r="OC26" s="1040">
        <f>$D26*[7]Demanda!OC72*(OC$10&gt;=$H26)*($F26&lt;&gt;0)*$G26</f>
        <v>0</v>
      </c>
      <c r="OD26" s="1040">
        <f>$D26*[7]Demanda!OD72*(OD$10&gt;=$H26)*($F26&lt;&gt;0)*$G26</f>
        <v>0</v>
      </c>
      <c r="OE26" s="1040">
        <f>$D26*[7]Demanda!OE72*(OE$10&gt;=$H26)*($F26&lt;&gt;0)*$G26</f>
        <v>0</v>
      </c>
      <c r="OF26" s="1040">
        <f>$D26*[7]Demanda!OF72*(OF$10&gt;=$H26)*($F26&lt;&gt;0)*$G26</f>
        <v>0</v>
      </c>
      <c r="OG26" s="1040">
        <f>$D26*[7]Demanda!OG72*(OG$10&gt;=$H26)*($F26&lt;&gt;0)*$G26</f>
        <v>0</v>
      </c>
      <c r="OH26" s="1040">
        <f>$D26*[7]Demanda!OH72*(OH$10&gt;=$H26)*($F26&lt;&gt;0)*$G26</f>
        <v>0</v>
      </c>
      <c r="OI26" s="1040">
        <f>$D26*[7]Demanda!OI72*(OI$10&gt;=$H26)*($F26&lt;&gt;0)*$G26</f>
        <v>0</v>
      </c>
      <c r="OJ26" s="1040">
        <f>$D26*[7]Demanda!OJ72*(OJ$10&gt;=$H26)*($F26&lt;&gt;0)*$G26</f>
        <v>0</v>
      </c>
      <c r="OK26" s="1040">
        <f>$D26*[7]Demanda!OK72*(OK$10&gt;=$H26)*($F26&lt;&gt;0)*$G26</f>
        <v>0</v>
      </c>
      <c r="OL26" s="1040">
        <f>$D26*[7]Demanda!OL72*(OL$10&gt;=$H26)*($F26&lt;&gt;0)*$G26</f>
        <v>0</v>
      </c>
      <c r="OM26" s="1040">
        <f>$D26*[7]Demanda!OM72*(OM$10&gt;=$H26)*($F26&lt;&gt;0)*$G26</f>
        <v>0</v>
      </c>
      <c r="ON26" s="1040">
        <f>$D26*[7]Demanda!ON72*(ON$10&gt;=$H26)*($F26&lt;&gt;0)*$G26</f>
        <v>0</v>
      </c>
      <c r="OO26" s="1040">
        <f>$D26*[7]Demanda!OO72*(OO$10&gt;=$H26)*($F26&lt;&gt;0)*$G26</f>
        <v>0</v>
      </c>
      <c r="OP26" s="1040">
        <f>$D26*[7]Demanda!OP72*(OP$10&gt;=$H26)*($F26&lt;&gt;0)*$G26</f>
        <v>0</v>
      </c>
      <c r="OQ26" s="1040">
        <f>$D26*[7]Demanda!OQ72*(OQ$10&gt;=$H26)*($F26&lt;&gt;0)*$G26</f>
        <v>0</v>
      </c>
      <c r="OR26" s="1040">
        <f>$D26*[7]Demanda!OR72*(OR$10&gt;=$H26)*($F26&lt;&gt;0)*$G26</f>
        <v>0</v>
      </c>
      <c r="OS26" s="1040">
        <f>$D26*[7]Demanda!OS72*(OS$10&gt;=$H26)*($F26&lt;&gt;0)*$G26</f>
        <v>0</v>
      </c>
      <c r="OT26" s="1040">
        <f>$D26*[7]Demanda!OT72*(OT$10&gt;=$H26)*($F26&lt;&gt;0)*$G26</f>
        <v>0</v>
      </c>
      <c r="OU26" s="1040">
        <f>$D26*[7]Demanda!OU72*(OU$10&gt;=$H26)*($F26&lt;&gt;0)*$G26</f>
        <v>0</v>
      </c>
      <c r="OV26" s="1040">
        <f>$D26*[7]Demanda!OV72*(OV$10&gt;=$H26)*($F26&lt;&gt;0)*$G26</f>
        <v>0</v>
      </c>
      <c r="OW26" s="1040">
        <f>$D26*[7]Demanda!OW72*(OW$10&gt;=$H26)*($F26&lt;&gt;0)*$G26</f>
        <v>0</v>
      </c>
      <c r="OX26" s="1040">
        <f>$D26*[7]Demanda!OX72*(OX$10&gt;=$H26)*($F26&lt;&gt;0)*$G26</f>
        <v>0</v>
      </c>
      <c r="OY26" s="1040">
        <f>$D26*[7]Demanda!OY72*(OY$10&gt;=$H26)*($F26&lt;&gt;0)*$G26</f>
        <v>0</v>
      </c>
      <c r="OZ26" s="1040">
        <f>$D26*[7]Demanda!OZ72*(OZ$10&gt;=$H26)*($F26&lt;&gt;0)*$G26</f>
        <v>0</v>
      </c>
      <c r="PA26" s="1040">
        <f>$D26*[7]Demanda!PA72*(PA$10&gt;=$H26)*($F26&lt;&gt;0)*$G26</f>
        <v>0</v>
      </c>
      <c r="PB26" s="1040">
        <f>$D26*[7]Demanda!PB72*(PB$10&gt;=$H26)*($F26&lt;&gt;0)*$G26</f>
        <v>0</v>
      </c>
      <c r="PC26" s="1040">
        <f>$D26*[7]Demanda!PC72*(PC$10&gt;=$H26)*($F26&lt;&gt;0)*$G26</f>
        <v>0</v>
      </c>
      <c r="PD26" s="1040">
        <f>$D26*[7]Demanda!PD72*(PD$10&gt;=$H26)*($F26&lt;&gt;0)*$G26</f>
        <v>0</v>
      </c>
      <c r="PE26" s="1040">
        <f>$D26*[7]Demanda!PE72*(PE$10&gt;=$H26)*($F26&lt;&gt;0)*$G26</f>
        <v>0</v>
      </c>
      <c r="PF26" s="1040">
        <f>$D26*[7]Demanda!PF72*(PF$10&gt;=$H26)*($F26&lt;&gt;0)*$G26</f>
        <v>0</v>
      </c>
      <c r="PG26" s="1040">
        <f>$D26*[7]Demanda!PG72*(PG$10&gt;=$H26)*($F26&lt;&gt;0)*$G26</f>
        <v>0</v>
      </c>
      <c r="PH26" s="1040">
        <f>$D26*[7]Demanda!PH72*(PH$10&gt;=$H26)*($F26&lt;&gt;0)*$G26</f>
        <v>0</v>
      </c>
      <c r="PI26" s="1040">
        <f>$D26*[7]Demanda!PI72*(PI$10&gt;=$H26)*($F26&lt;&gt;0)*$G26</f>
        <v>0</v>
      </c>
      <c r="PJ26" s="1040">
        <f>$D26*[7]Demanda!PJ72*(PJ$10&gt;=$H26)*($F26&lt;&gt;0)*$G26</f>
        <v>0</v>
      </c>
      <c r="PK26" s="1040">
        <f>$D26*[7]Demanda!PK72*(PK$10&gt;=$H26)*($F26&lt;&gt;0)*$G26</f>
        <v>0</v>
      </c>
      <c r="PL26" s="1040">
        <f>$D26*[7]Demanda!PL72*(PL$10&gt;=$H26)*($F26&lt;&gt;0)*$G26</f>
        <v>0</v>
      </c>
      <c r="PM26" s="782" t="s">
        <v>501</v>
      </c>
    </row>
    <row r="27" spans="2:429">
      <c r="B27" s="1183" t="str">
        <f>[7]Premissário!B17</f>
        <v>Aulas de Dança e Yoga</v>
      </c>
      <c r="C27" s="1035"/>
      <c r="D27" s="1184">
        <f>[7]Premissário!G17*[7]Infomemo!$F$335</f>
        <v>31.586719099006412</v>
      </c>
      <c r="E27" s="1069" t="s">
        <v>1072</v>
      </c>
      <c r="F27" s="1069" t="s">
        <v>1073</v>
      </c>
      <c r="G27" s="1185">
        <v>0.1</v>
      </c>
      <c r="H27" s="1069">
        <v>13</v>
      </c>
      <c r="I27" s="1040">
        <f>$D27*[7]Demanda!I73*(I$10&gt;=$H27)*($F27&lt;&gt;0)*$G27</f>
        <v>0</v>
      </c>
      <c r="J27" s="1040">
        <f>$D27*[7]Demanda!J73*(J$10&gt;=$H27)*($F27&lt;&gt;0)*$G27</f>
        <v>0</v>
      </c>
      <c r="K27" s="1040">
        <f>$D27*[7]Demanda!K73*(K$10&gt;=$H27)*($F27&lt;&gt;0)*$G27</f>
        <v>0</v>
      </c>
      <c r="L27" s="1040">
        <f>$D27*[7]Demanda!L73*(L$10&gt;=$H27)*($F27&lt;&gt;0)*$G27</f>
        <v>0</v>
      </c>
      <c r="M27" s="1040">
        <f>$D27*[7]Demanda!M73*(M$10&gt;=$H27)*($F27&lt;&gt;0)*$G27</f>
        <v>0</v>
      </c>
      <c r="N27" s="1040">
        <f>$D27*[7]Demanda!N73*(N$10&gt;=$H27)*($F27&lt;&gt;0)*$G27</f>
        <v>0</v>
      </c>
      <c r="O27" s="1040">
        <f>$D27*[7]Demanda!O73*(O$10&gt;=$H27)*($F27&lt;&gt;0)*$G27</f>
        <v>0</v>
      </c>
      <c r="P27" s="1040">
        <f>$D27*[7]Demanda!P73*(P$10&gt;=$H27)*($F27&lt;&gt;0)*$G27</f>
        <v>0</v>
      </c>
      <c r="Q27" s="1040">
        <f>$D27*[7]Demanda!Q73*(Q$10&gt;=$H27)*($F27&lt;&gt;0)*$G27</f>
        <v>0</v>
      </c>
      <c r="R27" s="1040">
        <f>$D27*[7]Demanda!R73*(R$10&gt;=$H27)*($F27&lt;&gt;0)*$G27</f>
        <v>0</v>
      </c>
      <c r="S27" s="1040">
        <f>$D27*[7]Demanda!S73*(S$10&gt;=$H27)*($F27&lt;&gt;0)*$G27</f>
        <v>0</v>
      </c>
      <c r="T27" s="1040">
        <f>$D27*[7]Demanda!T73*(T$10&gt;=$H27)*($F27&lt;&gt;0)*$G27</f>
        <v>0</v>
      </c>
      <c r="U27" s="1040">
        <f>$D27*[7]Demanda!U73*(U$10&gt;=$H27)*($F27&lt;&gt;0)*$G27</f>
        <v>0</v>
      </c>
      <c r="V27" s="1040">
        <f>$D27*[7]Demanda!V73*(V$10&gt;=$H27)*($F27&lt;&gt;0)*$G27</f>
        <v>0</v>
      </c>
      <c r="W27" s="1040">
        <f>$D27*[7]Demanda!W73*(W$10&gt;=$H27)*($F27&lt;&gt;0)*$G27</f>
        <v>0</v>
      </c>
      <c r="X27" s="1040">
        <f>$D27*[7]Demanda!X73*(X$10&gt;=$H27)*($F27&lt;&gt;0)*$G27</f>
        <v>0</v>
      </c>
      <c r="Y27" s="1040">
        <f>$D27*[7]Demanda!Y73*(Y$10&gt;=$H27)*($F27&lt;&gt;0)*$G27</f>
        <v>0</v>
      </c>
      <c r="Z27" s="1040">
        <f>$D27*[7]Demanda!Z73*(Z$10&gt;=$H27)*($F27&lt;&gt;0)*$G27</f>
        <v>0</v>
      </c>
      <c r="AA27" s="1040">
        <f>$D27*[7]Demanda!AA73*(AA$10&gt;=$H27)*($F27&lt;&gt;0)*$G27</f>
        <v>0</v>
      </c>
      <c r="AB27" s="1040">
        <f>$D27*[7]Demanda!AB73*(AB$10&gt;=$H27)*($F27&lt;&gt;0)*$G27</f>
        <v>0</v>
      </c>
      <c r="AC27" s="1040">
        <f>$D27*[7]Demanda!AC73*(AC$10&gt;=$H27)*($F27&lt;&gt;0)*$G27</f>
        <v>0</v>
      </c>
      <c r="AD27" s="1040">
        <f>$D27*[7]Demanda!AD73*(AD$10&gt;=$H27)*($F27&lt;&gt;0)*$G27</f>
        <v>0</v>
      </c>
      <c r="AE27" s="1040">
        <f>$D27*[7]Demanda!AE73*(AE$10&gt;=$H27)*($F27&lt;&gt;0)*$G27</f>
        <v>0</v>
      </c>
      <c r="AF27" s="1040">
        <f>$D27*[7]Demanda!AF73*(AF$10&gt;=$H27)*($F27&lt;&gt;0)*$G27</f>
        <v>0</v>
      </c>
      <c r="AG27" s="1040">
        <f>$D27*[7]Demanda!AG73*(AG$10&gt;=$H27)*($F27&lt;&gt;0)*$G27</f>
        <v>0</v>
      </c>
      <c r="AH27" s="1040">
        <f>$D27*[7]Demanda!AH73*(AH$10&gt;=$H27)*($F27&lt;&gt;0)*$G27</f>
        <v>0</v>
      </c>
      <c r="AI27" s="1040">
        <f>$D27*[7]Demanda!AI73*(AI$10&gt;=$H27)*($F27&lt;&gt;0)*$G27</f>
        <v>0</v>
      </c>
      <c r="AJ27" s="1040">
        <f>$D27*[7]Demanda!AJ73*(AJ$10&gt;=$H27)*($F27&lt;&gt;0)*$G27</f>
        <v>0</v>
      </c>
      <c r="AK27" s="1040">
        <f>$D27*[7]Demanda!AK73*(AK$10&gt;=$H27)*($F27&lt;&gt;0)*$G27</f>
        <v>0</v>
      </c>
      <c r="AL27" s="1040">
        <f>$D27*[7]Demanda!AL73*(AL$10&gt;=$H27)*($F27&lt;&gt;0)*$G27</f>
        <v>0</v>
      </c>
      <c r="AM27" s="1040">
        <f>$D27*[7]Demanda!AM73*(AM$10&gt;=$H27)*($F27&lt;&gt;0)*$G27</f>
        <v>0</v>
      </c>
      <c r="AN27" s="1040">
        <f>$D27*[7]Demanda!AN73*(AN$10&gt;=$H27)*($F27&lt;&gt;0)*$G27</f>
        <v>0</v>
      </c>
      <c r="AO27" s="1040">
        <f>$D27*[7]Demanda!AO73*(AO$10&gt;=$H27)*($F27&lt;&gt;0)*$G27</f>
        <v>0</v>
      </c>
      <c r="AP27" s="1040">
        <f>$D27*[7]Demanda!AP73*(AP$10&gt;=$H27)*($F27&lt;&gt;0)*$G27</f>
        <v>0</v>
      </c>
      <c r="AQ27" s="1040">
        <f>$D27*[7]Demanda!AQ73*(AQ$10&gt;=$H27)*($F27&lt;&gt;0)*$G27</f>
        <v>0</v>
      </c>
      <c r="AR27" s="1040">
        <f>$D27*[7]Demanda!AR73*(AR$10&gt;=$H27)*($F27&lt;&gt;0)*$G27</f>
        <v>0</v>
      </c>
      <c r="AS27" s="1040">
        <f>$D27*[7]Demanda!AS73*(AS$10&gt;=$H27)*($F27&lt;&gt;0)*$G27</f>
        <v>0</v>
      </c>
      <c r="AT27" s="1040">
        <f>$D27*[7]Demanda!AT73*(AT$10&gt;=$H27)*($F27&lt;&gt;0)*$G27</f>
        <v>0</v>
      </c>
      <c r="AU27" s="1040">
        <f>$D27*[7]Demanda!AU73*(AU$10&gt;=$H27)*($F27&lt;&gt;0)*$G27</f>
        <v>0</v>
      </c>
      <c r="AV27" s="1040">
        <f>$D27*[7]Demanda!AV73*(AV$10&gt;=$H27)*($F27&lt;&gt;0)*$G27</f>
        <v>0</v>
      </c>
      <c r="AW27" s="1040">
        <f>$D27*[7]Demanda!AW73*(AW$10&gt;=$H27)*($F27&lt;&gt;0)*$G27</f>
        <v>0</v>
      </c>
      <c r="AX27" s="1040">
        <f>$D27*[7]Demanda!AX73*(AX$10&gt;=$H27)*($F27&lt;&gt;0)*$G27</f>
        <v>0</v>
      </c>
      <c r="AY27" s="1040">
        <f>$D27*[7]Demanda!AY73*(AY$10&gt;=$H27)*($F27&lt;&gt;0)*$G27</f>
        <v>0</v>
      </c>
      <c r="AZ27" s="1040">
        <f>$D27*[7]Demanda!AZ73*(AZ$10&gt;=$H27)*($F27&lt;&gt;0)*$G27</f>
        <v>0</v>
      </c>
      <c r="BA27" s="1040">
        <f>$D27*[7]Demanda!BA73*(BA$10&gt;=$H27)*($F27&lt;&gt;0)*$G27</f>
        <v>0</v>
      </c>
      <c r="BB27" s="1040">
        <f>$D27*[7]Demanda!BB73*(BB$10&gt;=$H27)*($F27&lt;&gt;0)*$G27</f>
        <v>0</v>
      </c>
      <c r="BC27" s="1040">
        <f>$D27*[7]Demanda!BC73*(BC$10&gt;=$H27)*($F27&lt;&gt;0)*$G27</f>
        <v>0</v>
      </c>
      <c r="BD27" s="1040">
        <f>$D27*[7]Demanda!BD73*(BD$10&gt;=$H27)*($F27&lt;&gt;0)*$G27</f>
        <v>0</v>
      </c>
      <c r="BE27" s="1040">
        <f>$D27*[7]Demanda!BE73*(BE$10&gt;=$H27)*($F27&lt;&gt;0)*$G27</f>
        <v>0</v>
      </c>
      <c r="BF27" s="1040">
        <f>$D27*[7]Demanda!BF73*(BF$10&gt;=$H27)*($F27&lt;&gt;0)*$G27</f>
        <v>0</v>
      </c>
      <c r="BG27" s="1040">
        <f>$D27*[7]Demanda!BG73*(BG$10&gt;=$H27)*($F27&lt;&gt;0)*$G27</f>
        <v>0</v>
      </c>
      <c r="BH27" s="1040">
        <f>$D27*[7]Demanda!BH73*(BH$10&gt;=$H27)*($F27&lt;&gt;0)*$G27</f>
        <v>0</v>
      </c>
      <c r="BI27" s="1040">
        <f>$D27*[7]Demanda!BI73*(BI$10&gt;=$H27)*($F27&lt;&gt;0)*$G27</f>
        <v>0</v>
      </c>
      <c r="BJ27" s="1040">
        <f>$D27*[7]Demanda!BJ73*(BJ$10&gt;=$H27)*($F27&lt;&gt;0)*$G27</f>
        <v>0</v>
      </c>
      <c r="BK27" s="1040">
        <f>$D27*[7]Demanda!BK73*(BK$10&gt;=$H27)*($F27&lt;&gt;0)*$G27</f>
        <v>0</v>
      </c>
      <c r="BL27" s="1040">
        <f>$D27*[7]Demanda!BL73*(BL$10&gt;=$H27)*($F27&lt;&gt;0)*$G27</f>
        <v>0</v>
      </c>
      <c r="BM27" s="1040">
        <f>$D27*[7]Demanda!BM73*(BM$10&gt;=$H27)*($F27&lt;&gt;0)*$G27</f>
        <v>0</v>
      </c>
      <c r="BN27" s="1040">
        <f>$D27*[7]Demanda!BN73*(BN$10&gt;=$H27)*($F27&lt;&gt;0)*$G27</f>
        <v>0</v>
      </c>
      <c r="BO27" s="1040">
        <f>$D27*[7]Demanda!BO73*(BO$10&gt;=$H27)*($F27&lt;&gt;0)*$G27</f>
        <v>0</v>
      </c>
      <c r="BP27" s="1040">
        <f>$D27*[7]Demanda!BP73*(BP$10&gt;=$H27)*($F27&lt;&gt;0)*$G27</f>
        <v>0</v>
      </c>
      <c r="BQ27" s="1040">
        <f>$D27*[7]Demanda!BQ73*(BQ$10&gt;=$H27)*($F27&lt;&gt;0)*$G27</f>
        <v>0</v>
      </c>
      <c r="BR27" s="1040">
        <f>$D27*[7]Demanda!BR73*(BR$10&gt;=$H27)*($F27&lt;&gt;0)*$G27</f>
        <v>0</v>
      </c>
      <c r="BS27" s="1040">
        <f>$D27*[7]Demanda!BS73*(BS$10&gt;=$H27)*($F27&lt;&gt;0)*$G27</f>
        <v>0</v>
      </c>
      <c r="BT27" s="1040">
        <f>$D27*[7]Demanda!BT73*(BT$10&gt;=$H27)*($F27&lt;&gt;0)*$G27</f>
        <v>0</v>
      </c>
      <c r="BU27" s="1040">
        <f>$D27*[7]Demanda!BU73*(BU$10&gt;=$H27)*($F27&lt;&gt;0)*$G27</f>
        <v>0</v>
      </c>
      <c r="BV27" s="1040">
        <f>$D27*[7]Demanda!BV73*(BV$10&gt;=$H27)*($F27&lt;&gt;0)*$G27</f>
        <v>0</v>
      </c>
      <c r="BW27" s="1040">
        <f>$D27*[7]Demanda!BW73*(BW$10&gt;=$H27)*($F27&lt;&gt;0)*$G27</f>
        <v>0</v>
      </c>
      <c r="BX27" s="1040">
        <f>$D27*[7]Demanda!BX73*(BX$10&gt;=$H27)*($F27&lt;&gt;0)*$G27</f>
        <v>0</v>
      </c>
      <c r="BY27" s="1040">
        <f>$D27*[7]Demanda!BY73*(BY$10&gt;=$H27)*($F27&lt;&gt;0)*$G27</f>
        <v>0</v>
      </c>
      <c r="BZ27" s="1040">
        <f>$D27*[7]Demanda!BZ73*(BZ$10&gt;=$H27)*($F27&lt;&gt;0)*$G27</f>
        <v>0</v>
      </c>
      <c r="CA27" s="1040">
        <f>$D27*[7]Demanda!CA73*(CA$10&gt;=$H27)*($F27&lt;&gt;0)*$G27</f>
        <v>0</v>
      </c>
      <c r="CB27" s="1040">
        <f>$D27*[7]Demanda!CB73*(CB$10&gt;=$H27)*($F27&lt;&gt;0)*$G27</f>
        <v>0</v>
      </c>
      <c r="CC27" s="1040">
        <f>$D27*[7]Demanda!CC73*(CC$10&gt;=$H27)*($F27&lt;&gt;0)*$G27</f>
        <v>0</v>
      </c>
      <c r="CD27" s="1040">
        <f>$D27*[7]Demanda!CD73*(CD$10&gt;=$H27)*($F27&lt;&gt;0)*$G27</f>
        <v>0</v>
      </c>
      <c r="CE27" s="1040">
        <f>$D27*[7]Demanda!CE73*(CE$10&gt;=$H27)*($F27&lt;&gt;0)*$G27</f>
        <v>0</v>
      </c>
      <c r="CF27" s="1040">
        <f>$D27*[7]Demanda!CF73*(CF$10&gt;=$H27)*($F27&lt;&gt;0)*$G27</f>
        <v>0</v>
      </c>
      <c r="CG27" s="1040">
        <f>$D27*[7]Demanda!CG73*(CG$10&gt;=$H27)*($F27&lt;&gt;0)*$G27</f>
        <v>0</v>
      </c>
      <c r="CH27" s="1040">
        <f>$D27*[7]Demanda!CH73*(CH$10&gt;=$H27)*($F27&lt;&gt;0)*$G27</f>
        <v>0</v>
      </c>
      <c r="CI27" s="1040">
        <f>$D27*[7]Demanda!CI73*(CI$10&gt;=$H27)*($F27&lt;&gt;0)*$G27</f>
        <v>0</v>
      </c>
      <c r="CJ27" s="1040">
        <f>$D27*[7]Demanda!CJ73*(CJ$10&gt;=$H27)*($F27&lt;&gt;0)*$G27</f>
        <v>0</v>
      </c>
      <c r="CK27" s="1040">
        <f>$D27*[7]Demanda!CK73*(CK$10&gt;=$H27)*($F27&lt;&gt;0)*$G27</f>
        <v>0</v>
      </c>
      <c r="CL27" s="1040">
        <f>$D27*[7]Demanda!CL73*(CL$10&gt;=$H27)*($F27&lt;&gt;0)*$G27</f>
        <v>0</v>
      </c>
      <c r="CM27" s="1040">
        <f>$D27*[7]Demanda!CM73*(CM$10&gt;=$H27)*($F27&lt;&gt;0)*$G27</f>
        <v>0</v>
      </c>
      <c r="CN27" s="1040">
        <f>$D27*[7]Demanda!CN73*(CN$10&gt;=$H27)*($F27&lt;&gt;0)*$G27</f>
        <v>0</v>
      </c>
      <c r="CO27" s="1040">
        <f>$D27*[7]Demanda!CO73*(CO$10&gt;=$H27)*($F27&lt;&gt;0)*$G27</f>
        <v>0</v>
      </c>
      <c r="CP27" s="1040">
        <f>$D27*[7]Demanda!CP73*(CP$10&gt;=$H27)*($F27&lt;&gt;0)*$G27</f>
        <v>0</v>
      </c>
      <c r="CQ27" s="1040">
        <f>$D27*[7]Demanda!CQ73*(CQ$10&gt;=$H27)*($F27&lt;&gt;0)*$G27</f>
        <v>0</v>
      </c>
      <c r="CR27" s="1040">
        <f>$D27*[7]Demanda!CR73*(CR$10&gt;=$H27)*($F27&lt;&gt;0)*$G27</f>
        <v>0</v>
      </c>
      <c r="CS27" s="1040">
        <f>$D27*[7]Demanda!CS73*(CS$10&gt;=$H27)*($F27&lt;&gt;0)*$G27</f>
        <v>0</v>
      </c>
      <c r="CT27" s="1040">
        <f>$D27*[7]Demanda!CT73*(CT$10&gt;=$H27)*($F27&lt;&gt;0)*$G27</f>
        <v>0</v>
      </c>
      <c r="CU27" s="1040">
        <f>$D27*[7]Demanda!CU73*(CU$10&gt;=$H27)*($F27&lt;&gt;0)*$G27</f>
        <v>0</v>
      </c>
      <c r="CV27" s="1040">
        <f>$D27*[7]Demanda!CV73*(CV$10&gt;=$H27)*($F27&lt;&gt;0)*$G27</f>
        <v>0</v>
      </c>
      <c r="CW27" s="1040">
        <f>$D27*[7]Demanda!CW73*(CW$10&gt;=$H27)*($F27&lt;&gt;0)*$G27</f>
        <v>0</v>
      </c>
      <c r="CX27" s="1040">
        <f>$D27*[7]Demanda!CX73*(CX$10&gt;=$H27)*($F27&lt;&gt;0)*$G27</f>
        <v>0</v>
      </c>
      <c r="CY27" s="1040">
        <f>$D27*[7]Demanda!CY73*(CY$10&gt;=$H27)*($F27&lt;&gt;0)*$G27</f>
        <v>0</v>
      </c>
      <c r="CZ27" s="1040">
        <f>$D27*[7]Demanda!CZ73*(CZ$10&gt;=$H27)*($F27&lt;&gt;0)*$G27</f>
        <v>0</v>
      </c>
      <c r="DA27" s="1040">
        <f>$D27*[7]Demanda!DA73*(DA$10&gt;=$H27)*($F27&lt;&gt;0)*$G27</f>
        <v>0</v>
      </c>
      <c r="DB27" s="1040">
        <f>$D27*[7]Demanda!DB73*(DB$10&gt;=$H27)*($F27&lt;&gt;0)*$G27</f>
        <v>0</v>
      </c>
      <c r="DC27" s="1040">
        <f>$D27*[7]Demanda!DC73*(DC$10&gt;=$H27)*($F27&lt;&gt;0)*$G27</f>
        <v>0</v>
      </c>
      <c r="DD27" s="1040">
        <f>$D27*[7]Demanda!DD73*(DD$10&gt;=$H27)*($F27&lt;&gt;0)*$G27</f>
        <v>0</v>
      </c>
      <c r="DE27" s="1040">
        <f>$D27*[7]Demanda!DE73*(DE$10&gt;=$H27)*($F27&lt;&gt;0)*$G27</f>
        <v>0</v>
      </c>
      <c r="DF27" s="1040">
        <f>$D27*[7]Demanda!DF73*(DF$10&gt;=$H27)*($F27&lt;&gt;0)*$G27</f>
        <v>0</v>
      </c>
      <c r="DG27" s="1040">
        <f>$D27*[7]Demanda!DG73*(DG$10&gt;=$H27)*($F27&lt;&gt;0)*$G27</f>
        <v>0</v>
      </c>
      <c r="DH27" s="1040">
        <f>$D27*[7]Demanda!DH73*(DH$10&gt;=$H27)*($F27&lt;&gt;0)*$G27</f>
        <v>0</v>
      </c>
      <c r="DI27" s="1040">
        <f>$D27*[7]Demanda!DI73*(DI$10&gt;=$H27)*($F27&lt;&gt;0)*$G27</f>
        <v>0</v>
      </c>
      <c r="DJ27" s="1040">
        <f>$D27*[7]Demanda!DJ73*(DJ$10&gt;=$H27)*($F27&lt;&gt;0)*$G27</f>
        <v>0</v>
      </c>
      <c r="DK27" s="1040">
        <f>$D27*[7]Demanda!DK73*(DK$10&gt;=$H27)*($F27&lt;&gt;0)*$G27</f>
        <v>0</v>
      </c>
      <c r="DL27" s="1040">
        <f>$D27*[7]Demanda!DL73*(DL$10&gt;=$H27)*($F27&lt;&gt;0)*$G27</f>
        <v>0</v>
      </c>
      <c r="DM27" s="1040">
        <f>$D27*[7]Demanda!DM73*(DM$10&gt;=$H27)*($F27&lt;&gt;0)*$G27</f>
        <v>0</v>
      </c>
      <c r="DN27" s="1040">
        <f>$D27*[7]Demanda!DN73*(DN$10&gt;=$H27)*($F27&lt;&gt;0)*$G27</f>
        <v>0</v>
      </c>
      <c r="DO27" s="1040">
        <f>$D27*[7]Demanda!DO73*(DO$10&gt;=$H27)*($F27&lt;&gt;0)*$G27</f>
        <v>0</v>
      </c>
      <c r="DP27" s="1040">
        <f>$D27*[7]Demanda!DP73*(DP$10&gt;=$H27)*($F27&lt;&gt;0)*$G27</f>
        <v>0</v>
      </c>
      <c r="DQ27" s="1040">
        <f>$D27*[7]Demanda!DQ73*(DQ$10&gt;=$H27)*($F27&lt;&gt;0)*$G27</f>
        <v>0</v>
      </c>
      <c r="DR27" s="1040">
        <f>$D27*[7]Demanda!DR73*(DR$10&gt;=$H27)*($F27&lt;&gt;0)*$G27</f>
        <v>0</v>
      </c>
      <c r="DS27" s="1040">
        <f>$D27*[7]Demanda!DS73*(DS$10&gt;=$H27)*($F27&lt;&gt;0)*$G27</f>
        <v>0</v>
      </c>
      <c r="DT27" s="1040">
        <f>$D27*[7]Demanda!DT73*(DT$10&gt;=$H27)*($F27&lt;&gt;0)*$G27</f>
        <v>0</v>
      </c>
      <c r="DU27" s="1040">
        <f>$D27*[7]Demanda!DU73*(DU$10&gt;=$H27)*($F27&lt;&gt;0)*$G27</f>
        <v>0</v>
      </c>
      <c r="DV27" s="1040">
        <f>$D27*[7]Demanda!DV73*(DV$10&gt;=$H27)*($F27&lt;&gt;0)*$G27</f>
        <v>0</v>
      </c>
      <c r="DW27" s="1040">
        <f>$D27*[7]Demanda!DW73*(DW$10&gt;=$H27)*($F27&lt;&gt;0)*$G27</f>
        <v>0</v>
      </c>
      <c r="DX27" s="1040">
        <f>$D27*[7]Demanda!DX73*(DX$10&gt;=$H27)*($F27&lt;&gt;0)*$G27</f>
        <v>0</v>
      </c>
      <c r="DY27" s="1040">
        <f>$D27*[7]Demanda!DY73*(DY$10&gt;=$H27)*($F27&lt;&gt;0)*$G27</f>
        <v>0</v>
      </c>
      <c r="DZ27" s="1040">
        <f>$D27*[7]Demanda!DZ73*(DZ$10&gt;=$H27)*($F27&lt;&gt;0)*$G27</f>
        <v>0</v>
      </c>
      <c r="EA27" s="1040">
        <f>$D27*[7]Demanda!EA73*(EA$10&gt;=$H27)*($F27&lt;&gt;0)*$G27</f>
        <v>0</v>
      </c>
      <c r="EB27" s="1040">
        <f>$D27*[7]Demanda!EB73*(EB$10&gt;=$H27)*($F27&lt;&gt;0)*$G27</f>
        <v>0</v>
      </c>
      <c r="EC27" s="1040">
        <f>$D27*[7]Demanda!EC73*(EC$10&gt;=$H27)*($F27&lt;&gt;0)*$G27</f>
        <v>0</v>
      </c>
      <c r="ED27" s="1040">
        <f>$D27*[7]Demanda!ED73*(ED$10&gt;=$H27)*($F27&lt;&gt;0)*$G27</f>
        <v>0</v>
      </c>
      <c r="EE27" s="1040">
        <f>$D27*[7]Demanda!EE73*(EE$10&gt;=$H27)*($F27&lt;&gt;0)*$G27</f>
        <v>0</v>
      </c>
      <c r="EF27" s="1040">
        <f>$D27*[7]Demanda!EF73*(EF$10&gt;=$H27)*($F27&lt;&gt;0)*$G27</f>
        <v>0</v>
      </c>
      <c r="EG27" s="1040">
        <f>$D27*[7]Demanda!EG73*(EG$10&gt;=$H27)*($F27&lt;&gt;0)*$G27</f>
        <v>0</v>
      </c>
      <c r="EH27" s="1040">
        <f>$D27*[7]Demanda!EH73*(EH$10&gt;=$H27)*($F27&lt;&gt;0)*$G27</f>
        <v>0</v>
      </c>
      <c r="EI27" s="1040">
        <f>$D27*[7]Demanda!EI73*(EI$10&gt;=$H27)*($F27&lt;&gt;0)*$G27</f>
        <v>0</v>
      </c>
      <c r="EJ27" s="1040">
        <f>$D27*[7]Demanda!EJ73*(EJ$10&gt;=$H27)*($F27&lt;&gt;0)*$G27</f>
        <v>0</v>
      </c>
      <c r="EK27" s="1040">
        <f>$D27*[7]Demanda!EK73*(EK$10&gt;=$H27)*($F27&lt;&gt;0)*$G27</f>
        <v>0</v>
      </c>
      <c r="EL27" s="1040">
        <f>$D27*[7]Demanda!EL73*(EL$10&gt;=$H27)*($F27&lt;&gt;0)*$G27</f>
        <v>0</v>
      </c>
      <c r="EM27" s="1040">
        <f>$D27*[7]Demanda!EM73*(EM$10&gt;=$H27)*($F27&lt;&gt;0)*$G27</f>
        <v>0</v>
      </c>
      <c r="EN27" s="1040">
        <f>$D27*[7]Demanda!EN73*(EN$10&gt;=$H27)*($F27&lt;&gt;0)*$G27</f>
        <v>0</v>
      </c>
      <c r="EO27" s="1040">
        <f>$D27*[7]Demanda!EO73*(EO$10&gt;=$H27)*($F27&lt;&gt;0)*$G27</f>
        <v>0</v>
      </c>
      <c r="EP27" s="1040">
        <f>$D27*[7]Demanda!EP73*(EP$10&gt;=$H27)*($F27&lt;&gt;0)*$G27</f>
        <v>0</v>
      </c>
      <c r="EQ27" s="1040">
        <f>$D27*[7]Demanda!EQ73*(EQ$10&gt;=$H27)*($F27&lt;&gt;0)*$G27</f>
        <v>0</v>
      </c>
      <c r="ER27" s="1040">
        <f>$D27*[7]Demanda!ER73*(ER$10&gt;=$H27)*($F27&lt;&gt;0)*$G27</f>
        <v>0</v>
      </c>
      <c r="ES27" s="1040">
        <f>$D27*[7]Demanda!ES73*(ES$10&gt;=$H27)*($F27&lt;&gt;0)*$G27</f>
        <v>0</v>
      </c>
      <c r="ET27" s="1040">
        <f>$D27*[7]Demanda!ET73*(ET$10&gt;=$H27)*($F27&lt;&gt;0)*$G27</f>
        <v>0</v>
      </c>
      <c r="EU27" s="1040">
        <f>$D27*[7]Demanda!EU73*(EU$10&gt;=$H27)*($F27&lt;&gt;0)*$G27</f>
        <v>0</v>
      </c>
      <c r="EV27" s="1040">
        <f>$D27*[7]Demanda!EV73*(EV$10&gt;=$H27)*($F27&lt;&gt;0)*$G27</f>
        <v>0</v>
      </c>
      <c r="EW27" s="1040">
        <f>$D27*[7]Demanda!EW73*(EW$10&gt;=$H27)*($F27&lt;&gt;0)*$G27</f>
        <v>0</v>
      </c>
      <c r="EX27" s="1040">
        <f>$D27*[7]Demanda!EX73*(EX$10&gt;=$H27)*($F27&lt;&gt;0)*$G27</f>
        <v>0</v>
      </c>
      <c r="EY27" s="1040">
        <f>$D27*[7]Demanda!EY73*(EY$10&gt;=$H27)*($F27&lt;&gt;0)*$G27</f>
        <v>0</v>
      </c>
      <c r="EZ27" s="1040">
        <f>$D27*[7]Demanda!EZ73*(EZ$10&gt;=$H27)*($F27&lt;&gt;0)*$G27</f>
        <v>0</v>
      </c>
      <c r="FA27" s="1040">
        <f>$D27*[7]Demanda!FA73*(FA$10&gt;=$H27)*($F27&lt;&gt;0)*$G27</f>
        <v>0</v>
      </c>
      <c r="FB27" s="1040">
        <f>$D27*[7]Demanda!FB73*(FB$10&gt;=$H27)*($F27&lt;&gt;0)*$G27</f>
        <v>0</v>
      </c>
      <c r="FC27" s="1040">
        <f>$D27*[7]Demanda!FC73*(FC$10&gt;=$H27)*($F27&lt;&gt;0)*$G27</f>
        <v>0</v>
      </c>
      <c r="FD27" s="1040">
        <f>$D27*[7]Demanda!FD73*(FD$10&gt;=$H27)*($F27&lt;&gt;0)*$G27</f>
        <v>0</v>
      </c>
      <c r="FE27" s="1040">
        <f>$D27*[7]Demanda!FE73*(FE$10&gt;=$H27)*($F27&lt;&gt;0)*$G27</f>
        <v>0</v>
      </c>
      <c r="FF27" s="1040">
        <f>$D27*[7]Demanda!FF73*(FF$10&gt;=$H27)*($F27&lt;&gt;0)*$G27</f>
        <v>0</v>
      </c>
      <c r="FG27" s="1040">
        <f>$D27*[7]Demanda!FG73*(FG$10&gt;=$H27)*($F27&lt;&gt;0)*$G27</f>
        <v>0</v>
      </c>
      <c r="FH27" s="1040">
        <f>$D27*[7]Demanda!FH73*(FH$10&gt;=$H27)*($F27&lt;&gt;0)*$G27</f>
        <v>0</v>
      </c>
      <c r="FI27" s="1040">
        <f>$D27*[7]Demanda!FI73*(FI$10&gt;=$H27)*($F27&lt;&gt;0)*$G27</f>
        <v>0</v>
      </c>
      <c r="FJ27" s="1040">
        <f>$D27*[7]Demanda!FJ73*(FJ$10&gt;=$H27)*($F27&lt;&gt;0)*$G27</f>
        <v>0</v>
      </c>
      <c r="FK27" s="1040">
        <f>$D27*[7]Demanda!FK73*(FK$10&gt;=$H27)*($F27&lt;&gt;0)*$G27</f>
        <v>0</v>
      </c>
      <c r="FL27" s="1040">
        <f>$D27*[7]Demanda!FL73*(FL$10&gt;=$H27)*($F27&lt;&gt;0)*$G27</f>
        <v>0</v>
      </c>
      <c r="FM27" s="1040">
        <f>$D27*[7]Demanda!FM73*(FM$10&gt;=$H27)*($F27&lt;&gt;0)*$G27</f>
        <v>0</v>
      </c>
      <c r="FN27" s="1040">
        <f>$D27*[7]Demanda!FN73*(FN$10&gt;=$H27)*($F27&lt;&gt;0)*$G27</f>
        <v>0</v>
      </c>
      <c r="FO27" s="1040">
        <f>$D27*[7]Demanda!FO73*(FO$10&gt;=$H27)*($F27&lt;&gt;0)*$G27</f>
        <v>0</v>
      </c>
      <c r="FP27" s="1040">
        <f>$D27*[7]Demanda!FP73*(FP$10&gt;=$H27)*($F27&lt;&gt;0)*$G27</f>
        <v>0</v>
      </c>
      <c r="FQ27" s="1040">
        <f>$D27*[7]Demanda!FQ73*(FQ$10&gt;=$H27)*($F27&lt;&gt;0)*$G27</f>
        <v>0</v>
      </c>
      <c r="FR27" s="1040">
        <f>$D27*[7]Demanda!FR73*(FR$10&gt;=$H27)*($F27&lt;&gt;0)*$G27</f>
        <v>0</v>
      </c>
      <c r="FS27" s="1040">
        <f>$D27*[7]Demanda!FS73*(FS$10&gt;=$H27)*($F27&lt;&gt;0)*$G27</f>
        <v>0</v>
      </c>
      <c r="FT27" s="1040">
        <f>$D27*[7]Demanda!FT73*(FT$10&gt;=$H27)*($F27&lt;&gt;0)*$G27</f>
        <v>0</v>
      </c>
      <c r="FU27" s="1040">
        <f>$D27*[7]Demanda!FU73*(FU$10&gt;=$H27)*($F27&lt;&gt;0)*$G27</f>
        <v>0</v>
      </c>
      <c r="FV27" s="1040">
        <f>$D27*[7]Demanda!FV73*(FV$10&gt;=$H27)*($F27&lt;&gt;0)*$G27</f>
        <v>0</v>
      </c>
      <c r="FW27" s="1040">
        <f>$D27*[7]Demanda!FW73*(FW$10&gt;=$H27)*($F27&lt;&gt;0)*$G27</f>
        <v>0</v>
      </c>
      <c r="FX27" s="1040">
        <f>$D27*[7]Demanda!FX73*(FX$10&gt;=$H27)*($F27&lt;&gt;0)*$G27</f>
        <v>0</v>
      </c>
      <c r="FY27" s="1040">
        <f>$D27*[7]Demanda!FY73*(FY$10&gt;=$H27)*($F27&lt;&gt;0)*$G27</f>
        <v>0</v>
      </c>
      <c r="FZ27" s="1040">
        <f>$D27*[7]Demanda!FZ73*(FZ$10&gt;=$H27)*($F27&lt;&gt;0)*$G27</f>
        <v>0</v>
      </c>
      <c r="GA27" s="1040">
        <f>$D27*[7]Demanda!GA73*(GA$10&gt;=$H27)*($F27&lt;&gt;0)*$G27</f>
        <v>0</v>
      </c>
      <c r="GB27" s="1040">
        <f>$D27*[7]Demanda!GB73*(GB$10&gt;=$H27)*($F27&lt;&gt;0)*$G27</f>
        <v>0</v>
      </c>
      <c r="GC27" s="1040">
        <f>$D27*[7]Demanda!GC73*(GC$10&gt;=$H27)*($F27&lt;&gt;0)*$G27</f>
        <v>0</v>
      </c>
      <c r="GD27" s="1040">
        <f>$D27*[7]Demanda!GD73*(GD$10&gt;=$H27)*($F27&lt;&gt;0)*$G27</f>
        <v>0</v>
      </c>
      <c r="GE27" s="1040">
        <f>$D27*[7]Demanda!GE73*(GE$10&gt;=$H27)*($F27&lt;&gt;0)*$G27</f>
        <v>0</v>
      </c>
      <c r="GF27" s="1040">
        <f>$D27*[7]Demanda!GF73*(GF$10&gt;=$H27)*($F27&lt;&gt;0)*$G27</f>
        <v>0</v>
      </c>
      <c r="GG27" s="1040">
        <f>$D27*[7]Demanda!GG73*(GG$10&gt;=$H27)*($F27&lt;&gt;0)*$G27</f>
        <v>0</v>
      </c>
      <c r="GH27" s="1040">
        <f>$D27*[7]Demanda!GH73*(GH$10&gt;=$H27)*($F27&lt;&gt;0)*$G27</f>
        <v>0</v>
      </c>
      <c r="GI27" s="1040">
        <f>$D27*[7]Demanda!GI73*(GI$10&gt;=$H27)*($F27&lt;&gt;0)*$G27</f>
        <v>0</v>
      </c>
      <c r="GJ27" s="1040">
        <f>$D27*[7]Demanda!GJ73*(GJ$10&gt;=$H27)*($F27&lt;&gt;0)*$G27</f>
        <v>0</v>
      </c>
      <c r="GK27" s="1040">
        <f>$D27*[7]Demanda!GK73*(GK$10&gt;=$H27)*($F27&lt;&gt;0)*$G27</f>
        <v>0</v>
      </c>
      <c r="GL27" s="1040">
        <f>$D27*[7]Demanda!GL73*(GL$10&gt;=$H27)*($F27&lt;&gt;0)*$G27</f>
        <v>0</v>
      </c>
      <c r="GM27" s="1040">
        <f>$D27*[7]Demanda!GM73*(GM$10&gt;=$H27)*($F27&lt;&gt;0)*$G27</f>
        <v>0</v>
      </c>
      <c r="GN27" s="1040">
        <f>$D27*[7]Demanda!GN73*(GN$10&gt;=$H27)*($F27&lt;&gt;0)*$G27</f>
        <v>0</v>
      </c>
      <c r="GO27" s="1040">
        <f>$D27*[7]Demanda!GO73*(GO$10&gt;=$H27)*($F27&lt;&gt;0)*$G27</f>
        <v>0</v>
      </c>
      <c r="GP27" s="1040">
        <f>$D27*[7]Demanda!GP73*(GP$10&gt;=$H27)*($F27&lt;&gt;0)*$G27</f>
        <v>0</v>
      </c>
      <c r="GQ27" s="1040">
        <f>$D27*[7]Demanda!GQ73*(GQ$10&gt;=$H27)*($F27&lt;&gt;0)*$G27</f>
        <v>0</v>
      </c>
      <c r="GR27" s="1040">
        <f>$D27*[7]Demanda!GR73*(GR$10&gt;=$H27)*($F27&lt;&gt;0)*$G27</f>
        <v>0</v>
      </c>
      <c r="GS27" s="1040">
        <f>$D27*[7]Demanda!GS73*(GS$10&gt;=$H27)*($F27&lt;&gt;0)*$G27</f>
        <v>0</v>
      </c>
      <c r="GT27" s="1040">
        <f>$D27*[7]Demanda!GT73*(GT$10&gt;=$H27)*($F27&lt;&gt;0)*$G27</f>
        <v>0</v>
      </c>
      <c r="GU27" s="1040">
        <f>$D27*[7]Demanda!GU73*(GU$10&gt;=$H27)*($F27&lt;&gt;0)*$G27</f>
        <v>0</v>
      </c>
      <c r="GV27" s="1040">
        <f>$D27*[7]Demanda!GV73*(GV$10&gt;=$H27)*($F27&lt;&gt;0)*$G27</f>
        <v>0</v>
      </c>
      <c r="GW27" s="1040">
        <f>$D27*[7]Demanda!GW73*(GW$10&gt;=$H27)*($F27&lt;&gt;0)*$G27</f>
        <v>0</v>
      </c>
      <c r="GX27" s="1040">
        <f>$D27*[7]Demanda!GX73*(GX$10&gt;=$H27)*($F27&lt;&gt;0)*$G27</f>
        <v>0</v>
      </c>
      <c r="GY27" s="1040">
        <f>$D27*[7]Demanda!GY73*(GY$10&gt;=$H27)*($F27&lt;&gt;0)*$G27</f>
        <v>0</v>
      </c>
      <c r="GZ27" s="1040">
        <f>$D27*[7]Demanda!GZ73*(GZ$10&gt;=$H27)*($F27&lt;&gt;0)*$G27</f>
        <v>0</v>
      </c>
      <c r="HA27" s="1040">
        <f>$D27*[7]Demanda!HA73*(HA$10&gt;=$H27)*($F27&lt;&gt;0)*$G27</f>
        <v>0</v>
      </c>
      <c r="HB27" s="1040">
        <f>$D27*[7]Demanda!HB73*(HB$10&gt;=$H27)*($F27&lt;&gt;0)*$G27</f>
        <v>0</v>
      </c>
      <c r="HC27" s="1040">
        <f>$D27*[7]Demanda!HC73*(HC$10&gt;=$H27)*($F27&lt;&gt;0)*$G27</f>
        <v>0</v>
      </c>
      <c r="HD27" s="1040">
        <f>$D27*[7]Demanda!HD73*(HD$10&gt;=$H27)*($F27&lt;&gt;0)*$G27</f>
        <v>0</v>
      </c>
      <c r="HE27" s="1040">
        <f>$D27*[7]Demanda!HE73*(HE$10&gt;=$H27)*($F27&lt;&gt;0)*$G27</f>
        <v>0</v>
      </c>
      <c r="HF27" s="1040">
        <f>$D27*[7]Demanda!HF73*(HF$10&gt;=$H27)*($F27&lt;&gt;0)*$G27</f>
        <v>0</v>
      </c>
      <c r="HG27" s="1040">
        <f>$D27*[7]Demanda!HG73*(HG$10&gt;=$H27)*($F27&lt;&gt;0)*$G27</f>
        <v>0</v>
      </c>
      <c r="HH27" s="1040">
        <f>$D27*[7]Demanda!HH73*(HH$10&gt;=$H27)*($F27&lt;&gt;0)*$G27</f>
        <v>0</v>
      </c>
      <c r="HI27" s="1040">
        <f>$D27*[7]Demanda!HI73*(HI$10&gt;=$H27)*($F27&lt;&gt;0)*$G27</f>
        <v>0</v>
      </c>
      <c r="HJ27" s="1040">
        <f>$D27*[7]Demanda!HJ73*(HJ$10&gt;=$H27)*($F27&lt;&gt;0)*$G27</f>
        <v>0</v>
      </c>
      <c r="HK27" s="1040">
        <f>$D27*[7]Demanda!HK73*(HK$10&gt;=$H27)*($F27&lt;&gt;0)*$G27</f>
        <v>0</v>
      </c>
      <c r="HL27" s="1040">
        <f>$D27*[7]Demanda!HL73*(HL$10&gt;=$H27)*($F27&lt;&gt;0)*$G27</f>
        <v>0</v>
      </c>
      <c r="HM27" s="1040">
        <f>$D27*[7]Demanda!HM73*(HM$10&gt;=$H27)*($F27&lt;&gt;0)*$G27</f>
        <v>0</v>
      </c>
      <c r="HN27" s="1040">
        <f>$D27*[7]Demanda!HN73*(HN$10&gt;=$H27)*($F27&lt;&gt;0)*$G27</f>
        <v>0</v>
      </c>
      <c r="HO27" s="1040">
        <f>$D27*[7]Demanda!HO73*(HO$10&gt;=$H27)*($F27&lt;&gt;0)*$G27</f>
        <v>0</v>
      </c>
      <c r="HP27" s="1040">
        <f>$D27*[7]Demanda!HP73*(HP$10&gt;=$H27)*($F27&lt;&gt;0)*$G27</f>
        <v>0</v>
      </c>
      <c r="HQ27" s="1040">
        <f>$D27*[7]Demanda!HQ73*(HQ$10&gt;=$H27)*($F27&lt;&gt;0)*$G27</f>
        <v>0</v>
      </c>
      <c r="HR27" s="1040">
        <f>$D27*[7]Demanda!HR73*(HR$10&gt;=$H27)*($F27&lt;&gt;0)*$G27</f>
        <v>0</v>
      </c>
      <c r="HS27" s="1040">
        <f>$D27*[7]Demanda!HS73*(HS$10&gt;=$H27)*($F27&lt;&gt;0)*$G27</f>
        <v>0</v>
      </c>
      <c r="HT27" s="1040">
        <f>$D27*[7]Demanda!HT73*(HT$10&gt;=$H27)*($F27&lt;&gt;0)*$G27</f>
        <v>0</v>
      </c>
      <c r="HU27" s="1040">
        <f>$D27*[7]Demanda!HU73*(HU$10&gt;=$H27)*($F27&lt;&gt;0)*$G27</f>
        <v>0</v>
      </c>
      <c r="HV27" s="1040">
        <f>$D27*[7]Demanda!HV73*(HV$10&gt;=$H27)*($F27&lt;&gt;0)*$G27</f>
        <v>0</v>
      </c>
      <c r="HW27" s="1040">
        <f>$D27*[7]Demanda!HW73*(HW$10&gt;=$H27)*($F27&lt;&gt;0)*$G27</f>
        <v>0</v>
      </c>
      <c r="HX27" s="1040">
        <f>$D27*[7]Demanda!HX73*(HX$10&gt;=$H27)*($F27&lt;&gt;0)*$G27</f>
        <v>0</v>
      </c>
      <c r="HY27" s="1040">
        <f>$D27*[7]Demanda!HY73*(HY$10&gt;=$H27)*($F27&lt;&gt;0)*$G27</f>
        <v>0</v>
      </c>
      <c r="HZ27" s="1040">
        <f>$D27*[7]Demanda!HZ73*(HZ$10&gt;=$H27)*($F27&lt;&gt;0)*$G27</f>
        <v>0</v>
      </c>
      <c r="IA27" s="1040">
        <f>$D27*[7]Demanda!IA73*(IA$10&gt;=$H27)*($F27&lt;&gt;0)*$G27</f>
        <v>0</v>
      </c>
      <c r="IB27" s="1040">
        <f>$D27*[7]Demanda!IB73*(IB$10&gt;=$H27)*($F27&lt;&gt;0)*$G27</f>
        <v>0</v>
      </c>
      <c r="IC27" s="1040">
        <f>$D27*[7]Demanda!IC73*(IC$10&gt;=$H27)*($F27&lt;&gt;0)*$G27</f>
        <v>0</v>
      </c>
      <c r="ID27" s="1040">
        <f>$D27*[7]Demanda!ID73*(ID$10&gt;=$H27)*($F27&lt;&gt;0)*$G27</f>
        <v>0</v>
      </c>
      <c r="IE27" s="1040">
        <f>$D27*[7]Demanda!IE73*(IE$10&gt;=$H27)*($F27&lt;&gt;0)*$G27</f>
        <v>0</v>
      </c>
      <c r="IF27" s="1040">
        <f>$D27*[7]Demanda!IF73*(IF$10&gt;=$H27)*($F27&lt;&gt;0)*$G27</f>
        <v>0</v>
      </c>
      <c r="IG27" s="1040">
        <f>$D27*[7]Demanda!IG73*(IG$10&gt;=$H27)*($F27&lt;&gt;0)*$G27</f>
        <v>0</v>
      </c>
      <c r="IH27" s="1040">
        <f>$D27*[7]Demanda!IH73*(IH$10&gt;=$H27)*($F27&lt;&gt;0)*$G27</f>
        <v>0</v>
      </c>
      <c r="II27" s="1040">
        <f>$D27*[7]Demanda!II73*(II$10&gt;=$H27)*($F27&lt;&gt;0)*$G27</f>
        <v>0</v>
      </c>
      <c r="IJ27" s="1040">
        <f>$D27*[7]Demanda!IJ73*(IJ$10&gt;=$H27)*($F27&lt;&gt;0)*$G27</f>
        <v>0</v>
      </c>
      <c r="IK27" s="1040">
        <f>$D27*[7]Demanda!IK73*(IK$10&gt;=$H27)*($F27&lt;&gt;0)*$G27</f>
        <v>0</v>
      </c>
      <c r="IL27" s="1040">
        <f>$D27*[7]Demanda!IL73*(IL$10&gt;=$H27)*($F27&lt;&gt;0)*$G27</f>
        <v>0</v>
      </c>
      <c r="IM27" s="1040">
        <f>$D27*[7]Demanda!IM73*(IM$10&gt;=$H27)*($F27&lt;&gt;0)*$G27</f>
        <v>0</v>
      </c>
      <c r="IN27" s="1040">
        <f>$D27*[7]Demanda!IN73*(IN$10&gt;=$H27)*($F27&lt;&gt;0)*$G27</f>
        <v>0</v>
      </c>
      <c r="IO27" s="1040">
        <f>$D27*[7]Demanda!IO73*(IO$10&gt;=$H27)*($F27&lt;&gt;0)*$G27</f>
        <v>0</v>
      </c>
      <c r="IP27" s="1040">
        <f>$D27*[7]Demanda!IP73*(IP$10&gt;=$H27)*($F27&lt;&gt;0)*$G27</f>
        <v>0</v>
      </c>
      <c r="IQ27" s="1040">
        <f>$D27*[7]Demanda!IQ73*(IQ$10&gt;=$H27)*($F27&lt;&gt;0)*$G27</f>
        <v>0</v>
      </c>
      <c r="IR27" s="1040">
        <f>$D27*[7]Demanda!IR73*(IR$10&gt;=$H27)*($F27&lt;&gt;0)*$G27</f>
        <v>0</v>
      </c>
      <c r="IS27" s="1040">
        <f>$D27*[7]Demanda!IS73*(IS$10&gt;=$H27)*($F27&lt;&gt;0)*$G27</f>
        <v>0</v>
      </c>
      <c r="IT27" s="1040">
        <f>$D27*[7]Demanda!IT73*(IT$10&gt;=$H27)*($F27&lt;&gt;0)*$G27</f>
        <v>0</v>
      </c>
      <c r="IU27" s="1040">
        <f>$D27*[7]Demanda!IU73*(IU$10&gt;=$H27)*($F27&lt;&gt;0)*$G27</f>
        <v>0</v>
      </c>
      <c r="IV27" s="1040">
        <f>$D27*[7]Demanda!IV73*(IV$10&gt;=$H27)*($F27&lt;&gt;0)*$G27</f>
        <v>0</v>
      </c>
      <c r="IW27" s="1040">
        <f>$D27*[7]Demanda!IW73*(IW$10&gt;=$H27)*($F27&lt;&gt;0)*$G27</f>
        <v>0</v>
      </c>
      <c r="IX27" s="1040">
        <f>$D27*[7]Demanda!IX73*(IX$10&gt;=$H27)*($F27&lt;&gt;0)*$G27</f>
        <v>0</v>
      </c>
      <c r="IY27" s="1040">
        <f>$D27*[7]Demanda!IY73*(IY$10&gt;=$H27)*($F27&lt;&gt;0)*$G27</f>
        <v>0</v>
      </c>
      <c r="IZ27" s="1040">
        <f>$D27*[7]Demanda!IZ73*(IZ$10&gt;=$H27)*($F27&lt;&gt;0)*$G27</f>
        <v>0</v>
      </c>
      <c r="JA27" s="1040">
        <f>$D27*[7]Demanda!JA73*(JA$10&gt;=$H27)*($F27&lt;&gt;0)*$G27</f>
        <v>0</v>
      </c>
      <c r="JB27" s="1040">
        <f>$D27*[7]Demanda!JB73*(JB$10&gt;=$H27)*($F27&lt;&gt;0)*$G27</f>
        <v>0</v>
      </c>
      <c r="JC27" s="1040">
        <f>$D27*[7]Demanda!JC73*(JC$10&gt;=$H27)*($F27&lt;&gt;0)*$G27</f>
        <v>0</v>
      </c>
      <c r="JD27" s="1040">
        <f>$D27*[7]Demanda!JD73*(JD$10&gt;=$H27)*($F27&lt;&gt;0)*$G27</f>
        <v>0</v>
      </c>
      <c r="JE27" s="1040">
        <f>$D27*[7]Demanda!JE73*(JE$10&gt;=$H27)*($F27&lt;&gt;0)*$G27</f>
        <v>0</v>
      </c>
      <c r="JF27" s="1040">
        <f>$D27*[7]Demanda!JF73*(JF$10&gt;=$H27)*($F27&lt;&gt;0)*$G27</f>
        <v>0</v>
      </c>
      <c r="JG27" s="1040">
        <f>$D27*[7]Demanda!JG73*(JG$10&gt;=$H27)*($F27&lt;&gt;0)*$G27</f>
        <v>0</v>
      </c>
      <c r="JH27" s="1040">
        <f>$D27*[7]Demanda!JH73*(JH$10&gt;=$H27)*($F27&lt;&gt;0)*$G27</f>
        <v>0</v>
      </c>
      <c r="JI27" s="1040">
        <f>$D27*[7]Demanda!JI73*(JI$10&gt;=$H27)*($F27&lt;&gt;0)*$G27</f>
        <v>0</v>
      </c>
      <c r="JJ27" s="1040">
        <f>$D27*[7]Demanda!JJ73*(JJ$10&gt;=$H27)*($F27&lt;&gt;0)*$G27</f>
        <v>0</v>
      </c>
      <c r="JK27" s="1040">
        <f>$D27*[7]Demanda!JK73*(JK$10&gt;=$H27)*($F27&lt;&gt;0)*$G27</f>
        <v>0</v>
      </c>
      <c r="JL27" s="1040">
        <f>$D27*[7]Demanda!JL73*(JL$10&gt;=$H27)*($F27&lt;&gt;0)*$G27</f>
        <v>0</v>
      </c>
      <c r="JM27" s="1040">
        <f>$D27*[7]Demanda!JM73*(JM$10&gt;=$H27)*($F27&lt;&gt;0)*$G27</f>
        <v>0</v>
      </c>
      <c r="JN27" s="1040">
        <f>$D27*[7]Demanda!JN73*(JN$10&gt;=$H27)*($F27&lt;&gt;0)*$G27</f>
        <v>0</v>
      </c>
      <c r="JO27" s="1040">
        <f>$D27*[7]Demanda!JO73*(JO$10&gt;=$H27)*($F27&lt;&gt;0)*$G27</f>
        <v>0</v>
      </c>
      <c r="JP27" s="1040">
        <f>$D27*[7]Demanda!JP73*(JP$10&gt;=$H27)*($F27&lt;&gt;0)*$G27</f>
        <v>0</v>
      </c>
      <c r="JQ27" s="1040">
        <f>$D27*[7]Demanda!JQ73*(JQ$10&gt;=$H27)*($F27&lt;&gt;0)*$G27</f>
        <v>0</v>
      </c>
      <c r="JR27" s="1040">
        <f>$D27*[7]Demanda!JR73*(JR$10&gt;=$H27)*($F27&lt;&gt;0)*$G27</f>
        <v>0</v>
      </c>
      <c r="JS27" s="1040">
        <f>$D27*[7]Demanda!JS73*(JS$10&gt;=$H27)*($F27&lt;&gt;0)*$G27</f>
        <v>0</v>
      </c>
      <c r="JT27" s="1040">
        <f>$D27*[7]Demanda!JT73*(JT$10&gt;=$H27)*($F27&lt;&gt;0)*$G27</f>
        <v>0</v>
      </c>
      <c r="JU27" s="1040">
        <f>$D27*[7]Demanda!JU73*(JU$10&gt;=$H27)*($F27&lt;&gt;0)*$G27</f>
        <v>0</v>
      </c>
      <c r="JV27" s="1040">
        <f>$D27*[7]Demanda!JV73*(JV$10&gt;=$H27)*($F27&lt;&gt;0)*$G27</f>
        <v>0</v>
      </c>
      <c r="JW27" s="1040">
        <f>$D27*[7]Demanda!JW73*(JW$10&gt;=$H27)*($F27&lt;&gt;0)*$G27</f>
        <v>0</v>
      </c>
      <c r="JX27" s="1040">
        <f>$D27*[7]Demanda!JX73*(JX$10&gt;=$H27)*($F27&lt;&gt;0)*$G27</f>
        <v>0</v>
      </c>
      <c r="JY27" s="1040">
        <f>$D27*[7]Demanda!JY73*(JY$10&gt;=$H27)*($F27&lt;&gt;0)*$G27</f>
        <v>0</v>
      </c>
      <c r="JZ27" s="1040">
        <f>$D27*[7]Demanda!JZ73*(JZ$10&gt;=$H27)*($F27&lt;&gt;0)*$G27</f>
        <v>0</v>
      </c>
      <c r="KA27" s="1040">
        <f>$D27*[7]Demanda!KA73*(KA$10&gt;=$H27)*($F27&lt;&gt;0)*$G27</f>
        <v>0</v>
      </c>
      <c r="KB27" s="1040">
        <f>$D27*[7]Demanda!KB73*(KB$10&gt;=$H27)*($F27&lt;&gt;0)*$G27</f>
        <v>0</v>
      </c>
      <c r="KC27" s="1040">
        <f>$D27*[7]Demanda!KC73*(KC$10&gt;=$H27)*($F27&lt;&gt;0)*$G27</f>
        <v>0</v>
      </c>
      <c r="KD27" s="1040">
        <f>$D27*[7]Demanda!KD73*(KD$10&gt;=$H27)*($F27&lt;&gt;0)*$G27</f>
        <v>0</v>
      </c>
      <c r="KE27" s="1040">
        <f>$D27*[7]Demanda!KE73*(KE$10&gt;=$H27)*($F27&lt;&gt;0)*$G27</f>
        <v>0</v>
      </c>
      <c r="KF27" s="1040">
        <f>$D27*[7]Demanda!KF73*(KF$10&gt;=$H27)*($F27&lt;&gt;0)*$G27</f>
        <v>0</v>
      </c>
      <c r="KG27" s="1040">
        <f>$D27*[7]Demanda!KG73*(KG$10&gt;=$H27)*($F27&lt;&gt;0)*$G27</f>
        <v>0</v>
      </c>
      <c r="KH27" s="1040">
        <f>$D27*[7]Demanda!KH73*(KH$10&gt;=$H27)*($F27&lt;&gt;0)*$G27</f>
        <v>0</v>
      </c>
      <c r="KI27" s="1040">
        <f>$D27*[7]Demanda!KI73*(KI$10&gt;=$H27)*($F27&lt;&gt;0)*$G27</f>
        <v>0</v>
      </c>
      <c r="KJ27" s="1040">
        <f>$D27*[7]Demanda!KJ73*(KJ$10&gt;=$H27)*($F27&lt;&gt;0)*$G27</f>
        <v>0</v>
      </c>
      <c r="KK27" s="1040">
        <f>$D27*[7]Demanda!KK73*(KK$10&gt;=$H27)*($F27&lt;&gt;0)*$G27</f>
        <v>0</v>
      </c>
      <c r="KL27" s="1040">
        <f>$D27*[7]Demanda!KL73*(KL$10&gt;=$H27)*($F27&lt;&gt;0)*$G27</f>
        <v>0</v>
      </c>
      <c r="KM27" s="1040">
        <f>$D27*[7]Demanda!KM73*(KM$10&gt;=$H27)*($F27&lt;&gt;0)*$G27</f>
        <v>0</v>
      </c>
      <c r="KN27" s="1040">
        <f>$D27*[7]Demanda!KN73*(KN$10&gt;=$H27)*($F27&lt;&gt;0)*$G27</f>
        <v>0</v>
      </c>
      <c r="KO27" s="1040">
        <f>$D27*[7]Demanda!KO73*(KO$10&gt;=$H27)*($F27&lt;&gt;0)*$G27</f>
        <v>0</v>
      </c>
      <c r="KP27" s="1040">
        <f>$D27*[7]Demanda!KP73*(KP$10&gt;=$H27)*($F27&lt;&gt;0)*$G27</f>
        <v>0</v>
      </c>
      <c r="KQ27" s="1040">
        <f>$D27*[7]Demanda!KQ73*(KQ$10&gt;=$H27)*($F27&lt;&gt;0)*$G27</f>
        <v>0</v>
      </c>
      <c r="KR27" s="1040">
        <f>$D27*[7]Demanda!KR73*(KR$10&gt;=$H27)*($F27&lt;&gt;0)*$G27</f>
        <v>0</v>
      </c>
      <c r="KS27" s="1040">
        <f>$D27*[7]Demanda!KS73*(KS$10&gt;=$H27)*($F27&lt;&gt;0)*$G27</f>
        <v>0</v>
      </c>
      <c r="KT27" s="1040">
        <f>$D27*[7]Demanda!KT73*(KT$10&gt;=$H27)*($F27&lt;&gt;0)*$G27</f>
        <v>0</v>
      </c>
      <c r="KU27" s="1040">
        <f>$D27*[7]Demanda!KU73*(KU$10&gt;=$H27)*($F27&lt;&gt;0)*$G27</f>
        <v>0</v>
      </c>
      <c r="KV27" s="1040">
        <f>$D27*[7]Demanda!KV73*(KV$10&gt;=$H27)*($F27&lt;&gt;0)*$G27</f>
        <v>0</v>
      </c>
      <c r="KW27" s="1040">
        <f>$D27*[7]Demanda!KW73*(KW$10&gt;=$H27)*($F27&lt;&gt;0)*$G27</f>
        <v>0</v>
      </c>
      <c r="KX27" s="1040">
        <f>$D27*[7]Demanda!KX73*(KX$10&gt;=$H27)*($F27&lt;&gt;0)*$G27</f>
        <v>0</v>
      </c>
      <c r="KY27" s="1040">
        <f>$D27*[7]Demanda!KY73*(KY$10&gt;=$H27)*($F27&lt;&gt;0)*$G27</f>
        <v>0</v>
      </c>
      <c r="KZ27" s="1040">
        <f>$D27*[7]Demanda!KZ73*(KZ$10&gt;=$H27)*($F27&lt;&gt;0)*$G27</f>
        <v>0</v>
      </c>
      <c r="LA27" s="1040">
        <f>$D27*[7]Demanda!LA73*(LA$10&gt;=$H27)*($F27&lt;&gt;0)*$G27</f>
        <v>0</v>
      </c>
      <c r="LB27" s="1040">
        <f>$D27*[7]Demanda!LB73*(LB$10&gt;=$H27)*($F27&lt;&gt;0)*$G27</f>
        <v>0</v>
      </c>
      <c r="LC27" s="1040">
        <f>$D27*[7]Demanda!LC73*(LC$10&gt;=$H27)*($F27&lt;&gt;0)*$G27</f>
        <v>0</v>
      </c>
      <c r="LD27" s="1040">
        <f>$D27*[7]Demanda!LD73*(LD$10&gt;=$H27)*($F27&lt;&gt;0)*$G27</f>
        <v>0</v>
      </c>
      <c r="LE27" s="1040">
        <f>$D27*[7]Demanda!LE73*(LE$10&gt;=$H27)*($F27&lt;&gt;0)*$G27</f>
        <v>0</v>
      </c>
      <c r="LF27" s="1040">
        <f>$D27*[7]Demanda!LF73*(LF$10&gt;=$H27)*($F27&lt;&gt;0)*$G27</f>
        <v>0</v>
      </c>
      <c r="LG27" s="1040">
        <f>$D27*[7]Demanda!LG73*(LG$10&gt;=$H27)*($F27&lt;&gt;0)*$G27</f>
        <v>0</v>
      </c>
      <c r="LH27" s="1040">
        <f>$D27*[7]Demanda!LH73*(LH$10&gt;=$H27)*($F27&lt;&gt;0)*$G27</f>
        <v>0</v>
      </c>
      <c r="LI27" s="1040">
        <f>$D27*[7]Demanda!LI73*(LI$10&gt;=$H27)*($F27&lt;&gt;0)*$G27</f>
        <v>0</v>
      </c>
      <c r="LJ27" s="1040">
        <f>$D27*[7]Demanda!LJ73*(LJ$10&gt;=$H27)*($F27&lt;&gt;0)*$G27</f>
        <v>0</v>
      </c>
      <c r="LK27" s="1040">
        <f>$D27*[7]Demanda!LK73*(LK$10&gt;=$H27)*($F27&lt;&gt;0)*$G27</f>
        <v>0</v>
      </c>
      <c r="LL27" s="1040">
        <f>$D27*[7]Demanda!LL73*(LL$10&gt;=$H27)*($F27&lt;&gt;0)*$G27</f>
        <v>0</v>
      </c>
      <c r="LM27" s="1040">
        <f>$D27*[7]Demanda!LM73*(LM$10&gt;=$H27)*($F27&lt;&gt;0)*$G27</f>
        <v>0</v>
      </c>
      <c r="LN27" s="1040">
        <f>$D27*[7]Demanda!LN73*(LN$10&gt;=$H27)*($F27&lt;&gt;0)*$G27</f>
        <v>0</v>
      </c>
      <c r="LO27" s="1040">
        <f>$D27*[7]Demanda!LO73*(LO$10&gt;=$H27)*($F27&lt;&gt;0)*$G27</f>
        <v>0</v>
      </c>
      <c r="LP27" s="1040">
        <f>$D27*[7]Demanda!LP73*(LP$10&gt;=$H27)*($F27&lt;&gt;0)*$G27</f>
        <v>0</v>
      </c>
      <c r="LQ27" s="1040">
        <f>$D27*[7]Demanda!LQ73*(LQ$10&gt;=$H27)*($F27&lt;&gt;0)*$G27</f>
        <v>0</v>
      </c>
      <c r="LR27" s="1040">
        <f>$D27*[7]Demanda!LR73*(LR$10&gt;=$H27)*($F27&lt;&gt;0)*$G27</f>
        <v>0</v>
      </c>
      <c r="LS27" s="1040">
        <f>$D27*[7]Demanda!LS73*(LS$10&gt;=$H27)*($F27&lt;&gt;0)*$G27</f>
        <v>0</v>
      </c>
      <c r="LT27" s="1040">
        <f>$D27*[7]Demanda!LT73*(LT$10&gt;=$H27)*($F27&lt;&gt;0)*$G27</f>
        <v>0</v>
      </c>
      <c r="LU27" s="1040">
        <f>$D27*[7]Demanda!LU73*(LU$10&gt;=$H27)*($F27&lt;&gt;0)*$G27</f>
        <v>0</v>
      </c>
      <c r="LV27" s="1040">
        <f>$D27*[7]Demanda!LV73*(LV$10&gt;=$H27)*($F27&lt;&gt;0)*$G27</f>
        <v>0</v>
      </c>
      <c r="LW27" s="1040">
        <f>$D27*[7]Demanda!LW73*(LW$10&gt;=$H27)*($F27&lt;&gt;0)*$G27</f>
        <v>0</v>
      </c>
      <c r="LX27" s="1040">
        <f>$D27*[7]Demanda!LX73*(LX$10&gt;=$H27)*($F27&lt;&gt;0)*$G27</f>
        <v>0</v>
      </c>
      <c r="LY27" s="1040">
        <f>$D27*[7]Demanda!LY73*(LY$10&gt;=$H27)*($F27&lt;&gt;0)*$G27</f>
        <v>0</v>
      </c>
      <c r="LZ27" s="1040">
        <f>$D27*[7]Demanda!LZ73*(LZ$10&gt;=$H27)*($F27&lt;&gt;0)*$G27</f>
        <v>0</v>
      </c>
      <c r="MA27" s="1040">
        <f>$D27*[7]Demanda!MA73*(MA$10&gt;=$H27)*($F27&lt;&gt;0)*$G27</f>
        <v>0</v>
      </c>
      <c r="MB27" s="1040">
        <f>$D27*[7]Demanda!MB73*(MB$10&gt;=$H27)*($F27&lt;&gt;0)*$G27</f>
        <v>0</v>
      </c>
      <c r="MC27" s="1040">
        <f>$D27*[7]Demanda!MC73*(MC$10&gt;=$H27)*($F27&lt;&gt;0)*$G27</f>
        <v>0</v>
      </c>
      <c r="MD27" s="1040">
        <f>$D27*[7]Demanda!MD73*(MD$10&gt;=$H27)*($F27&lt;&gt;0)*$G27</f>
        <v>0</v>
      </c>
      <c r="ME27" s="1040">
        <f>$D27*[7]Demanda!ME73*(ME$10&gt;=$H27)*($F27&lt;&gt;0)*$G27</f>
        <v>0</v>
      </c>
      <c r="MF27" s="1040">
        <f>$D27*[7]Demanda!MF73*(MF$10&gt;=$H27)*($F27&lt;&gt;0)*$G27</f>
        <v>0</v>
      </c>
      <c r="MG27" s="1040">
        <f>$D27*[7]Demanda!MG73*(MG$10&gt;=$H27)*($F27&lt;&gt;0)*$G27</f>
        <v>0</v>
      </c>
      <c r="MH27" s="1040">
        <f>$D27*[7]Demanda!MH73*(MH$10&gt;=$H27)*($F27&lt;&gt;0)*$G27</f>
        <v>0</v>
      </c>
      <c r="MI27" s="1040">
        <f>$D27*[7]Demanda!MI73*(MI$10&gt;=$H27)*($F27&lt;&gt;0)*$G27</f>
        <v>0</v>
      </c>
      <c r="MJ27" s="1040">
        <f>$D27*[7]Demanda!MJ73*(MJ$10&gt;=$H27)*($F27&lt;&gt;0)*$G27</f>
        <v>0</v>
      </c>
      <c r="MK27" s="1040">
        <f>$D27*[7]Demanda!MK73*(MK$10&gt;=$H27)*($F27&lt;&gt;0)*$G27</f>
        <v>0</v>
      </c>
      <c r="ML27" s="1040">
        <f>$D27*[7]Demanda!ML73*(ML$10&gt;=$H27)*($F27&lt;&gt;0)*$G27</f>
        <v>0</v>
      </c>
      <c r="MM27" s="1040">
        <f>$D27*[7]Demanda!MM73*(MM$10&gt;=$H27)*($F27&lt;&gt;0)*$G27</f>
        <v>0</v>
      </c>
      <c r="MN27" s="1040">
        <f>$D27*[7]Demanda!MN73*(MN$10&gt;=$H27)*($F27&lt;&gt;0)*$G27</f>
        <v>0</v>
      </c>
      <c r="MO27" s="1040">
        <f>$D27*[7]Demanda!MO73*(MO$10&gt;=$H27)*($F27&lt;&gt;0)*$G27</f>
        <v>0</v>
      </c>
      <c r="MP27" s="1040">
        <f>$D27*[7]Demanda!MP73*(MP$10&gt;=$H27)*($F27&lt;&gt;0)*$G27</f>
        <v>0</v>
      </c>
      <c r="MQ27" s="1040">
        <f>$D27*[7]Demanda!MQ73*(MQ$10&gt;=$H27)*($F27&lt;&gt;0)*$G27</f>
        <v>0</v>
      </c>
      <c r="MR27" s="1040">
        <f>$D27*[7]Demanda!MR73*(MR$10&gt;=$H27)*($F27&lt;&gt;0)*$G27</f>
        <v>0</v>
      </c>
      <c r="MS27" s="1040">
        <f>$D27*[7]Demanda!MS73*(MS$10&gt;=$H27)*($F27&lt;&gt;0)*$G27</f>
        <v>0</v>
      </c>
      <c r="MT27" s="1040">
        <f>$D27*[7]Demanda!MT73*(MT$10&gt;=$H27)*($F27&lt;&gt;0)*$G27</f>
        <v>0</v>
      </c>
      <c r="MU27" s="1040">
        <f>$D27*[7]Demanda!MU73*(MU$10&gt;=$H27)*($F27&lt;&gt;0)*$G27</f>
        <v>0</v>
      </c>
      <c r="MV27" s="1040">
        <f>$D27*[7]Demanda!MV73*(MV$10&gt;=$H27)*($F27&lt;&gt;0)*$G27</f>
        <v>0</v>
      </c>
      <c r="MW27" s="1040">
        <f>$D27*[7]Demanda!MW73*(MW$10&gt;=$H27)*($F27&lt;&gt;0)*$G27</f>
        <v>0</v>
      </c>
      <c r="MX27" s="1040">
        <f>$D27*[7]Demanda!MX73*(MX$10&gt;=$H27)*($F27&lt;&gt;0)*$G27</f>
        <v>0</v>
      </c>
      <c r="MY27" s="1040">
        <f>$D27*[7]Demanda!MY73*(MY$10&gt;=$H27)*($F27&lt;&gt;0)*$G27</f>
        <v>0</v>
      </c>
      <c r="MZ27" s="1040">
        <f>$D27*[7]Demanda!MZ73*(MZ$10&gt;=$H27)*($F27&lt;&gt;0)*$G27</f>
        <v>0</v>
      </c>
      <c r="NA27" s="1040">
        <f>$D27*[7]Demanda!NA73*(NA$10&gt;=$H27)*($F27&lt;&gt;0)*$G27</f>
        <v>0</v>
      </c>
      <c r="NB27" s="1040">
        <f>$D27*[7]Demanda!NB73*(NB$10&gt;=$H27)*($F27&lt;&gt;0)*$G27</f>
        <v>0</v>
      </c>
      <c r="NC27" s="1040">
        <f>$D27*[7]Demanda!NC73*(NC$10&gt;=$H27)*($F27&lt;&gt;0)*$G27</f>
        <v>0</v>
      </c>
      <c r="ND27" s="1040">
        <f>$D27*[7]Demanda!ND73*(ND$10&gt;=$H27)*($F27&lt;&gt;0)*$G27</f>
        <v>0</v>
      </c>
      <c r="NE27" s="1040">
        <f>$D27*[7]Demanda!NE73*(NE$10&gt;=$H27)*($F27&lt;&gt;0)*$G27</f>
        <v>0</v>
      </c>
      <c r="NF27" s="1040">
        <f>$D27*[7]Demanda!NF73*(NF$10&gt;=$H27)*($F27&lt;&gt;0)*$G27</f>
        <v>0</v>
      </c>
      <c r="NG27" s="1040">
        <f>$D27*[7]Demanda!NG73*(NG$10&gt;=$H27)*($F27&lt;&gt;0)*$G27</f>
        <v>0</v>
      </c>
      <c r="NH27" s="1040">
        <f>$D27*[7]Demanda!NH73*(NH$10&gt;=$H27)*($F27&lt;&gt;0)*$G27</f>
        <v>0</v>
      </c>
      <c r="NI27" s="1040">
        <f>$D27*[7]Demanda!NI73*(NI$10&gt;=$H27)*($F27&lt;&gt;0)*$G27</f>
        <v>0</v>
      </c>
      <c r="NJ27" s="1040">
        <f>$D27*[7]Demanda!NJ73*(NJ$10&gt;=$H27)*($F27&lt;&gt;0)*$G27</f>
        <v>0</v>
      </c>
      <c r="NK27" s="1040">
        <f>$D27*[7]Demanda!NK73*(NK$10&gt;=$H27)*($F27&lt;&gt;0)*$G27</f>
        <v>0</v>
      </c>
      <c r="NL27" s="1040">
        <f>$D27*[7]Demanda!NL73*(NL$10&gt;=$H27)*($F27&lt;&gt;0)*$G27</f>
        <v>0</v>
      </c>
      <c r="NM27" s="1040">
        <f>$D27*[7]Demanda!NM73*(NM$10&gt;=$H27)*($F27&lt;&gt;0)*$G27</f>
        <v>0</v>
      </c>
      <c r="NN27" s="1040">
        <f>$D27*[7]Demanda!NN73*(NN$10&gt;=$H27)*($F27&lt;&gt;0)*$G27</f>
        <v>0</v>
      </c>
      <c r="NO27" s="1040">
        <f>$D27*[7]Demanda!NO73*(NO$10&gt;=$H27)*($F27&lt;&gt;0)*$G27</f>
        <v>0</v>
      </c>
      <c r="NP27" s="1040">
        <f>$D27*[7]Demanda!NP73*(NP$10&gt;=$H27)*($F27&lt;&gt;0)*$G27</f>
        <v>0</v>
      </c>
      <c r="NQ27" s="1040">
        <f>$D27*[7]Demanda!NQ73*(NQ$10&gt;=$H27)*($F27&lt;&gt;0)*$G27</f>
        <v>0</v>
      </c>
      <c r="NR27" s="1040">
        <f>$D27*[7]Demanda!NR73*(NR$10&gt;=$H27)*($F27&lt;&gt;0)*$G27</f>
        <v>0</v>
      </c>
      <c r="NS27" s="1040">
        <f>$D27*[7]Demanda!NS73*(NS$10&gt;=$H27)*($F27&lt;&gt;0)*$G27</f>
        <v>0</v>
      </c>
      <c r="NT27" s="1040">
        <f>$D27*[7]Demanda!NT73*(NT$10&gt;=$H27)*($F27&lt;&gt;0)*$G27</f>
        <v>0</v>
      </c>
      <c r="NU27" s="1040">
        <f>$D27*[7]Demanda!NU73*(NU$10&gt;=$H27)*($F27&lt;&gt;0)*$G27</f>
        <v>0</v>
      </c>
      <c r="NV27" s="1040">
        <f>$D27*[7]Demanda!NV73*(NV$10&gt;=$H27)*($F27&lt;&gt;0)*$G27</f>
        <v>0</v>
      </c>
      <c r="NW27" s="1040">
        <f>$D27*[7]Demanda!NW73*(NW$10&gt;=$H27)*($F27&lt;&gt;0)*$G27</f>
        <v>0</v>
      </c>
      <c r="NX27" s="1040">
        <f>$D27*[7]Demanda!NX73*(NX$10&gt;=$H27)*($F27&lt;&gt;0)*$G27</f>
        <v>0</v>
      </c>
      <c r="NY27" s="1040">
        <f>$D27*[7]Demanda!NY73*(NY$10&gt;=$H27)*($F27&lt;&gt;0)*$G27</f>
        <v>0</v>
      </c>
      <c r="NZ27" s="1040">
        <f>$D27*[7]Demanda!NZ73*(NZ$10&gt;=$H27)*($F27&lt;&gt;0)*$G27</f>
        <v>0</v>
      </c>
      <c r="OA27" s="1040">
        <f>$D27*[7]Demanda!OA73*(OA$10&gt;=$H27)*($F27&lt;&gt;0)*$G27</f>
        <v>0</v>
      </c>
      <c r="OB27" s="1040">
        <f>$D27*[7]Demanda!OB73*(OB$10&gt;=$H27)*($F27&lt;&gt;0)*$G27</f>
        <v>0</v>
      </c>
      <c r="OC27" s="1040">
        <f>$D27*[7]Demanda!OC73*(OC$10&gt;=$H27)*($F27&lt;&gt;0)*$G27</f>
        <v>0</v>
      </c>
      <c r="OD27" s="1040">
        <f>$D27*[7]Demanda!OD73*(OD$10&gt;=$H27)*($F27&lt;&gt;0)*$G27</f>
        <v>0</v>
      </c>
      <c r="OE27" s="1040">
        <f>$D27*[7]Demanda!OE73*(OE$10&gt;=$H27)*($F27&lt;&gt;0)*$G27</f>
        <v>0</v>
      </c>
      <c r="OF27" s="1040">
        <f>$D27*[7]Demanda!OF73*(OF$10&gt;=$H27)*($F27&lt;&gt;0)*$G27</f>
        <v>0</v>
      </c>
      <c r="OG27" s="1040">
        <f>$D27*[7]Demanda!OG73*(OG$10&gt;=$H27)*($F27&lt;&gt;0)*$G27</f>
        <v>0</v>
      </c>
      <c r="OH27" s="1040">
        <f>$D27*[7]Demanda!OH73*(OH$10&gt;=$H27)*($F27&lt;&gt;0)*$G27</f>
        <v>0</v>
      </c>
      <c r="OI27" s="1040">
        <f>$D27*[7]Demanda!OI73*(OI$10&gt;=$H27)*($F27&lt;&gt;0)*$G27</f>
        <v>0</v>
      </c>
      <c r="OJ27" s="1040">
        <f>$D27*[7]Demanda!OJ73*(OJ$10&gt;=$H27)*($F27&lt;&gt;0)*$G27</f>
        <v>0</v>
      </c>
      <c r="OK27" s="1040">
        <f>$D27*[7]Demanda!OK73*(OK$10&gt;=$H27)*($F27&lt;&gt;0)*$G27</f>
        <v>0</v>
      </c>
      <c r="OL27" s="1040">
        <f>$D27*[7]Demanda!OL73*(OL$10&gt;=$H27)*($F27&lt;&gt;0)*$G27</f>
        <v>0</v>
      </c>
      <c r="OM27" s="1040">
        <f>$D27*[7]Demanda!OM73*(OM$10&gt;=$H27)*($F27&lt;&gt;0)*$G27</f>
        <v>0</v>
      </c>
      <c r="ON27" s="1040">
        <f>$D27*[7]Demanda!ON73*(ON$10&gt;=$H27)*($F27&lt;&gt;0)*$G27</f>
        <v>0</v>
      </c>
      <c r="OO27" s="1040">
        <f>$D27*[7]Demanda!OO73*(OO$10&gt;=$H27)*($F27&lt;&gt;0)*$G27</f>
        <v>0</v>
      </c>
      <c r="OP27" s="1040">
        <f>$D27*[7]Demanda!OP73*(OP$10&gt;=$H27)*($F27&lt;&gt;0)*$G27</f>
        <v>0</v>
      </c>
      <c r="OQ27" s="1040">
        <f>$D27*[7]Demanda!OQ73*(OQ$10&gt;=$H27)*($F27&lt;&gt;0)*$G27</f>
        <v>0</v>
      </c>
      <c r="OR27" s="1040">
        <f>$D27*[7]Demanda!OR73*(OR$10&gt;=$H27)*($F27&lt;&gt;0)*$G27</f>
        <v>0</v>
      </c>
      <c r="OS27" s="1040">
        <f>$D27*[7]Demanda!OS73*(OS$10&gt;=$H27)*($F27&lt;&gt;0)*$G27</f>
        <v>0</v>
      </c>
      <c r="OT27" s="1040">
        <f>$D27*[7]Demanda!OT73*(OT$10&gt;=$H27)*($F27&lt;&gt;0)*$G27</f>
        <v>0</v>
      </c>
      <c r="OU27" s="1040">
        <f>$D27*[7]Demanda!OU73*(OU$10&gt;=$H27)*($F27&lt;&gt;0)*$G27</f>
        <v>0</v>
      </c>
      <c r="OV27" s="1040">
        <f>$D27*[7]Demanda!OV73*(OV$10&gt;=$H27)*($F27&lt;&gt;0)*$G27</f>
        <v>0</v>
      </c>
      <c r="OW27" s="1040">
        <f>$D27*[7]Demanda!OW73*(OW$10&gt;=$H27)*($F27&lt;&gt;0)*$G27</f>
        <v>0</v>
      </c>
      <c r="OX27" s="1040">
        <f>$D27*[7]Demanda!OX73*(OX$10&gt;=$H27)*($F27&lt;&gt;0)*$G27</f>
        <v>0</v>
      </c>
      <c r="OY27" s="1040">
        <f>$D27*[7]Demanda!OY73*(OY$10&gt;=$H27)*($F27&lt;&gt;0)*$G27</f>
        <v>0</v>
      </c>
      <c r="OZ27" s="1040">
        <f>$D27*[7]Demanda!OZ73*(OZ$10&gt;=$H27)*($F27&lt;&gt;0)*$G27</f>
        <v>0</v>
      </c>
      <c r="PA27" s="1040">
        <f>$D27*[7]Demanda!PA73*(PA$10&gt;=$H27)*($F27&lt;&gt;0)*$G27</f>
        <v>0</v>
      </c>
      <c r="PB27" s="1040">
        <f>$D27*[7]Demanda!PB73*(PB$10&gt;=$H27)*($F27&lt;&gt;0)*$G27</f>
        <v>0</v>
      </c>
      <c r="PC27" s="1040">
        <f>$D27*[7]Demanda!PC73*(PC$10&gt;=$H27)*($F27&lt;&gt;0)*$G27</f>
        <v>0</v>
      </c>
      <c r="PD27" s="1040">
        <f>$D27*[7]Demanda!PD73*(PD$10&gt;=$H27)*($F27&lt;&gt;0)*$G27</f>
        <v>0</v>
      </c>
      <c r="PE27" s="1040">
        <f>$D27*[7]Demanda!PE73*(PE$10&gt;=$H27)*($F27&lt;&gt;0)*$G27</f>
        <v>0</v>
      </c>
      <c r="PF27" s="1040">
        <f>$D27*[7]Demanda!PF73*(PF$10&gt;=$H27)*($F27&lt;&gt;0)*$G27</f>
        <v>0</v>
      </c>
      <c r="PG27" s="1040">
        <f>$D27*[7]Demanda!PG73*(PG$10&gt;=$H27)*($F27&lt;&gt;0)*$G27</f>
        <v>0</v>
      </c>
      <c r="PH27" s="1040">
        <f>$D27*[7]Demanda!PH73*(PH$10&gt;=$H27)*($F27&lt;&gt;0)*$G27</f>
        <v>0</v>
      </c>
      <c r="PI27" s="1040">
        <f>$D27*[7]Demanda!PI73*(PI$10&gt;=$H27)*($F27&lt;&gt;0)*$G27</f>
        <v>0</v>
      </c>
      <c r="PJ27" s="1040">
        <f>$D27*[7]Demanda!PJ73*(PJ$10&gt;=$H27)*($F27&lt;&gt;0)*$G27</f>
        <v>0</v>
      </c>
      <c r="PK27" s="1040">
        <f>$D27*[7]Demanda!PK73*(PK$10&gt;=$H27)*($F27&lt;&gt;0)*$G27</f>
        <v>0</v>
      </c>
      <c r="PL27" s="1040">
        <f>$D27*[7]Demanda!PL73*(PL$10&gt;=$H27)*($F27&lt;&gt;0)*$G27</f>
        <v>0</v>
      </c>
      <c r="PM27" s="782" t="s">
        <v>501</v>
      </c>
    </row>
    <row r="28" spans="2:429">
      <c r="B28" s="1183" t="str">
        <f>[7]Premissário!B18</f>
        <v xml:space="preserve">Adestramento de cachorro </v>
      </c>
      <c r="C28" s="1035"/>
      <c r="D28" s="1184">
        <f>[7]Premissário!G18*[7]Infomemo!$F$335</f>
        <v>20.531367414354168</v>
      </c>
      <c r="E28" s="1069" t="s">
        <v>1072</v>
      </c>
      <c r="F28" s="1069" t="s">
        <v>1073</v>
      </c>
      <c r="G28" s="1185">
        <v>0.1</v>
      </c>
      <c r="H28" s="1069">
        <v>13</v>
      </c>
      <c r="I28" s="1040">
        <f>$D28*[7]Demanda!I74*(I$10&gt;=$H28)*($F28&lt;&gt;0)*$G28</f>
        <v>0</v>
      </c>
      <c r="J28" s="1040">
        <f>$D28*[7]Demanda!J74*(J$10&gt;=$H28)*($F28&lt;&gt;0)*$G28</f>
        <v>0</v>
      </c>
      <c r="K28" s="1040">
        <f>$D28*[7]Demanda!K74*(K$10&gt;=$H28)*($F28&lt;&gt;0)*$G28</f>
        <v>0</v>
      </c>
      <c r="L28" s="1040">
        <f>$D28*[7]Demanda!L74*(L$10&gt;=$H28)*($F28&lt;&gt;0)*$G28</f>
        <v>0</v>
      </c>
      <c r="M28" s="1040">
        <f>$D28*[7]Demanda!M74*(M$10&gt;=$H28)*($F28&lt;&gt;0)*$G28</f>
        <v>0</v>
      </c>
      <c r="N28" s="1040">
        <f>$D28*[7]Demanda!N74*(N$10&gt;=$H28)*($F28&lt;&gt;0)*$G28</f>
        <v>0</v>
      </c>
      <c r="O28" s="1040">
        <f>$D28*[7]Demanda!O74*(O$10&gt;=$H28)*($F28&lt;&gt;0)*$G28</f>
        <v>0</v>
      </c>
      <c r="P28" s="1040">
        <f>$D28*[7]Demanda!P74*(P$10&gt;=$H28)*($F28&lt;&gt;0)*$G28</f>
        <v>0</v>
      </c>
      <c r="Q28" s="1040">
        <f>$D28*[7]Demanda!Q74*(Q$10&gt;=$H28)*($F28&lt;&gt;0)*$G28</f>
        <v>0</v>
      </c>
      <c r="R28" s="1040">
        <f>$D28*[7]Demanda!R74*(R$10&gt;=$H28)*($F28&lt;&gt;0)*$G28</f>
        <v>0</v>
      </c>
      <c r="S28" s="1040">
        <f>$D28*[7]Demanda!S74*(S$10&gt;=$H28)*($F28&lt;&gt;0)*$G28</f>
        <v>0</v>
      </c>
      <c r="T28" s="1040">
        <f>$D28*[7]Demanda!T74*(T$10&gt;=$H28)*($F28&lt;&gt;0)*$G28</f>
        <v>0</v>
      </c>
      <c r="U28" s="1040">
        <f>$D28*[7]Demanda!U74*(U$10&gt;=$H28)*($F28&lt;&gt;0)*$G28</f>
        <v>0</v>
      </c>
      <c r="V28" s="1040">
        <f>$D28*[7]Demanda!V74*(V$10&gt;=$H28)*($F28&lt;&gt;0)*$G28</f>
        <v>0</v>
      </c>
      <c r="W28" s="1040">
        <f>$D28*[7]Demanda!W74*(W$10&gt;=$H28)*($F28&lt;&gt;0)*$G28</f>
        <v>0</v>
      </c>
      <c r="X28" s="1040">
        <f>$D28*[7]Demanda!X74*(X$10&gt;=$H28)*($F28&lt;&gt;0)*$G28</f>
        <v>0</v>
      </c>
      <c r="Y28" s="1040">
        <f>$D28*[7]Demanda!Y74*(Y$10&gt;=$H28)*($F28&lt;&gt;0)*$G28</f>
        <v>0</v>
      </c>
      <c r="Z28" s="1040">
        <f>$D28*[7]Demanda!Z74*(Z$10&gt;=$H28)*($F28&lt;&gt;0)*$G28</f>
        <v>0</v>
      </c>
      <c r="AA28" s="1040">
        <f>$D28*[7]Demanda!AA74*(AA$10&gt;=$H28)*($F28&lt;&gt;0)*$G28</f>
        <v>0</v>
      </c>
      <c r="AB28" s="1040">
        <f>$D28*[7]Demanda!AB74*(AB$10&gt;=$H28)*($F28&lt;&gt;0)*$G28</f>
        <v>0</v>
      </c>
      <c r="AC28" s="1040">
        <f>$D28*[7]Demanda!AC74*(AC$10&gt;=$H28)*($F28&lt;&gt;0)*$G28</f>
        <v>0</v>
      </c>
      <c r="AD28" s="1040">
        <f>$D28*[7]Demanda!AD74*(AD$10&gt;=$H28)*($F28&lt;&gt;0)*$G28</f>
        <v>0</v>
      </c>
      <c r="AE28" s="1040">
        <f>$D28*[7]Demanda!AE74*(AE$10&gt;=$H28)*($F28&lt;&gt;0)*$G28</f>
        <v>0</v>
      </c>
      <c r="AF28" s="1040">
        <f>$D28*[7]Demanda!AF74*(AF$10&gt;=$H28)*($F28&lt;&gt;0)*$G28</f>
        <v>0</v>
      </c>
      <c r="AG28" s="1040">
        <f>$D28*[7]Demanda!AG74*(AG$10&gt;=$H28)*($F28&lt;&gt;0)*$G28</f>
        <v>0</v>
      </c>
      <c r="AH28" s="1040">
        <f>$D28*[7]Demanda!AH74*(AH$10&gt;=$H28)*($F28&lt;&gt;0)*$G28</f>
        <v>0</v>
      </c>
      <c r="AI28" s="1040">
        <f>$D28*[7]Demanda!AI74*(AI$10&gt;=$H28)*($F28&lt;&gt;0)*$G28</f>
        <v>0</v>
      </c>
      <c r="AJ28" s="1040">
        <f>$D28*[7]Demanda!AJ74*(AJ$10&gt;=$H28)*($F28&lt;&gt;0)*$G28</f>
        <v>0</v>
      </c>
      <c r="AK28" s="1040">
        <f>$D28*[7]Demanda!AK74*(AK$10&gt;=$H28)*($F28&lt;&gt;0)*$G28</f>
        <v>0</v>
      </c>
      <c r="AL28" s="1040">
        <f>$D28*[7]Demanda!AL74*(AL$10&gt;=$H28)*($F28&lt;&gt;0)*$G28</f>
        <v>0</v>
      </c>
      <c r="AM28" s="1040">
        <f>$D28*[7]Demanda!AM74*(AM$10&gt;=$H28)*($F28&lt;&gt;0)*$G28</f>
        <v>0</v>
      </c>
      <c r="AN28" s="1040">
        <f>$D28*[7]Demanda!AN74*(AN$10&gt;=$H28)*($F28&lt;&gt;0)*$G28</f>
        <v>0</v>
      </c>
      <c r="AO28" s="1040">
        <f>$D28*[7]Demanda!AO74*(AO$10&gt;=$H28)*($F28&lt;&gt;0)*$G28</f>
        <v>0</v>
      </c>
      <c r="AP28" s="1040">
        <f>$D28*[7]Demanda!AP74*(AP$10&gt;=$H28)*($F28&lt;&gt;0)*$G28</f>
        <v>0</v>
      </c>
      <c r="AQ28" s="1040">
        <f>$D28*[7]Demanda!AQ74*(AQ$10&gt;=$H28)*($F28&lt;&gt;0)*$G28</f>
        <v>0</v>
      </c>
      <c r="AR28" s="1040">
        <f>$D28*[7]Demanda!AR74*(AR$10&gt;=$H28)*($F28&lt;&gt;0)*$G28</f>
        <v>0</v>
      </c>
      <c r="AS28" s="1040">
        <f>$D28*[7]Demanda!AS74*(AS$10&gt;=$H28)*($F28&lt;&gt;0)*$G28</f>
        <v>0</v>
      </c>
      <c r="AT28" s="1040">
        <f>$D28*[7]Demanda!AT74*(AT$10&gt;=$H28)*($F28&lt;&gt;0)*$G28</f>
        <v>0</v>
      </c>
      <c r="AU28" s="1040">
        <f>$D28*[7]Demanda!AU74*(AU$10&gt;=$H28)*($F28&lt;&gt;0)*$G28</f>
        <v>0</v>
      </c>
      <c r="AV28" s="1040">
        <f>$D28*[7]Demanda!AV74*(AV$10&gt;=$H28)*($F28&lt;&gt;0)*$G28</f>
        <v>0</v>
      </c>
      <c r="AW28" s="1040">
        <f>$D28*[7]Demanda!AW74*(AW$10&gt;=$H28)*($F28&lt;&gt;0)*$G28</f>
        <v>0</v>
      </c>
      <c r="AX28" s="1040">
        <f>$D28*[7]Demanda!AX74*(AX$10&gt;=$H28)*($F28&lt;&gt;0)*$G28</f>
        <v>0</v>
      </c>
      <c r="AY28" s="1040">
        <f>$D28*[7]Demanda!AY74*(AY$10&gt;=$H28)*($F28&lt;&gt;0)*$G28</f>
        <v>0</v>
      </c>
      <c r="AZ28" s="1040">
        <f>$D28*[7]Demanda!AZ74*(AZ$10&gt;=$H28)*($F28&lt;&gt;0)*$G28</f>
        <v>0</v>
      </c>
      <c r="BA28" s="1040">
        <f>$D28*[7]Demanda!BA74*(BA$10&gt;=$H28)*($F28&lt;&gt;0)*$G28</f>
        <v>0</v>
      </c>
      <c r="BB28" s="1040">
        <f>$D28*[7]Demanda!BB74*(BB$10&gt;=$H28)*($F28&lt;&gt;0)*$G28</f>
        <v>0</v>
      </c>
      <c r="BC28" s="1040">
        <f>$D28*[7]Demanda!BC74*(BC$10&gt;=$H28)*($F28&lt;&gt;0)*$G28</f>
        <v>0</v>
      </c>
      <c r="BD28" s="1040">
        <f>$D28*[7]Demanda!BD74*(BD$10&gt;=$H28)*($F28&lt;&gt;0)*$G28</f>
        <v>0</v>
      </c>
      <c r="BE28" s="1040">
        <f>$D28*[7]Demanda!BE74*(BE$10&gt;=$H28)*($F28&lt;&gt;0)*$G28</f>
        <v>0</v>
      </c>
      <c r="BF28" s="1040">
        <f>$D28*[7]Demanda!BF74*(BF$10&gt;=$H28)*($F28&lt;&gt;0)*$G28</f>
        <v>0</v>
      </c>
      <c r="BG28" s="1040">
        <f>$D28*[7]Demanda!BG74*(BG$10&gt;=$H28)*($F28&lt;&gt;0)*$G28</f>
        <v>0</v>
      </c>
      <c r="BH28" s="1040">
        <f>$D28*[7]Demanda!BH74*(BH$10&gt;=$H28)*($F28&lt;&gt;0)*$G28</f>
        <v>0</v>
      </c>
      <c r="BI28" s="1040">
        <f>$D28*[7]Demanda!BI74*(BI$10&gt;=$H28)*($F28&lt;&gt;0)*$G28</f>
        <v>0</v>
      </c>
      <c r="BJ28" s="1040">
        <f>$D28*[7]Demanda!BJ74*(BJ$10&gt;=$H28)*($F28&lt;&gt;0)*$G28</f>
        <v>0</v>
      </c>
      <c r="BK28" s="1040">
        <f>$D28*[7]Demanda!BK74*(BK$10&gt;=$H28)*($F28&lt;&gt;0)*$G28</f>
        <v>0</v>
      </c>
      <c r="BL28" s="1040">
        <f>$D28*[7]Demanda!BL74*(BL$10&gt;=$H28)*($F28&lt;&gt;0)*$G28</f>
        <v>0</v>
      </c>
      <c r="BM28" s="1040">
        <f>$D28*[7]Demanda!BM74*(BM$10&gt;=$H28)*($F28&lt;&gt;0)*$G28</f>
        <v>0</v>
      </c>
      <c r="BN28" s="1040">
        <f>$D28*[7]Demanda!BN74*(BN$10&gt;=$H28)*($F28&lt;&gt;0)*$G28</f>
        <v>0</v>
      </c>
      <c r="BO28" s="1040">
        <f>$D28*[7]Demanda!BO74*(BO$10&gt;=$H28)*($F28&lt;&gt;0)*$G28</f>
        <v>0</v>
      </c>
      <c r="BP28" s="1040">
        <f>$D28*[7]Demanda!BP74*(BP$10&gt;=$H28)*($F28&lt;&gt;0)*$G28</f>
        <v>0</v>
      </c>
      <c r="BQ28" s="1040">
        <f>$D28*[7]Demanda!BQ74*(BQ$10&gt;=$H28)*($F28&lt;&gt;0)*$G28</f>
        <v>0</v>
      </c>
      <c r="BR28" s="1040">
        <f>$D28*[7]Demanda!BR74*(BR$10&gt;=$H28)*($F28&lt;&gt;0)*$G28</f>
        <v>0</v>
      </c>
      <c r="BS28" s="1040">
        <f>$D28*[7]Demanda!BS74*(BS$10&gt;=$H28)*($F28&lt;&gt;0)*$G28</f>
        <v>0</v>
      </c>
      <c r="BT28" s="1040">
        <f>$D28*[7]Demanda!BT74*(BT$10&gt;=$H28)*($F28&lt;&gt;0)*$G28</f>
        <v>0</v>
      </c>
      <c r="BU28" s="1040">
        <f>$D28*[7]Demanda!BU74*(BU$10&gt;=$H28)*($F28&lt;&gt;0)*$G28</f>
        <v>0</v>
      </c>
      <c r="BV28" s="1040">
        <f>$D28*[7]Demanda!BV74*(BV$10&gt;=$H28)*($F28&lt;&gt;0)*$G28</f>
        <v>0</v>
      </c>
      <c r="BW28" s="1040">
        <f>$D28*[7]Demanda!BW74*(BW$10&gt;=$H28)*($F28&lt;&gt;0)*$G28</f>
        <v>0</v>
      </c>
      <c r="BX28" s="1040">
        <f>$D28*[7]Demanda!BX74*(BX$10&gt;=$H28)*($F28&lt;&gt;0)*$G28</f>
        <v>0</v>
      </c>
      <c r="BY28" s="1040">
        <f>$D28*[7]Demanda!BY74*(BY$10&gt;=$H28)*($F28&lt;&gt;0)*$G28</f>
        <v>0</v>
      </c>
      <c r="BZ28" s="1040">
        <f>$D28*[7]Demanda!BZ74*(BZ$10&gt;=$H28)*($F28&lt;&gt;0)*$G28</f>
        <v>0</v>
      </c>
      <c r="CA28" s="1040">
        <f>$D28*[7]Demanda!CA74*(CA$10&gt;=$H28)*($F28&lt;&gt;0)*$G28</f>
        <v>0</v>
      </c>
      <c r="CB28" s="1040">
        <f>$D28*[7]Demanda!CB74*(CB$10&gt;=$H28)*($F28&lt;&gt;0)*$G28</f>
        <v>0</v>
      </c>
      <c r="CC28" s="1040">
        <f>$D28*[7]Demanda!CC74*(CC$10&gt;=$H28)*($F28&lt;&gt;0)*$G28</f>
        <v>0</v>
      </c>
      <c r="CD28" s="1040">
        <f>$D28*[7]Demanda!CD74*(CD$10&gt;=$H28)*($F28&lt;&gt;0)*$G28</f>
        <v>0</v>
      </c>
      <c r="CE28" s="1040">
        <f>$D28*[7]Demanda!CE74*(CE$10&gt;=$H28)*($F28&lt;&gt;0)*$G28</f>
        <v>0</v>
      </c>
      <c r="CF28" s="1040">
        <f>$D28*[7]Demanda!CF74*(CF$10&gt;=$H28)*($F28&lt;&gt;0)*$G28</f>
        <v>0</v>
      </c>
      <c r="CG28" s="1040">
        <f>$D28*[7]Demanda!CG74*(CG$10&gt;=$H28)*($F28&lt;&gt;0)*$G28</f>
        <v>0</v>
      </c>
      <c r="CH28" s="1040">
        <f>$D28*[7]Demanda!CH74*(CH$10&gt;=$H28)*($F28&lt;&gt;0)*$G28</f>
        <v>0</v>
      </c>
      <c r="CI28" s="1040">
        <f>$D28*[7]Demanda!CI74*(CI$10&gt;=$H28)*($F28&lt;&gt;0)*$G28</f>
        <v>0</v>
      </c>
      <c r="CJ28" s="1040">
        <f>$D28*[7]Demanda!CJ74*(CJ$10&gt;=$H28)*($F28&lt;&gt;0)*$G28</f>
        <v>0</v>
      </c>
      <c r="CK28" s="1040">
        <f>$D28*[7]Demanda!CK74*(CK$10&gt;=$H28)*($F28&lt;&gt;0)*$G28</f>
        <v>0</v>
      </c>
      <c r="CL28" s="1040">
        <f>$D28*[7]Demanda!CL74*(CL$10&gt;=$H28)*($F28&lt;&gt;0)*$G28</f>
        <v>0</v>
      </c>
      <c r="CM28" s="1040">
        <f>$D28*[7]Demanda!CM74*(CM$10&gt;=$H28)*($F28&lt;&gt;0)*$G28</f>
        <v>0</v>
      </c>
      <c r="CN28" s="1040">
        <f>$D28*[7]Demanda!CN74*(CN$10&gt;=$H28)*($F28&lt;&gt;0)*$G28</f>
        <v>0</v>
      </c>
      <c r="CO28" s="1040">
        <f>$D28*[7]Demanda!CO74*(CO$10&gt;=$H28)*($F28&lt;&gt;0)*$G28</f>
        <v>0</v>
      </c>
      <c r="CP28" s="1040">
        <f>$D28*[7]Demanda!CP74*(CP$10&gt;=$H28)*($F28&lt;&gt;0)*$G28</f>
        <v>0</v>
      </c>
      <c r="CQ28" s="1040">
        <f>$D28*[7]Demanda!CQ74*(CQ$10&gt;=$H28)*($F28&lt;&gt;0)*$G28</f>
        <v>0</v>
      </c>
      <c r="CR28" s="1040">
        <f>$D28*[7]Demanda!CR74*(CR$10&gt;=$H28)*($F28&lt;&gt;0)*$G28</f>
        <v>0</v>
      </c>
      <c r="CS28" s="1040">
        <f>$D28*[7]Demanda!CS74*(CS$10&gt;=$H28)*($F28&lt;&gt;0)*$G28</f>
        <v>0</v>
      </c>
      <c r="CT28" s="1040">
        <f>$D28*[7]Demanda!CT74*(CT$10&gt;=$H28)*($F28&lt;&gt;0)*$G28</f>
        <v>0</v>
      </c>
      <c r="CU28" s="1040">
        <f>$D28*[7]Demanda!CU74*(CU$10&gt;=$H28)*($F28&lt;&gt;0)*$G28</f>
        <v>0</v>
      </c>
      <c r="CV28" s="1040">
        <f>$D28*[7]Demanda!CV74*(CV$10&gt;=$H28)*($F28&lt;&gt;0)*$G28</f>
        <v>0</v>
      </c>
      <c r="CW28" s="1040">
        <f>$D28*[7]Demanda!CW74*(CW$10&gt;=$H28)*($F28&lt;&gt;0)*$G28</f>
        <v>0</v>
      </c>
      <c r="CX28" s="1040">
        <f>$D28*[7]Demanda!CX74*(CX$10&gt;=$H28)*($F28&lt;&gt;0)*$G28</f>
        <v>0</v>
      </c>
      <c r="CY28" s="1040">
        <f>$D28*[7]Demanda!CY74*(CY$10&gt;=$H28)*($F28&lt;&gt;0)*$G28</f>
        <v>0</v>
      </c>
      <c r="CZ28" s="1040">
        <f>$D28*[7]Demanda!CZ74*(CZ$10&gt;=$H28)*($F28&lt;&gt;0)*$G28</f>
        <v>0</v>
      </c>
      <c r="DA28" s="1040">
        <f>$D28*[7]Demanda!DA74*(DA$10&gt;=$H28)*($F28&lt;&gt;0)*$G28</f>
        <v>0</v>
      </c>
      <c r="DB28" s="1040">
        <f>$D28*[7]Demanda!DB74*(DB$10&gt;=$H28)*($F28&lt;&gt;0)*$G28</f>
        <v>0</v>
      </c>
      <c r="DC28" s="1040">
        <f>$D28*[7]Demanda!DC74*(DC$10&gt;=$H28)*($F28&lt;&gt;0)*$G28</f>
        <v>0</v>
      </c>
      <c r="DD28" s="1040">
        <f>$D28*[7]Demanda!DD74*(DD$10&gt;=$H28)*($F28&lt;&gt;0)*$G28</f>
        <v>0</v>
      </c>
      <c r="DE28" s="1040">
        <f>$D28*[7]Demanda!DE74*(DE$10&gt;=$H28)*($F28&lt;&gt;0)*$G28</f>
        <v>0</v>
      </c>
      <c r="DF28" s="1040">
        <f>$D28*[7]Demanda!DF74*(DF$10&gt;=$H28)*($F28&lt;&gt;0)*$G28</f>
        <v>0</v>
      </c>
      <c r="DG28" s="1040">
        <f>$D28*[7]Demanda!DG74*(DG$10&gt;=$H28)*($F28&lt;&gt;0)*$G28</f>
        <v>0</v>
      </c>
      <c r="DH28" s="1040">
        <f>$D28*[7]Demanda!DH74*(DH$10&gt;=$H28)*($F28&lt;&gt;0)*$G28</f>
        <v>0</v>
      </c>
      <c r="DI28" s="1040">
        <f>$D28*[7]Demanda!DI74*(DI$10&gt;=$H28)*($F28&lt;&gt;0)*$G28</f>
        <v>0</v>
      </c>
      <c r="DJ28" s="1040">
        <f>$D28*[7]Demanda!DJ74*(DJ$10&gt;=$H28)*($F28&lt;&gt;0)*$G28</f>
        <v>0</v>
      </c>
      <c r="DK28" s="1040">
        <f>$D28*[7]Demanda!DK74*(DK$10&gt;=$H28)*($F28&lt;&gt;0)*$G28</f>
        <v>0</v>
      </c>
      <c r="DL28" s="1040">
        <f>$D28*[7]Demanda!DL74*(DL$10&gt;=$H28)*($F28&lt;&gt;0)*$G28</f>
        <v>0</v>
      </c>
      <c r="DM28" s="1040">
        <f>$D28*[7]Demanda!DM74*(DM$10&gt;=$H28)*($F28&lt;&gt;0)*$G28</f>
        <v>0</v>
      </c>
      <c r="DN28" s="1040">
        <f>$D28*[7]Demanda!DN74*(DN$10&gt;=$H28)*($F28&lt;&gt;0)*$G28</f>
        <v>0</v>
      </c>
      <c r="DO28" s="1040">
        <f>$D28*[7]Demanda!DO74*(DO$10&gt;=$H28)*($F28&lt;&gt;0)*$G28</f>
        <v>0</v>
      </c>
      <c r="DP28" s="1040">
        <f>$D28*[7]Demanda!DP74*(DP$10&gt;=$H28)*($F28&lt;&gt;0)*$G28</f>
        <v>0</v>
      </c>
      <c r="DQ28" s="1040">
        <f>$D28*[7]Demanda!DQ74*(DQ$10&gt;=$H28)*($F28&lt;&gt;0)*$G28</f>
        <v>0</v>
      </c>
      <c r="DR28" s="1040">
        <f>$D28*[7]Demanda!DR74*(DR$10&gt;=$H28)*($F28&lt;&gt;0)*$G28</f>
        <v>0</v>
      </c>
      <c r="DS28" s="1040">
        <f>$D28*[7]Demanda!DS74*(DS$10&gt;=$H28)*($F28&lt;&gt;0)*$G28</f>
        <v>0</v>
      </c>
      <c r="DT28" s="1040">
        <f>$D28*[7]Demanda!DT74*(DT$10&gt;=$H28)*($F28&lt;&gt;0)*$G28</f>
        <v>0</v>
      </c>
      <c r="DU28" s="1040">
        <f>$D28*[7]Demanda!DU74*(DU$10&gt;=$H28)*($F28&lt;&gt;0)*$G28</f>
        <v>0</v>
      </c>
      <c r="DV28" s="1040">
        <f>$D28*[7]Demanda!DV74*(DV$10&gt;=$H28)*($F28&lt;&gt;0)*$G28</f>
        <v>0</v>
      </c>
      <c r="DW28" s="1040">
        <f>$D28*[7]Demanda!DW74*(DW$10&gt;=$H28)*($F28&lt;&gt;0)*$G28</f>
        <v>0</v>
      </c>
      <c r="DX28" s="1040">
        <f>$D28*[7]Demanda!DX74*(DX$10&gt;=$H28)*($F28&lt;&gt;0)*$G28</f>
        <v>0</v>
      </c>
      <c r="DY28" s="1040">
        <f>$D28*[7]Demanda!DY74*(DY$10&gt;=$H28)*($F28&lt;&gt;0)*$G28</f>
        <v>0</v>
      </c>
      <c r="DZ28" s="1040">
        <f>$D28*[7]Demanda!DZ74*(DZ$10&gt;=$H28)*($F28&lt;&gt;0)*$G28</f>
        <v>0</v>
      </c>
      <c r="EA28" s="1040">
        <f>$D28*[7]Demanda!EA74*(EA$10&gt;=$H28)*($F28&lt;&gt;0)*$G28</f>
        <v>0</v>
      </c>
      <c r="EB28" s="1040">
        <f>$D28*[7]Demanda!EB74*(EB$10&gt;=$H28)*($F28&lt;&gt;0)*$G28</f>
        <v>0</v>
      </c>
      <c r="EC28" s="1040">
        <f>$D28*[7]Demanda!EC74*(EC$10&gt;=$H28)*($F28&lt;&gt;0)*$G28</f>
        <v>0</v>
      </c>
      <c r="ED28" s="1040">
        <f>$D28*[7]Demanda!ED74*(ED$10&gt;=$H28)*($F28&lt;&gt;0)*$G28</f>
        <v>0</v>
      </c>
      <c r="EE28" s="1040">
        <f>$D28*[7]Demanda!EE74*(EE$10&gt;=$H28)*($F28&lt;&gt;0)*$G28</f>
        <v>0</v>
      </c>
      <c r="EF28" s="1040">
        <f>$D28*[7]Demanda!EF74*(EF$10&gt;=$H28)*($F28&lt;&gt;0)*$G28</f>
        <v>0</v>
      </c>
      <c r="EG28" s="1040">
        <f>$D28*[7]Demanda!EG74*(EG$10&gt;=$H28)*($F28&lt;&gt;0)*$G28</f>
        <v>0</v>
      </c>
      <c r="EH28" s="1040">
        <f>$D28*[7]Demanda!EH74*(EH$10&gt;=$H28)*($F28&lt;&gt;0)*$G28</f>
        <v>0</v>
      </c>
      <c r="EI28" s="1040">
        <f>$D28*[7]Demanda!EI74*(EI$10&gt;=$H28)*($F28&lt;&gt;0)*$G28</f>
        <v>0</v>
      </c>
      <c r="EJ28" s="1040">
        <f>$D28*[7]Demanda!EJ74*(EJ$10&gt;=$H28)*($F28&lt;&gt;0)*$G28</f>
        <v>0</v>
      </c>
      <c r="EK28" s="1040">
        <f>$D28*[7]Demanda!EK74*(EK$10&gt;=$H28)*($F28&lt;&gt;0)*$G28</f>
        <v>0</v>
      </c>
      <c r="EL28" s="1040">
        <f>$D28*[7]Demanda!EL74*(EL$10&gt;=$H28)*($F28&lt;&gt;0)*$G28</f>
        <v>0</v>
      </c>
      <c r="EM28" s="1040">
        <f>$D28*[7]Demanda!EM74*(EM$10&gt;=$H28)*($F28&lt;&gt;0)*$G28</f>
        <v>0</v>
      </c>
      <c r="EN28" s="1040">
        <f>$D28*[7]Demanda!EN74*(EN$10&gt;=$H28)*($F28&lt;&gt;0)*$G28</f>
        <v>0</v>
      </c>
      <c r="EO28" s="1040">
        <f>$D28*[7]Demanda!EO74*(EO$10&gt;=$H28)*($F28&lt;&gt;0)*$G28</f>
        <v>0</v>
      </c>
      <c r="EP28" s="1040">
        <f>$D28*[7]Demanda!EP74*(EP$10&gt;=$H28)*($F28&lt;&gt;0)*$G28</f>
        <v>0</v>
      </c>
      <c r="EQ28" s="1040">
        <f>$D28*[7]Demanda!EQ74*(EQ$10&gt;=$H28)*($F28&lt;&gt;0)*$G28</f>
        <v>0</v>
      </c>
      <c r="ER28" s="1040">
        <f>$D28*[7]Demanda!ER74*(ER$10&gt;=$H28)*($F28&lt;&gt;0)*$G28</f>
        <v>0</v>
      </c>
      <c r="ES28" s="1040">
        <f>$D28*[7]Demanda!ES74*(ES$10&gt;=$H28)*($F28&lt;&gt;0)*$G28</f>
        <v>0</v>
      </c>
      <c r="ET28" s="1040">
        <f>$D28*[7]Demanda!ET74*(ET$10&gt;=$H28)*($F28&lt;&gt;0)*$G28</f>
        <v>0</v>
      </c>
      <c r="EU28" s="1040">
        <f>$D28*[7]Demanda!EU74*(EU$10&gt;=$H28)*($F28&lt;&gt;0)*$G28</f>
        <v>0</v>
      </c>
      <c r="EV28" s="1040">
        <f>$D28*[7]Demanda!EV74*(EV$10&gt;=$H28)*($F28&lt;&gt;0)*$G28</f>
        <v>0</v>
      </c>
      <c r="EW28" s="1040">
        <f>$D28*[7]Demanda!EW74*(EW$10&gt;=$H28)*($F28&lt;&gt;0)*$G28</f>
        <v>0</v>
      </c>
      <c r="EX28" s="1040">
        <f>$D28*[7]Demanda!EX74*(EX$10&gt;=$H28)*($F28&lt;&gt;0)*$G28</f>
        <v>0</v>
      </c>
      <c r="EY28" s="1040">
        <f>$D28*[7]Demanda!EY74*(EY$10&gt;=$H28)*($F28&lt;&gt;0)*$G28</f>
        <v>0</v>
      </c>
      <c r="EZ28" s="1040">
        <f>$D28*[7]Demanda!EZ74*(EZ$10&gt;=$H28)*($F28&lt;&gt;0)*$G28</f>
        <v>0</v>
      </c>
      <c r="FA28" s="1040">
        <f>$D28*[7]Demanda!FA74*(FA$10&gt;=$H28)*($F28&lt;&gt;0)*$G28</f>
        <v>0</v>
      </c>
      <c r="FB28" s="1040">
        <f>$D28*[7]Demanda!FB74*(FB$10&gt;=$H28)*($F28&lt;&gt;0)*$G28</f>
        <v>0</v>
      </c>
      <c r="FC28" s="1040">
        <f>$D28*[7]Demanda!FC74*(FC$10&gt;=$H28)*($F28&lt;&gt;0)*$G28</f>
        <v>0</v>
      </c>
      <c r="FD28" s="1040">
        <f>$D28*[7]Demanda!FD74*(FD$10&gt;=$H28)*($F28&lt;&gt;0)*$G28</f>
        <v>0</v>
      </c>
      <c r="FE28" s="1040">
        <f>$D28*[7]Demanda!FE74*(FE$10&gt;=$H28)*($F28&lt;&gt;0)*$G28</f>
        <v>0</v>
      </c>
      <c r="FF28" s="1040">
        <f>$D28*[7]Demanda!FF74*(FF$10&gt;=$H28)*($F28&lt;&gt;0)*$G28</f>
        <v>0</v>
      </c>
      <c r="FG28" s="1040">
        <f>$D28*[7]Demanda!FG74*(FG$10&gt;=$H28)*($F28&lt;&gt;0)*$G28</f>
        <v>0</v>
      </c>
      <c r="FH28" s="1040">
        <f>$D28*[7]Demanda!FH74*(FH$10&gt;=$H28)*($F28&lt;&gt;0)*$G28</f>
        <v>0</v>
      </c>
      <c r="FI28" s="1040">
        <f>$D28*[7]Demanda!FI74*(FI$10&gt;=$H28)*($F28&lt;&gt;0)*$G28</f>
        <v>0</v>
      </c>
      <c r="FJ28" s="1040">
        <f>$D28*[7]Demanda!FJ74*(FJ$10&gt;=$H28)*($F28&lt;&gt;0)*$G28</f>
        <v>0</v>
      </c>
      <c r="FK28" s="1040">
        <f>$D28*[7]Demanda!FK74*(FK$10&gt;=$H28)*($F28&lt;&gt;0)*$G28</f>
        <v>0</v>
      </c>
      <c r="FL28" s="1040">
        <f>$D28*[7]Demanda!FL74*(FL$10&gt;=$H28)*($F28&lt;&gt;0)*$G28</f>
        <v>0</v>
      </c>
      <c r="FM28" s="1040">
        <f>$D28*[7]Demanda!FM74*(FM$10&gt;=$H28)*($F28&lt;&gt;0)*$G28</f>
        <v>0</v>
      </c>
      <c r="FN28" s="1040">
        <f>$D28*[7]Demanda!FN74*(FN$10&gt;=$H28)*($F28&lt;&gt;0)*$G28</f>
        <v>0</v>
      </c>
      <c r="FO28" s="1040">
        <f>$D28*[7]Demanda!FO74*(FO$10&gt;=$H28)*($F28&lt;&gt;0)*$G28</f>
        <v>0</v>
      </c>
      <c r="FP28" s="1040">
        <f>$D28*[7]Demanda!FP74*(FP$10&gt;=$H28)*($F28&lt;&gt;0)*$G28</f>
        <v>0</v>
      </c>
      <c r="FQ28" s="1040">
        <f>$D28*[7]Demanda!FQ74*(FQ$10&gt;=$H28)*($F28&lt;&gt;0)*$G28</f>
        <v>0</v>
      </c>
      <c r="FR28" s="1040">
        <f>$D28*[7]Demanda!FR74*(FR$10&gt;=$H28)*($F28&lt;&gt;0)*$G28</f>
        <v>0</v>
      </c>
      <c r="FS28" s="1040">
        <f>$D28*[7]Demanda!FS74*(FS$10&gt;=$H28)*($F28&lt;&gt;0)*$G28</f>
        <v>0</v>
      </c>
      <c r="FT28" s="1040">
        <f>$D28*[7]Demanda!FT74*(FT$10&gt;=$H28)*($F28&lt;&gt;0)*$G28</f>
        <v>0</v>
      </c>
      <c r="FU28" s="1040">
        <f>$D28*[7]Demanda!FU74*(FU$10&gt;=$H28)*($F28&lt;&gt;0)*$G28</f>
        <v>0</v>
      </c>
      <c r="FV28" s="1040">
        <f>$D28*[7]Demanda!FV74*(FV$10&gt;=$H28)*($F28&lt;&gt;0)*$G28</f>
        <v>0</v>
      </c>
      <c r="FW28" s="1040">
        <f>$D28*[7]Demanda!FW74*(FW$10&gt;=$H28)*($F28&lt;&gt;0)*$G28</f>
        <v>0</v>
      </c>
      <c r="FX28" s="1040">
        <f>$D28*[7]Demanda!FX74*(FX$10&gt;=$H28)*($F28&lt;&gt;0)*$G28</f>
        <v>0</v>
      </c>
      <c r="FY28" s="1040">
        <f>$D28*[7]Demanda!FY74*(FY$10&gt;=$H28)*($F28&lt;&gt;0)*$G28</f>
        <v>0</v>
      </c>
      <c r="FZ28" s="1040">
        <f>$D28*[7]Demanda!FZ74*(FZ$10&gt;=$H28)*($F28&lt;&gt;0)*$G28</f>
        <v>0</v>
      </c>
      <c r="GA28" s="1040">
        <f>$D28*[7]Demanda!GA74*(GA$10&gt;=$H28)*($F28&lt;&gt;0)*$G28</f>
        <v>0</v>
      </c>
      <c r="GB28" s="1040">
        <f>$D28*[7]Demanda!GB74*(GB$10&gt;=$H28)*($F28&lt;&gt;0)*$G28</f>
        <v>0</v>
      </c>
      <c r="GC28" s="1040">
        <f>$D28*[7]Demanda!GC74*(GC$10&gt;=$H28)*($F28&lt;&gt;0)*$G28</f>
        <v>0</v>
      </c>
      <c r="GD28" s="1040">
        <f>$D28*[7]Demanda!GD74*(GD$10&gt;=$H28)*($F28&lt;&gt;0)*$G28</f>
        <v>0</v>
      </c>
      <c r="GE28" s="1040">
        <f>$D28*[7]Demanda!GE74*(GE$10&gt;=$H28)*($F28&lt;&gt;0)*$G28</f>
        <v>0</v>
      </c>
      <c r="GF28" s="1040">
        <f>$D28*[7]Demanda!GF74*(GF$10&gt;=$H28)*($F28&lt;&gt;0)*$G28</f>
        <v>0</v>
      </c>
      <c r="GG28" s="1040">
        <f>$D28*[7]Demanda!GG74*(GG$10&gt;=$H28)*($F28&lt;&gt;0)*$G28</f>
        <v>0</v>
      </c>
      <c r="GH28" s="1040">
        <f>$D28*[7]Demanda!GH74*(GH$10&gt;=$H28)*($F28&lt;&gt;0)*$G28</f>
        <v>0</v>
      </c>
      <c r="GI28" s="1040">
        <f>$D28*[7]Demanda!GI74*(GI$10&gt;=$H28)*($F28&lt;&gt;0)*$G28</f>
        <v>0</v>
      </c>
      <c r="GJ28" s="1040">
        <f>$D28*[7]Demanda!GJ74*(GJ$10&gt;=$H28)*($F28&lt;&gt;0)*$G28</f>
        <v>0</v>
      </c>
      <c r="GK28" s="1040">
        <f>$D28*[7]Demanda!GK74*(GK$10&gt;=$H28)*($F28&lt;&gt;0)*$G28</f>
        <v>0</v>
      </c>
      <c r="GL28" s="1040">
        <f>$D28*[7]Demanda!GL74*(GL$10&gt;=$H28)*($F28&lt;&gt;0)*$G28</f>
        <v>0</v>
      </c>
      <c r="GM28" s="1040">
        <f>$D28*[7]Demanda!GM74*(GM$10&gt;=$H28)*($F28&lt;&gt;0)*$G28</f>
        <v>0</v>
      </c>
      <c r="GN28" s="1040">
        <f>$D28*[7]Demanda!GN74*(GN$10&gt;=$H28)*($F28&lt;&gt;0)*$G28</f>
        <v>0</v>
      </c>
      <c r="GO28" s="1040">
        <f>$D28*[7]Demanda!GO74*(GO$10&gt;=$H28)*($F28&lt;&gt;0)*$G28</f>
        <v>0</v>
      </c>
      <c r="GP28" s="1040">
        <f>$D28*[7]Demanda!GP74*(GP$10&gt;=$H28)*($F28&lt;&gt;0)*$G28</f>
        <v>0</v>
      </c>
      <c r="GQ28" s="1040">
        <f>$D28*[7]Demanda!GQ74*(GQ$10&gt;=$H28)*($F28&lt;&gt;0)*$G28</f>
        <v>0</v>
      </c>
      <c r="GR28" s="1040">
        <f>$D28*[7]Demanda!GR74*(GR$10&gt;=$H28)*($F28&lt;&gt;0)*$G28</f>
        <v>0</v>
      </c>
      <c r="GS28" s="1040">
        <f>$D28*[7]Demanda!GS74*(GS$10&gt;=$H28)*($F28&lt;&gt;0)*$G28</f>
        <v>0</v>
      </c>
      <c r="GT28" s="1040">
        <f>$D28*[7]Demanda!GT74*(GT$10&gt;=$H28)*($F28&lt;&gt;0)*$G28</f>
        <v>0</v>
      </c>
      <c r="GU28" s="1040">
        <f>$D28*[7]Demanda!GU74*(GU$10&gt;=$H28)*($F28&lt;&gt;0)*$G28</f>
        <v>0</v>
      </c>
      <c r="GV28" s="1040">
        <f>$D28*[7]Demanda!GV74*(GV$10&gt;=$H28)*($F28&lt;&gt;0)*$G28</f>
        <v>0</v>
      </c>
      <c r="GW28" s="1040">
        <f>$D28*[7]Demanda!GW74*(GW$10&gt;=$H28)*($F28&lt;&gt;0)*$G28</f>
        <v>0</v>
      </c>
      <c r="GX28" s="1040">
        <f>$D28*[7]Demanda!GX74*(GX$10&gt;=$H28)*($F28&lt;&gt;0)*$G28</f>
        <v>0</v>
      </c>
      <c r="GY28" s="1040">
        <f>$D28*[7]Demanda!GY74*(GY$10&gt;=$H28)*($F28&lt;&gt;0)*$G28</f>
        <v>0</v>
      </c>
      <c r="GZ28" s="1040">
        <f>$D28*[7]Demanda!GZ74*(GZ$10&gt;=$H28)*($F28&lt;&gt;0)*$G28</f>
        <v>0</v>
      </c>
      <c r="HA28" s="1040">
        <f>$D28*[7]Demanda!HA74*(HA$10&gt;=$H28)*($F28&lt;&gt;0)*$G28</f>
        <v>0</v>
      </c>
      <c r="HB28" s="1040">
        <f>$D28*[7]Demanda!HB74*(HB$10&gt;=$H28)*($F28&lt;&gt;0)*$G28</f>
        <v>0</v>
      </c>
      <c r="HC28" s="1040">
        <f>$D28*[7]Demanda!HC74*(HC$10&gt;=$H28)*($F28&lt;&gt;0)*$G28</f>
        <v>0</v>
      </c>
      <c r="HD28" s="1040">
        <f>$D28*[7]Demanda!HD74*(HD$10&gt;=$H28)*($F28&lt;&gt;0)*$G28</f>
        <v>0</v>
      </c>
      <c r="HE28" s="1040">
        <f>$D28*[7]Demanda!HE74*(HE$10&gt;=$H28)*($F28&lt;&gt;0)*$G28</f>
        <v>0</v>
      </c>
      <c r="HF28" s="1040">
        <f>$D28*[7]Demanda!HF74*(HF$10&gt;=$H28)*($F28&lt;&gt;0)*$G28</f>
        <v>0</v>
      </c>
      <c r="HG28" s="1040">
        <f>$D28*[7]Demanda!HG74*(HG$10&gt;=$H28)*($F28&lt;&gt;0)*$G28</f>
        <v>0</v>
      </c>
      <c r="HH28" s="1040">
        <f>$D28*[7]Demanda!HH74*(HH$10&gt;=$H28)*($F28&lt;&gt;0)*$G28</f>
        <v>0</v>
      </c>
      <c r="HI28" s="1040">
        <f>$D28*[7]Demanda!HI74*(HI$10&gt;=$H28)*($F28&lt;&gt;0)*$G28</f>
        <v>0</v>
      </c>
      <c r="HJ28" s="1040">
        <f>$D28*[7]Demanda!HJ74*(HJ$10&gt;=$H28)*($F28&lt;&gt;0)*$G28</f>
        <v>0</v>
      </c>
      <c r="HK28" s="1040">
        <f>$D28*[7]Demanda!HK74*(HK$10&gt;=$H28)*($F28&lt;&gt;0)*$G28</f>
        <v>0</v>
      </c>
      <c r="HL28" s="1040">
        <f>$D28*[7]Demanda!HL74*(HL$10&gt;=$H28)*($F28&lt;&gt;0)*$G28</f>
        <v>0</v>
      </c>
      <c r="HM28" s="1040">
        <f>$D28*[7]Demanda!HM74*(HM$10&gt;=$H28)*($F28&lt;&gt;0)*$G28</f>
        <v>0</v>
      </c>
      <c r="HN28" s="1040">
        <f>$D28*[7]Demanda!HN74*(HN$10&gt;=$H28)*($F28&lt;&gt;0)*$G28</f>
        <v>0</v>
      </c>
      <c r="HO28" s="1040">
        <f>$D28*[7]Demanda!HO74*(HO$10&gt;=$H28)*($F28&lt;&gt;0)*$G28</f>
        <v>0</v>
      </c>
      <c r="HP28" s="1040">
        <f>$D28*[7]Demanda!HP74*(HP$10&gt;=$H28)*($F28&lt;&gt;0)*$G28</f>
        <v>0</v>
      </c>
      <c r="HQ28" s="1040">
        <f>$D28*[7]Demanda!HQ74*(HQ$10&gt;=$H28)*($F28&lt;&gt;0)*$G28</f>
        <v>0</v>
      </c>
      <c r="HR28" s="1040">
        <f>$D28*[7]Demanda!HR74*(HR$10&gt;=$H28)*($F28&lt;&gt;0)*$G28</f>
        <v>0</v>
      </c>
      <c r="HS28" s="1040">
        <f>$D28*[7]Demanda!HS74*(HS$10&gt;=$H28)*($F28&lt;&gt;0)*$G28</f>
        <v>0</v>
      </c>
      <c r="HT28" s="1040">
        <f>$D28*[7]Demanda!HT74*(HT$10&gt;=$H28)*($F28&lt;&gt;0)*$G28</f>
        <v>0</v>
      </c>
      <c r="HU28" s="1040">
        <f>$D28*[7]Demanda!HU74*(HU$10&gt;=$H28)*($F28&lt;&gt;0)*$G28</f>
        <v>0</v>
      </c>
      <c r="HV28" s="1040">
        <f>$D28*[7]Demanda!HV74*(HV$10&gt;=$H28)*($F28&lt;&gt;0)*$G28</f>
        <v>0</v>
      </c>
      <c r="HW28" s="1040">
        <f>$D28*[7]Demanda!HW74*(HW$10&gt;=$H28)*($F28&lt;&gt;0)*$G28</f>
        <v>0</v>
      </c>
      <c r="HX28" s="1040">
        <f>$D28*[7]Demanda!HX74*(HX$10&gt;=$H28)*($F28&lt;&gt;0)*$G28</f>
        <v>0</v>
      </c>
      <c r="HY28" s="1040">
        <f>$D28*[7]Demanda!HY74*(HY$10&gt;=$H28)*($F28&lt;&gt;0)*$G28</f>
        <v>0</v>
      </c>
      <c r="HZ28" s="1040">
        <f>$D28*[7]Demanda!HZ74*(HZ$10&gt;=$H28)*($F28&lt;&gt;0)*$G28</f>
        <v>0</v>
      </c>
      <c r="IA28" s="1040">
        <f>$D28*[7]Demanda!IA74*(IA$10&gt;=$H28)*($F28&lt;&gt;0)*$G28</f>
        <v>0</v>
      </c>
      <c r="IB28" s="1040">
        <f>$D28*[7]Demanda!IB74*(IB$10&gt;=$H28)*($F28&lt;&gt;0)*$G28</f>
        <v>0</v>
      </c>
      <c r="IC28" s="1040">
        <f>$D28*[7]Demanda!IC74*(IC$10&gt;=$H28)*($F28&lt;&gt;0)*$G28</f>
        <v>0</v>
      </c>
      <c r="ID28" s="1040">
        <f>$D28*[7]Demanda!ID74*(ID$10&gt;=$H28)*($F28&lt;&gt;0)*$G28</f>
        <v>0</v>
      </c>
      <c r="IE28" s="1040">
        <f>$D28*[7]Demanda!IE74*(IE$10&gt;=$H28)*($F28&lt;&gt;0)*$G28</f>
        <v>0</v>
      </c>
      <c r="IF28" s="1040">
        <f>$D28*[7]Demanda!IF74*(IF$10&gt;=$H28)*($F28&lt;&gt;0)*$G28</f>
        <v>0</v>
      </c>
      <c r="IG28" s="1040">
        <f>$D28*[7]Demanda!IG74*(IG$10&gt;=$H28)*($F28&lt;&gt;0)*$G28</f>
        <v>0</v>
      </c>
      <c r="IH28" s="1040">
        <f>$D28*[7]Demanda!IH74*(IH$10&gt;=$H28)*($F28&lt;&gt;0)*$G28</f>
        <v>0</v>
      </c>
      <c r="II28" s="1040">
        <f>$D28*[7]Demanda!II74*(II$10&gt;=$H28)*($F28&lt;&gt;0)*$G28</f>
        <v>0</v>
      </c>
      <c r="IJ28" s="1040">
        <f>$D28*[7]Demanda!IJ74*(IJ$10&gt;=$H28)*($F28&lt;&gt;0)*$G28</f>
        <v>0</v>
      </c>
      <c r="IK28" s="1040">
        <f>$D28*[7]Demanda!IK74*(IK$10&gt;=$H28)*($F28&lt;&gt;0)*$G28</f>
        <v>0</v>
      </c>
      <c r="IL28" s="1040">
        <f>$D28*[7]Demanda!IL74*(IL$10&gt;=$H28)*($F28&lt;&gt;0)*$G28</f>
        <v>0</v>
      </c>
      <c r="IM28" s="1040">
        <f>$D28*[7]Demanda!IM74*(IM$10&gt;=$H28)*($F28&lt;&gt;0)*$G28</f>
        <v>0</v>
      </c>
      <c r="IN28" s="1040">
        <f>$D28*[7]Demanda!IN74*(IN$10&gt;=$H28)*($F28&lt;&gt;0)*$G28</f>
        <v>0</v>
      </c>
      <c r="IO28" s="1040">
        <f>$D28*[7]Demanda!IO74*(IO$10&gt;=$H28)*($F28&lt;&gt;0)*$G28</f>
        <v>0</v>
      </c>
      <c r="IP28" s="1040">
        <f>$D28*[7]Demanda!IP74*(IP$10&gt;=$H28)*($F28&lt;&gt;0)*$G28</f>
        <v>0</v>
      </c>
      <c r="IQ28" s="1040">
        <f>$D28*[7]Demanda!IQ74*(IQ$10&gt;=$H28)*($F28&lt;&gt;0)*$G28</f>
        <v>0</v>
      </c>
      <c r="IR28" s="1040">
        <f>$D28*[7]Demanda!IR74*(IR$10&gt;=$H28)*($F28&lt;&gt;0)*$G28</f>
        <v>0</v>
      </c>
      <c r="IS28" s="1040">
        <f>$D28*[7]Demanda!IS74*(IS$10&gt;=$H28)*($F28&lt;&gt;0)*$G28</f>
        <v>0</v>
      </c>
      <c r="IT28" s="1040">
        <f>$D28*[7]Demanda!IT74*(IT$10&gt;=$H28)*($F28&lt;&gt;0)*$G28</f>
        <v>0</v>
      </c>
      <c r="IU28" s="1040">
        <f>$D28*[7]Demanda!IU74*(IU$10&gt;=$H28)*($F28&lt;&gt;0)*$G28</f>
        <v>0</v>
      </c>
      <c r="IV28" s="1040">
        <f>$D28*[7]Demanda!IV74*(IV$10&gt;=$H28)*($F28&lt;&gt;0)*$G28</f>
        <v>0</v>
      </c>
      <c r="IW28" s="1040">
        <f>$D28*[7]Demanda!IW74*(IW$10&gt;=$H28)*($F28&lt;&gt;0)*$G28</f>
        <v>0</v>
      </c>
      <c r="IX28" s="1040">
        <f>$D28*[7]Demanda!IX74*(IX$10&gt;=$H28)*($F28&lt;&gt;0)*$G28</f>
        <v>0</v>
      </c>
      <c r="IY28" s="1040">
        <f>$D28*[7]Demanda!IY74*(IY$10&gt;=$H28)*($F28&lt;&gt;0)*$G28</f>
        <v>0</v>
      </c>
      <c r="IZ28" s="1040">
        <f>$D28*[7]Demanda!IZ74*(IZ$10&gt;=$H28)*($F28&lt;&gt;0)*$G28</f>
        <v>0</v>
      </c>
      <c r="JA28" s="1040">
        <f>$D28*[7]Demanda!JA74*(JA$10&gt;=$H28)*($F28&lt;&gt;0)*$G28</f>
        <v>0</v>
      </c>
      <c r="JB28" s="1040">
        <f>$D28*[7]Demanda!JB74*(JB$10&gt;=$H28)*($F28&lt;&gt;0)*$G28</f>
        <v>0</v>
      </c>
      <c r="JC28" s="1040">
        <f>$D28*[7]Demanda!JC74*(JC$10&gt;=$H28)*($F28&lt;&gt;0)*$G28</f>
        <v>0</v>
      </c>
      <c r="JD28" s="1040">
        <f>$D28*[7]Demanda!JD74*(JD$10&gt;=$H28)*($F28&lt;&gt;0)*$G28</f>
        <v>0</v>
      </c>
      <c r="JE28" s="1040">
        <f>$D28*[7]Demanda!JE74*(JE$10&gt;=$H28)*($F28&lt;&gt;0)*$G28</f>
        <v>0</v>
      </c>
      <c r="JF28" s="1040">
        <f>$D28*[7]Demanda!JF74*(JF$10&gt;=$H28)*($F28&lt;&gt;0)*$G28</f>
        <v>0</v>
      </c>
      <c r="JG28" s="1040">
        <f>$D28*[7]Demanda!JG74*(JG$10&gt;=$H28)*($F28&lt;&gt;0)*$G28</f>
        <v>0</v>
      </c>
      <c r="JH28" s="1040">
        <f>$D28*[7]Demanda!JH74*(JH$10&gt;=$H28)*($F28&lt;&gt;0)*$G28</f>
        <v>0</v>
      </c>
      <c r="JI28" s="1040">
        <f>$D28*[7]Demanda!JI74*(JI$10&gt;=$H28)*($F28&lt;&gt;0)*$G28</f>
        <v>0</v>
      </c>
      <c r="JJ28" s="1040">
        <f>$D28*[7]Demanda!JJ74*(JJ$10&gt;=$H28)*($F28&lt;&gt;0)*$G28</f>
        <v>0</v>
      </c>
      <c r="JK28" s="1040">
        <f>$D28*[7]Demanda!JK74*(JK$10&gt;=$H28)*($F28&lt;&gt;0)*$G28</f>
        <v>0</v>
      </c>
      <c r="JL28" s="1040">
        <f>$D28*[7]Demanda!JL74*(JL$10&gt;=$H28)*($F28&lt;&gt;0)*$G28</f>
        <v>0</v>
      </c>
      <c r="JM28" s="1040">
        <f>$D28*[7]Demanda!JM74*(JM$10&gt;=$H28)*($F28&lt;&gt;0)*$G28</f>
        <v>0</v>
      </c>
      <c r="JN28" s="1040">
        <f>$D28*[7]Demanda!JN74*(JN$10&gt;=$H28)*($F28&lt;&gt;0)*$G28</f>
        <v>0</v>
      </c>
      <c r="JO28" s="1040">
        <f>$D28*[7]Demanda!JO74*(JO$10&gt;=$H28)*($F28&lt;&gt;0)*$G28</f>
        <v>0</v>
      </c>
      <c r="JP28" s="1040">
        <f>$D28*[7]Demanda!JP74*(JP$10&gt;=$H28)*($F28&lt;&gt;0)*$G28</f>
        <v>0</v>
      </c>
      <c r="JQ28" s="1040">
        <f>$D28*[7]Demanda!JQ74*(JQ$10&gt;=$H28)*($F28&lt;&gt;0)*$G28</f>
        <v>0</v>
      </c>
      <c r="JR28" s="1040">
        <f>$D28*[7]Demanda!JR74*(JR$10&gt;=$H28)*($F28&lt;&gt;0)*$G28</f>
        <v>0</v>
      </c>
      <c r="JS28" s="1040">
        <f>$D28*[7]Demanda!JS74*(JS$10&gt;=$H28)*($F28&lt;&gt;0)*$G28</f>
        <v>0</v>
      </c>
      <c r="JT28" s="1040">
        <f>$D28*[7]Demanda!JT74*(JT$10&gt;=$H28)*($F28&lt;&gt;0)*$G28</f>
        <v>0</v>
      </c>
      <c r="JU28" s="1040">
        <f>$D28*[7]Demanda!JU74*(JU$10&gt;=$H28)*($F28&lt;&gt;0)*$G28</f>
        <v>0</v>
      </c>
      <c r="JV28" s="1040">
        <f>$D28*[7]Demanda!JV74*(JV$10&gt;=$H28)*($F28&lt;&gt;0)*$G28</f>
        <v>0</v>
      </c>
      <c r="JW28" s="1040">
        <f>$D28*[7]Demanda!JW74*(JW$10&gt;=$H28)*($F28&lt;&gt;0)*$G28</f>
        <v>0</v>
      </c>
      <c r="JX28" s="1040">
        <f>$D28*[7]Demanda!JX74*(JX$10&gt;=$H28)*($F28&lt;&gt;0)*$G28</f>
        <v>0</v>
      </c>
      <c r="JY28" s="1040">
        <f>$D28*[7]Demanda!JY74*(JY$10&gt;=$H28)*($F28&lt;&gt;0)*$G28</f>
        <v>0</v>
      </c>
      <c r="JZ28" s="1040">
        <f>$D28*[7]Demanda!JZ74*(JZ$10&gt;=$H28)*($F28&lt;&gt;0)*$G28</f>
        <v>0</v>
      </c>
      <c r="KA28" s="1040">
        <f>$D28*[7]Demanda!KA74*(KA$10&gt;=$H28)*($F28&lt;&gt;0)*$G28</f>
        <v>0</v>
      </c>
      <c r="KB28" s="1040">
        <f>$D28*[7]Demanda!KB74*(KB$10&gt;=$H28)*($F28&lt;&gt;0)*$G28</f>
        <v>0</v>
      </c>
      <c r="KC28" s="1040">
        <f>$D28*[7]Demanda!KC74*(KC$10&gt;=$H28)*($F28&lt;&gt;0)*$G28</f>
        <v>0</v>
      </c>
      <c r="KD28" s="1040">
        <f>$D28*[7]Demanda!KD74*(KD$10&gt;=$H28)*($F28&lt;&gt;0)*$G28</f>
        <v>0</v>
      </c>
      <c r="KE28" s="1040">
        <f>$D28*[7]Demanda!KE74*(KE$10&gt;=$H28)*($F28&lt;&gt;0)*$G28</f>
        <v>0</v>
      </c>
      <c r="KF28" s="1040">
        <f>$D28*[7]Demanda!KF74*(KF$10&gt;=$H28)*($F28&lt;&gt;0)*$G28</f>
        <v>0</v>
      </c>
      <c r="KG28" s="1040">
        <f>$D28*[7]Demanda!KG74*(KG$10&gt;=$H28)*($F28&lt;&gt;0)*$G28</f>
        <v>0</v>
      </c>
      <c r="KH28" s="1040">
        <f>$D28*[7]Demanda!KH74*(KH$10&gt;=$H28)*($F28&lt;&gt;0)*$G28</f>
        <v>0</v>
      </c>
      <c r="KI28" s="1040">
        <f>$D28*[7]Demanda!KI74*(KI$10&gt;=$H28)*($F28&lt;&gt;0)*$G28</f>
        <v>0</v>
      </c>
      <c r="KJ28" s="1040">
        <f>$D28*[7]Demanda!KJ74*(KJ$10&gt;=$H28)*($F28&lt;&gt;0)*$G28</f>
        <v>0</v>
      </c>
      <c r="KK28" s="1040">
        <f>$D28*[7]Demanda!KK74*(KK$10&gt;=$H28)*($F28&lt;&gt;0)*$G28</f>
        <v>0</v>
      </c>
      <c r="KL28" s="1040">
        <f>$D28*[7]Demanda!KL74*(KL$10&gt;=$H28)*($F28&lt;&gt;0)*$G28</f>
        <v>0</v>
      </c>
      <c r="KM28" s="1040">
        <f>$D28*[7]Demanda!KM74*(KM$10&gt;=$H28)*($F28&lt;&gt;0)*$G28</f>
        <v>0</v>
      </c>
      <c r="KN28" s="1040">
        <f>$D28*[7]Demanda!KN74*(KN$10&gt;=$H28)*($F28&lt;&gt;0)*$G28</f>
        <v>0</v>
      </c>
      <c r="KO28" s="1040">
        <f>$D28*[7]Demanda!KO74*(KO$10&gt;=$H28)*($F28&lt;&gt;0)*$G28</f>
        <v>0</v>
      </c>
      <c r="KP28" s="1040">
        <f>$D28*[7]Demanda!KP74*(KP$10&gt;=$H28)*($F28&lt;&gt;0)*$G28</f>
        <v>0</v>
      </c>
      <c r="KQ28" s="1040">
        <f>$D28*[7]Demanda!KQ74*(KQ$10&gt;=$H28)*($F28&lt;&gt;0)*$G28</f>
        <v>0</v>
      </c>
      <c r="KR28" s="1040">
        <f>$D28*[7]Demanda!KR74*(KR$10&gt;=$H28)*($F28&lt;&gt;0)*$G28</f>
        <v>0</v>
      </c>
      <c r="KS28" s="1040">
        <f>$D28*[7]Demanda!KS74*(KS$10&gt;=$H28)*($F28&lt;&gt;0)*$G28</f>
        <v>0</v>
      </c>
      <c r="KT28" s="1040">
        <f>$D28*[7]Demanda!KT74*(KT$10&gt;=$H28)*($F28&lt;&gt;0)*$G28</f>
        <v>0</v>
      </c>
      <c r="KU28" s="1040">
        <f>$D28*[7]Demanda!KU74*(KU$10&gt;=$H28)*($F28&lt;&gt;0)*$G28</f>
        <v>0</v>
      </c>
      <c r="KV28" s="1040">
        <f>$D28*[7]Demanda!KV74*(KV$10&gt;=$H28)*($F28&lt;&gt;0)*$G28</f>
        <v>0</v>
      </c>
      <c r="KW28" s="1040">
        <f>$D28*[7]Demanda!KW74*(KW$10&gt;=$H28)*($F28&lt;&gt;0)*$G28</f>
        <v>0</v>
      </c>
      <c r="KX28" s="1040">
        <f>$D28*[7]Demanda!KX74*(KX$10&gt;=$H28)*($F28&lt;&gt;0)*$G28</f>
        <v>0</v>
      </c>
      <c r="KY28" s="1040">
        <f>$D28*[7]Demanda!KY74*(KY$10&gt;=$H28)*($F28&lt;&gt;0)*$G28</f>
        <v>0</v>
      </c>
      <c r="KZ28" s="1040">
        <f>$D28*[7]Demanda!KZ74*(KZ$10&gt;=$H28)*($F28&lt;&gt;0)*$G28</f>
        <v>0</v>
      </c>
      <c r="LA28" s="1040">
        <f>$D28*[7]Demanda!LA74*(LA$10&gt;=$H28)*($F28&lt;&gt;0)*$G28</f>
        <v>0</v>
      </c>
      <c r="LB28" s="1040">
        <f>$D28*[7]Demanda!LB74*(LB$10&gt;=$H28)*($F28&lt;&gt;0)*$G28</f>
        <v>0</v>
      </c>
      <c r="LC28" s="1040">
        <f>$D28*[7]Demanda!LC74*(LC$10&gt;=$H28)*($F28&lt;&gt;0)*$G28</f>
        <v>0</v>
      </c>
      <c r="LD28" s="1040">
        <f>$D28*[7]Demanda!LD74*(LD$10&gt;=$H28)*($F28&lt;&gt;0)*$G28</f>
        <v>0</v>
      </c>
      <c r="LE28" s="1040">
        <f>$D28*[7]Demanda!LE74*(LE$10&gt;=$H28)*($F28&lt;&gt;0)*$G28</f>
        <v>0</v>
      </c>
      <c r="LF28" s="1040">
        <f>$D28*[7]Demanda!LF74*(LF$10&gt;=$H28)*($F28&lt;&gt;0)*$G28</f>
        <v>0</v>
      </c>
      <c r="LG28" s="1040">
        <f>$D28*[7]Demanda!LG74*(LG$10&gt;=$H28)*($F28&lt;&gt;0)*$G28</f>
        <v>0</v>
      </c>
      <c r="LH28" s="1040">
        <f>$D28*[7]Demanda!LH74*(LH$10&gt;=$H28)*($F28&lt;&gt;0)*$G28</f>
        <v>0</v>
      </c>
      <c r="LI28" s="1040">
        <f>$D28*[7]Demanda!LI74*(LI$10&gt;=$H28)*($F28&lt;&gt;0)*$G28</f>
        <v>0</v>
      </c>
      <c r="LJ28" s="1040">
        <f>$D28*[7]Demanda!LJ74*(LJ$10&gt;=$H28)*($F28&lt;&gt;0)*$G28</f>
        <v>0</v>
      </c>
      <c r="LK28" s="1040">
        <f>$D28*[7]Demanda!LK74*(LK$10&gt;=$H28)*($F28&lt;&gt;0)*$G28</f>
        <v>0</v>
      </c>
      <c r="LL28" s="1040">
        <f>$D28*[7]Demanda!LL74*(LL$10&gt;=$H28)*($F28&lt;&gt;0)*$G28</f>
        <v>0</v>
      </c>
      <c r="LM28" s="1040">
        <f>$D28*[7]Demanda!LM74*(LM$10&gt;=$H28)*($F28&lt;&gt;0)*$G28</f>
        <v>0</v>
      </c>
      <c r="LN28" s="1040">
        <f>$D28*[7]Demanda!LN74*(LN$10&gt;=$H28)*($F28&lt;&gt;0)*$G28</f>
        <v>0</v>
      </c>
      <c r="LO28" s="1040">
        <f>$D28*[7]Demanda!LO74*(LO$10&gt;=$H28)*($F28&lt;&gt;0)*$G28</f>
        <v>0</v>
      </c>
      <c r="LP28" s="1040">
        <f>$D28*[7]Demanda!LP74*(LP$10&gt;=$H28)*($F28&lt;&gt;0)*$G28</f>
        <v>0</v>
      </c>
      <c r="LQ28" s="1040">
        <f>$D28*[7]Demanda!LQ74*(LQ$10&gt;=$H28)*($F28&lt;&gt;0)*$G28</f>
        <v>0</v>
      </c>
      <c r="LR28" s="1040">
        <f>$D28*[7]Demanda!LR74*(LR$10&gt;=$H28)*($F28&lt;&gt;0)*$G28</f>
        <v>0</v>
      </c>
      <c r="LS28" s="1040">
        <f>$D28*[7]Demanda!LS74*(LS$10&gt;=$H28)*($F28&lt;&gt;0)*$G28</f>
        <v>0</v>
      </c>
      <c r="LT28" s="1040">
        <f>$D28*[7]Demanda!LT74*(LT$10&gt;=$H28)*($F28&lt;&gt;0)*$G28</f>
        <v>0</v>
      </c>
      <c r="LU28" s="1040">
        <f>$D28*[7]Demanda!LU74*(LU$10&gt;=$H28)*($F28&lt;&gt;0)*$G28</f>
        <v>0</v>
      </c>
      <c r="LV28" s="1040">
        <f>$D28*[7]Demanda!LV74*(LV$10&gt;=$H28)*($F28&lt;&gt;0)*$G28</f>
        <v>0</v>
      </c>
      <c r="LW28" s="1040">
        <f>$D28*[7]Demanda!LW74*(LW$10&gt;=$H28)*($F28&lt;&gt;0)*$G28</f>
        <v>0</v>
      </c>
      <c r="LX28" s="1040">
        <f>$D28*[7]Demanda!LX74*(LX$10&gt;=$H28)*($F28&lt;&gt;0)*$G28</f>
        <v>0</v>
      </c>
      <c r="LY28" s="1040">
        <f>$D28*[7]Demanda!LY74*(LY$10&gt;=$H28)*($F28&lt;&gt;0)*$G28</f>
        <v>0</v>
      </c>
      <c r="LZ28" s="1040">
        <f>$D28*[7]Demanda!LZ74*(LZ$10&gt;=$H28)*($F28&lt;&gt;0)*$G28</f>
        <v>0</v>
      </c>
      <c r="MA28" s="1040">
        <f>$D28*[7]Demanda!MA74*(MA$10&gt;=$H28)*($F28&lt;&gt;0)*$G28</f>
        <v>0</v>
      </c>
      <c r="MB28" s="1040">
        <f>$D28*[7]Demanda!MB74*(MB$10&gt;=$H28)*($F28&lt;&gt;0)*$G28</f>
        <v>0</v>
      </c>
      <c r="MC28" s="1040">
        <f>$D28*[7]Demanda!MC74*(MC$10&gt;=$H28)*($F28&lt;&gt;0)*$G28</f>
        <v>0</v>
      </c>
      <c r="MD28" s="1040">
        <f>$D28*[7]Demanda!MD74*(MD$10&gt;=$H28)*($F28&lt;&gt;0)*$G28</f>
        <v>0</v>
      </c>
      <c r="ME28" s="1040">
        <f>$D28*[7]Demanda!ME74*(ME$10&gt;=$H28)*($F28&lt;&gt;0)*$G28</f>
        <v>0</v>
      </c>
      <c r="MF28" s="1040">
        <f>$D28*[7]Demanda!MF74*(MF$10&gt;=$H28)*($F28&lt;&gt;0)*$G28</f>
        <v>0</v>
      </c>
      <c r="MG28" s="1040">
        <f>$D28*[7]Demanda!MG74*(MG$10&gt;=$H28)*($F28&lt;&gt;0)*$G28</f>
        <v>0</v>
      </c>
      <c r="MH28" s="1040">
        <f>$D28*[7]Demanda!MH74*(MH$10&gt;=$H28)*($F28&lt;&gt;0)*$G28</f>
        <v>0</v>
      </c>
      <c r="MI28" s="1040">
        <f>$D28*[7]Demanda!MI74*(MI$10&gt;=$H28)*($F28&lt;&gt;0)*$G28</f>
        <v>0</v>
      </c>
      <c r="MJ28" s="1040">
        <f>$D28*[7]Demanda!MJ74*(MJ$10&gt;=$H28)*($F28&lt;&gt;0)*$G28</f>
        <v>0</v>
      </c>
      <c r="MK28" s="1040">
        <f>$D28*[7]Demanda!MK74*(MK$10&gt;=$H28)*($F28&lt;&gt;0)*$G28</f>
        <v>0</v>
      </c>
      <c r="ML28" s="1040">
        <f>$D28*[7]Demanda!ML74*(ML$10&gt;=$H28)*($F28&lt;&gt;0)*$G28</f>
        <v>0</v>
      </c>
      <c r="MM28" s="1040">
        <f>$D28*[7]Demanda!MM74*(MM$10&gt;=$H28)*($F28&lt;&gt;0)*$G28</f>
        <v>0</v>
      </c>
      <c r="MN28" s="1040">
        <f>$D28*[7]Demanda!MN74*(MN$10&gt;=$H28)*($F28&lt;&gt;0)*$G28</f>
        <v>0</v>
      </c>
      <c r="MO28" s="1040">
        <f>$D28*[7]Demanda!MO74*(MO$10&gt;=$H28)*($F28&lt;&gt;0)*$G28</f>
        <v>0</v>
      </c>
      <c r="MP28" s="1040">
        <f>$D28*[7]Demanda!MP74*(MP$10&gt;=$H28)*($F28&lt;&gt;0)*$G28</f>
        <v>0</v>
      </c>
      <c r="MQ28" s="1040">
        <f>$D28*[7]Demanda!MQ74*(MQ$10&gt;=$H28)*($F28&lt;&gt;0)*$G28</f>
        <v>0</v>
      </c>
      <c r="MR28" s="1040">
        <f>$D28*[7]Demanda!MR74*(MR$10&gt;=$H28)*($F28&lt;&gt;0)*$G28</f>
        <v>0</v>
      </c>
      <c r="MS28" s="1040">
        <f>$D28*[7]Demanda!MS74*(MS$10&gt;=$H28)*($F28&lt;&gt;0)*$G28</f>
        <v>0</v>
      </c>
      <c r="MT28" s="1040">
        <f>$D28*[7]Demanda!MT74*(MT$10&gt;=$H28)*($F28&lt;&gt;0)*$G28</f>
        <v>0</v>
      </c>
      <c r="MU28" s="1040">
        <f>$D28*[7]Demanda!MU74*(MU$10&gt;=$H28)*($F28&lt;&gt;0)*$G28</f>
        <v>0</v>
      </c>
      <c r="MV28" s="1040">
        <f>$D28*[7]Demanda!MV74*(MV$10&gt;=$H28)*($F28&lt;&gt;0)*$G28</f>
        <v>0</v>
      </c>
      <c r="MW28" s="1040">
        <f>$D28*[7]Demanda!MW74*(MW$10&gt;=$H28)*($F28&lt;&gt;0)*$G28</f>
        <v>0</v>
      </c>
      <c r="MX28" s="1040">
        <f>$D28*[7]Demanda!MX74*(MX$10&gt;=$H28)*($F28&lt;&gt;0)*$G28</f>
        <v>0</v>
      </c>
      <c r="MY28" s="1040">
        <f>$D28*[7]Demanda!MY74*(MY$10&gt;=$H28)*($F28&lt;&gt;0)*$G28</f>
        <v>0</v>
      </c>
      <c r="MZ28" s="1040">
        <f>$D28*[7]Demanda!MZ74*(MZ$10&gt;=$H28)*($F28&lt;&gt;0)*$G28</f>
        <v>0</v>
      </c>
      <c r="NA28" s="1040">
        <f>$D28*[7]Demanda!NA74*(NA$10&gt;=$H28)*($F28&lt;&gt;0)*$G28</f>
        <v>0</v>
      </c>
      <c r="NB28" s="1040">
        <f>$D28*[7]Demanda!NB74*(NB$10&gt;=$H28)*($F28&lt;&gt;0)*$G28</f>
        <v>0</v>
      </c>
      <c r="NC28" s="1040">
        <f>$D28*[7]Demanda!NC74*(NC$10&gt;=$H28)*($F28&lt;&gt;0)*$G28</f>
        <v>0</v>
      </c>
      <c r="ND28" s="1040">
        <f>$D28*[7]Demanda!ND74*(ND$10&gt;=$H28)*($F28&lt;&gt;0)*$G28</f>
        <v>0</v>
      </c>
      <c r="NE28" s="1040">
        <f>$D28*[7]Demanda!NE74*(NE$10&gt;=$H28)*($F28&lt;&gt;0)*$G28</f>
        <v>0</v>
      </c>
      <c r="NF28" s="1040">
        <f>$D28*[7]Demanda!NF74*(NF$10&gt;=$H28)*($F28&lt;&gt;0)*$G28</f>
        <v>0</v>
      </c>
      <c r="NG28" s="1040">
        <f>$D28*[7]Demanda!NG74*(NG$10&gt;=$H28)*($F28&lt;&gt;0)*$G28</f>
        <v>0</v>
      </c>
      <c r="NH28" s="1040">
        <f>$D28*[7]Demanda!NH74*(NH$10&gt;=$H28)*($F28&lt;&gt;0)*$G28</f>
        <v>0</v>
      </c>
      <c r="NI28" s="1040">
        <f>$D28*[7]Demanda!NI74*(NI$10&gt;=$H28)*($F28&lt;&gt;0)*$G28</f>
        <v>0</v>
      </c>
      <c r="NJ28" s="1040">
        <f>$D28*[7]Demanda!NJ74*(NJ$10&gt;=$H28)*($F28&lt;&gt;0)*$G28</f>
        <v>0</v>
      </c>
      <c r="NK28" s="1040">
        <f>$D28*[7]Demanda!NK74*(NK$10&gt;=$H28)*($F28&lt;&gt;0)*$G28</f>
        <v>0</v>
      </c>
      <c r="NL28" s="1040">
        <f>$D28*[7]Demanda!NL74*(NL$10&gt;=$H28)*($F28&lt;&gt;0)*$G28</f>
        <v>0</v>
      </c>
      <c r="NM28" s="1040">
        <f>$D28*[7]Demanda!NM74*(NM$10&gt;=$H28)*($F28&lt;&gt;0)*$G28</f>
        <v>0</v>
      </c>
      <c r="NN28" s="1040">
        <f>$D28*[7]Demanda!NN74*(NN$10&gt;=$H28)*($F28&lt;&gt;0)*$G28</f>
        <v>0</v>
      </c>
      <c r="NO28" s="1040">
        <f>$D28*[7]Demanda!NO74*(NO$10&gt;=$H28)*($F28&lt;&gt;0)*$G28</f>
        <v>0</v>
      </c>
      <c r="NP28" s="1040">
        <f>$D28*[7]Demanda!NP74*(NP$10&gt;=$H28)*($F28&lt;&gt;0)*$G28</f>
        <v>0</v>
      </c>
      <c r="NQ28" s="1040">
        <f>$D28*[7]Demanda!NQ74*(NQ$10&gt;=$H28)*($F28&lt;&gt;0)*$G28</f>
        <v>0</v>
      </c>
      <c r="NR28" s="1040">
        <f>$D28*[7]Demanda!NR74*(NR$10&gt;=$H28)*($F28&lt;&gt;0)*$G28</f>
        <v>0</v>
      </c>
      <c r="NS28" s="1040">
        <f>$D28*[7]Demanda!NS74*(NS$10&gt;=$H28)*($F28&lt;&gt;0)*$G28</f>
        <v>0</v>
      </c>
      <c r="NT28" s="1040">
        <f>$D28*[7]Demanda!NT74*(NT$10&gt;=$H28)*($F28&lt;&gt;0)*$G28</f>
        <v>0</v>
      </c>
      <c r="NU28" s="1040">
        <f>$D28*[7]Demanda!NU74*(NU$10&gt;=$H28)*($F28&lt;&gt;0)*$G28</f>
        <v>0</v>
      </c>
      <c r="NV28" s="1040">
        <f>$D28*[7]Demanda!NV74*(NV$10&gt;=$H28)*($F28&lt;&gt;0)*$G28</f>
        <v>0</v>
      </c>
      <c r="NW28" s="1040">
        <f>$D28*[7]Demanda!NW74*(NW$10&gt;=$H28)*($F28&lt;&gt;0)*$G28</f>
        <v>0</v>
      </c>
      <c r="NX28" s="1040">
        <f>$D28*[7]Demanda!NX74*(NX$10&gt;=$H28)*($F28&lt;&gt;0)*$G28</f>
        <v>0</v>
      </c>
      <c r="NY28" s="1040">
        <f>$D28*[7]Demanda!NY74*(NY$10&gt;=$H28)*($F28&lt;&gt;0)*$G28</f>
        <v>0</v>
      </c>
      <c r="NZ28" s="1040">
        <f>$D28*[7]Demanda!NZ74*(NZ$10&gt;=$H28)*($F28&lt;&gt;0)*$G28</f>
        <v>0</v>
      </c>
      <c r="OA28" s="1040">
        <f>$D28*[7]Demanda!OA74*(OA$10&gt;=$H28)*($F28&lt;&gt;0)*$G28</f>
        <v>0</v>
      </c>
      <c r="OB28" s="1040">
        <f>$D28*[7]Demanda!OB74*(OB$10&gt;=$H28)*($F28&lt;&gt;0)*$G28</f>
        <v>0</v>
      </c>
      <c r="OC28" s="1040">
        <f>$D28*[7]Demanda!OC74*(OC$10&gt;=$H28)*($F28&lt;&gt;0)*$G28</f>
        <v>0</v>
      </c>
      <c r="OD28" s="1040">
        <f>$D28*[7]Demanda!OD74*(OD$10&gt;=$H28)*($F28&lt;&gt;0)*$G28</f>
        <v>0</v>
      </c>
      <c r="OE28" s="1040">
        <f>$D28*[7]Demanda!OE74*(OE$10&gt;=$H28)*($F28&lt;&gt;0)*$G28</f>
        <v>0</v>
      </c>
      <c r="OF28" s="1040">
        <f>$D28*[7]Demanda!OF74*(OF$10&gt;=$H28)*($F28&lt;&gt;0)*$G28</f>
        <v>0</v>
      </c>
      <c r="OG28" s="1040">
        <f>$D28*[7]Demanda!OG74*(OG$10&gt;=$H28)*($F28&lt;&gt;0)*$G28</f>
        <v>0</v>
      </c>
      <c r="OH28" s="1040">
        <f>$D28*[7]Demanda!OH74*(OH$10&gt;=$H28)*($F28&lt;&gt;0)*$G28</f>
        <v>0</v>
      </c>
      <c r="OI28" s="1040">
        <f>$D28*[7]Demanda!OI74*(OI$10&gt;=$H28)*($F28&lt;&gt;0)*$G28</f>
        <v>0</v>
      </c>
      <c r="OJ28" s="1040">
        <f>$D28*[7]Demanda!OJ74*(OJ$10&gt;=$H28)*($F28&lt;&gt;0)*$G28</f>
        <v>0</v>
      </c>
      <c r="OK28" s="1040">
        <f>$D28*[7]Demanda!OK74*(OK$10&gt;=$H28)*($F28&lt;&gt;0)*$G28</f>
        <v>0</v>
      </c>
      <c r="OL28" s="1040">
        <f>$D28*[7]Demanda!OL74*(OL$10&gt;=$H28)*($F28&lt;&gt;0)*$G28</f>
        <v>0</v>
      </c>
      <c r="OM28" s="1040">
        <f>$D28*[7]Demanda!OM74*(OM$10&gt;=$H28)*($F28&lt;&gt;0)*$G28</f>
        <v>0</v>
      </c>
      <c r="ON28" s="1040">
        <f>$D28*[7]Demanda!ON74*(ON$10&gt;=$H28)*($F28&lt;&gt;0)*$G28</f>
        <v>0</v>
      </c>
      <c r="OO28" s="1040">
        <f>$D28*[7]Demanda!OO74*(OO$10&gt;=$H28)*($F28&lt;&gt;0)*$G28</f>
        <v>0</v>
      </c>
      <c r="OP28" s="1040">
        <f>$D28*[7]Demanda!OP74*(OP$10&gt;=$H28)*($F28&lt;&gt;0)*$G28</f>
        <v>0</v>
      </c>
      <c r="OQ28" s="1040">
        <f>$D28*[7]Demanda!OQ74*(OQ$10&gt;=$H28)*($F28&lt;&gt;0)*$G28</f>
        <v>0</v>
      </c>
      <c r="OR28" s="1040">
        <f>$D28*[7]Demanda!OR74*(OR$10&gt;=$H28)*($F28&lt;&gt;0)*$G28</f>
        <v>0</v>
      </c>
      <c r="OS28" s="1040">
        <f>$D28*[7]Demanda!OS74*(OS$10&gt;=$H28)*($F28&lt;&gt;0)*$G28</f>
        <v>0</v>
      </c>
      <c r="OT28" s="1040">
        <f>$D28*[7]Demanda!OT74*(OT$10&gt;=$H28)*($F28&lt;&gt;0)*$G28</f>
        <v>0</v>
      </c>
      <c r="OU28" s="1040">
        <f>$D28*[7]Demanda!OU74*(OU$10&gt;=$H28)*($F28&lt;&gt;0)*$G28</f>
        <v>0</v>
      </c>
      <c r="OV28" s="1040">
        <f>$D28*[7]Demanda!OV74*(OV$10&gt;=$H28)*($F28&lt;&gt;0)*$G28</f>
        <v>0</v>
      </c>
      <c r="OW28" s="1040">
        <f>$D28*[7]Demanda!OW74*(OW$10&gt;=$H28)*($F28&lt;&gt;0)*$G28</f>
        <v>0</v>
      </c>
      <c r="OX28" s="1040">
        <f>$D28*[7]Demanda!OX74*(OX$10&gt;=$H28)*($F28&lt;&gt;0)*$G28</f>
        <v>0</v>
      </c>
      <c r="OY28" s="1040">
        <f>$D28*[7]Demanda!OY74*(OY$10&gt;=$H28)*($F28&lt;&gt;0)*$G28</f>
        <v>0</v>
      </c>
      <c r="OZ28" s="1040">
        <f>$D28*[7]Demanda!OZ74*(OZ$10&gt;=$H28)*($F28&lt;&gt;0)*$G28</f>
        <v>0</v>
      </c>
      <c r="PA28" s="1040">
        <f>$D28*[7]Demanda!PA74*(PA$10&gt;=$H28)*($F28&lt;&gt;0)*$G28</f>
        <v>0</v>
      </c>
      <c r="PB28" s="1040">
        <f>$D28*[7]Demanda!PB74*(PB$10&gt;=$H28)*($F28&lt;&gt;0)*$G28</f>
        <v>0</v>
      </c>
      <c r="PC28" s="1040">
        <f>$D28*[7]Demanda!PC74*(PC$10&gt;=$H28)*($F28&lt;&gt;0)*$G28</f>
        <v>0</v>
      </c>
      <c r="PD28" s="1040">
        <f>$D28*[7]Demanda!PD74*(PD$10&gt;=$H28)*($F28&lt;&gt;0)*$G28</f>
        <v>0</v>
      </c>
      <c r="PE28" s="1040">
        <f>$D28*[7]Demanda!PE74*(PE$10&gt;=$H28)*($F28&lt;&gt;0)*$G28</f>
        <v>0</v>
      </c>
      <c r="PF28" s="1040">
        <f>$D28*[7]Demanda!PF74*(PF$10&gt;=$H28)*($F28&lt;&gt;0)*$G28</f>
        <v>0</v>
      </c>
      <c r="PG28" s="1040">
        <f>$D28*[7]Demanda!PG74*(PG$10&gt;=$H28)*($F28&lt;&gt;0)*$G28</f>
        <v>0</v>
      </c>
      <c r="PH28" s="1040">
        <f>$D28*[7]Demanda!PH74*(PH$10&gt;=$H28)*($F28&lt;&gt;0)*$G28</f>
        <v>0</v>
      </c>
      <c r="PI28" s="1040">
        <f>$D28*[7]Demanda!PI74*(PI$10&gt;=$H28)*($F28&lt;&gt;0)*$G28</f>
        <v>0</v>
      </c>
      <c r="PJ28" s="1040">
        <f>$D28*[7]Demanda!PJ74*(PJ$10&gt;=$H28)*($F28&lt;&gt;0)*$G28</f>
        <v>0</v>
      </c>
      <c r="PK28" s="1040">
        <f>$D28*[7]Demanda!PK74*(PK$10&gt;=$H28)*($F28&lt;&gt;0)*$G28</f>
        <v>0</v>
      </c>
      <c r="PL28" s="1040">
        <f>$D28*[7]Demanda!PL74*(PL$10&gt;=$H28)*($F28&lt;&gt;0)*$G28</f>
        <v>0</v>
      </c>
      <c r="PM28" s="782" t="s">
        <v>501</v>
      </c>
    </row>
    <row r="29" spans="2:429">
      <c r="B29" s="1183" t="str">
        <f>[7]Premissário!B20</f>
        <v>Estacionamento</v>
      </c>
      <c r="C29" s="1035"/>
      <c r="D29" s="1184">
        <f>[7]Premissário!G20*[7]Infomemo!$F$335</f>
        <v>13.161132957919339</v>
      </c>
      <c r="E29" s="1069" t="s">
        <v>1072</v>
      </c>
      <c r="F29" s="1069" t="s">
        <v>1073</v>
      </c>
      <c r="G29" s="1185">
        <v>0.25</v>
      </c>
      <c r="H29" s="1069">
        <v>13</v>
      </c>
      <c r="I29" s="1040">
        <f>$D29*[7]Demanda!I143*(I$10&gt;=$H29)*($F29&lt;&gt;0)*$G29</f>
        <v>0</v>
      </c>
      <c r="J29" s="1040">
        <f>$D29*[7]Demanda!J143*(J$10&gt;=$H29)*($F29&lt;&gt;0)*$G29</f>
        <v>0</v>
      </c>
      <c r="K29" s="1040">
        <f>$D29*[7]Demanda!K143*(K$10&gt;=$H29)*($F29&lt;&gt;0)*$G29</f>
        <v>0</v>
      </c>
      <c r="L29" s="1040">
        <f>$D29*[7]Demanda!L143*(L$10&gt;=$H29)*($F29&lt;&gt;0)*$G29</f>
        <v>0</v>
      </c>
      <c r="M29" s="1040">
        <f>$D29*[7]Demanda!M143*(M$10&gt;=$H29)*($F29&lt;&gt;0)*$G29</f>
        <v>0</v>
      </c>
      <c r="N29" s="1040">
        <f>$D29*[7]Demanda!N143*(N$10&gt;=$H29)*($F29&lt;&gt;0)*$G29</f>
        <v>0</v>
      </c>
      <c r="O29" s="1040">
        <f>$D29*[7]Demanda!O143*(O$10&gt;=$H29)*($F29&lt;&gt;0)*$G29</f>
        <v>0</v>
      </c>
      <c r="P29" s="1040">
        <f>$D29*[7]Demanda!P143*(P$10&gt;=$H29)*($F29&lt;&gt;0)*$G29</f>
        <v>0</v>
      </c>
      <c r="Q29" s="1040">
        <f>$D29*[7]Demanda!Q143*(Q$10&gt;=$H29)*($F29&lt;&gt;0)*$G29</f>
        <v>0</v>
      </c>
      <c r="R29" s="1040">
        <f>$D29*[7]Demanda!R143*(R$10&gt;=$H29)*($F29&lt;&gt;0)*$G29</f>
        <v>0</v>
      </c>
      <c r="S29" s="1040">
        <f>$D29*[7]Demanda!S143*(S$10&gt;=$H29)*($F29&lt;&gt;0)*$G29</f>
        <v>0</v>
      </c>
      <c r="T29" s="1040">
        <f>$D29*[7]Demanda!T143*(T$10&gt;=$H29)*($F29&lt;&gt;0)*$G29</f>
        <v>0</v>
      </c>
      <c r="U29" s="1040">
        <f>$D29*[7]Demanda!U143*(U$10&gt;=$H29)*($F29&lt;&gt;0)*$G29</f>
        <v>35411.543871215341</v>
      </c>
      <c r="V29" s="1040">
        <f>$D29*[7]Demanda!V143*(V$10&gt;=$H29)*($F29&lt;&gt;0)*$G29</f>
        <v>35411.543871215341</v>
      </c>
      <c r="W29" s="1040">
        <f>$D29*[7]Demanda!W143*(W$10&gt;=$H29)*($F29&lt;&gt;0)*$G29</f>
        <v>35411.543871215341</v>
      </c>
      <c r="X29" s="1040">
        <f>$D29*[7]Demanda!X143*(X$10&gt;=$H29)*($F29&lt;&gt;0)*$G29</f>
        <v>35411.543871215341</v>
      </c>
      <c r="Y29" s="1040">
        <f>$D29*[7]Demanda!Y143*(Y$10&gt;=$H29)*($F29&lt;&gt;0)*$G29</f>
        <v>35411.543871215341</v>
      </c>
      <c r="Z29" s="1040">
        <f>$D29*[7]Demanda!Z143*(Z$10&gt;=$H29)*($F29&lt;&gt;0)*$G29</f>
        <v>35411.543871215341</v>
      </c>
      <c r="AA29" s="1040">
        <f>$D29*[7]Demanda!AA143*(AA$10&gt;=$H29)*($F29&lt;&gt;0)*$G29</f>
        <v>35411.543871215341</v>
      </c>
      <c r="AB29" s="1040">
        <f>$D29*[7]Demanda!AB143*(AB$10&gt;=$H29)*($F29&lt;&gt;0)*$G29</f>
        <v>35411.543871215341</v>
      </c>
      <c r="AC29" s="1040">
        <f>$D29*[7]Demanda!AC143*(AC$10&gt;=$H29)*($F29&lt;&gt;0)*$G29</f>
        <v>35411.543871215341</v>
      </c>
      <c r="AD29" s="1040">
        <f>$D29*[7]Demanda!AD143*(AD$10&gt;=$H29)*($F29&lt;&gt;0)*$G29</f>
        <v>35411.543871215341</v>
      </c>
      <c r="AE29" s="1040">
        <f>$D29*[7]Demanda!AE143*(AE$10&gt;=$H29)*($F29&lt;&gt;0)*$G29</f>
        <v>35411.543871215341</v>
      </c>
      <c r="AF29" s="1040">
        <f>$D29*[7]Demanda!AF143*(AF$10&gt;=$H29)*($F29&lt;&gt;0)*$G29</f>
        <v>35411.543871215341</v>
      </c>
      <c r="AG29" s="1040">
        <f>$D29*[7]Demanda!AG143*(AG$10&gt;=$H29)*($F29&lt;&gt;0)*$G29</f>
        <v>34928.051544229005</v>
      </c>
      <c r="AH29" s="1040">
        <f>$D29*[7]Demanda!AH143*(AH$10&gt;=$H29)*($F29&lt;&gt;0)*$G29</f>
        <v>34928.051544229005</v>
      </c>
      <c r="AI29" s="1040">
        <f>$D29*[7]Demanda!AI143*(AI$10&gt;=$H29)*($F29&lt;&gt;0)*$G29</f>
        <v>34928.051544229005</v>
      </c>
      <c r="AJ29" s="1040">
        <f>$D29*[7]Demanda!AJ143*(AJ$10&gt;=$H29)*($F29&lt;&gt;0)*$G29</f>
        <v>34928.051544229005</v>
      </c>
      <c r="AK29" s="1040">
        <f>$D29*[7]Demanda!AK143*(AK$10&gt;=$H29)*($F29&lt;&gt;0)*$G29</f>
        <v>34928.051544229005</v>
      </c>
      <c r="AL29" s="1040">
        <f>$D29*[7]Demanda!AL143*(AL$10&gt;=$H29)*($F29&lt;&gt;0)*$G29</f>
        <v>34928.051544229005</v>
      </c>
      <c r="AM29" s="1040">
        <f>$D29*[7]Demanda!AM143*(AM$10&gt;=$H29)*($F29&lt;&gt;0)*$G29</f>
        <v>34928.051544229005</v>
      </c>
      <c r="AN29" s="1040">
        <f>$D29*[7]Demanda!AN143*(AN$10&gt;=$H29)*($F29&lt;&gt;0)*$G29</f>
        <v>34928.051544229005</v>
      </c>
      <c r="AO29" s="1040">
        <f>$D29*[7]Demanda!AO143*(AO$10&gt;=$H29)*($F29&lt;&gt;0)*$G29</f>
        <v>34928.051544229005</v>
      </c>
      <c r="AP29" s="1040">
        <f>$D29*[7]Demanda!AP143*(AP$10&gt;=$H29)*($F29&lt;&gt;0)*$G29</f>
        <v>34928.051544229005</v>
      </c>
      <c r="AQ29" s="1040">
        <f>$D29*[7]Demanda!AQ143*(AQ$10&gt;=$H29)*($F29&lt;&gt;0)*$G29</f>
        <v>34928.051544229005</v>
      </c>
      <c r="AR29" s="1040">
        <f>$D29*[7]Demanda!AR143*(AR$10&gt;=$H29)*($F29&lt;&gt;0)*$G29</f>
        <v>34928.051544229005</v>
      </c>
      <c r="AS29" s="1040">
        <f>$D29*[7]Demanda!AS143*(AS$10&gt;=$H29)*($F29&lt;&gt;0)*$G29</f>
        <v>34427.440064184419</v>
      </c>
      <c r="AT29" s="1040">
        <f>$D29*[7]Demanda!AT143*(AT$10&gt;=$H29)*($F29&lt;&gt;0)*$G29</f>
        <v>34427.440064184419</v>
      </c>
      <c r="AU29" s="1040">
        <f>$D29*[7]Demanda!AU143*(AU$10&gt;=$H29)*($F29&lt;&gt;0)*$G29</f>
        <v>34427.440064184419</v>
      </c>
      <c r="AV29" s="1040">
        <f>$D29*[7]Demanda!AV143*(AV$10&gt;=$H29)*($F29&lt;&gt;0)*$G29</f>
        <v>34427.440064184419</v>
      </c>
      <c r="AW29" s="1040">
        <f>$D29*[7]Demanda!AW143*(AW$10&gt;=$H29)*($F29&lt;&gt;0)*$G29</f>
        <v>34427.440064184419</v>
      </c>
      <c r="AX29" s="1040">
        <f>$D29*[7]Demanda!AX143*(AX$10&gt;=$H29)*($F29&lt;&gt;0)*$G29</f>
        <v>34427.440064184419</v>
      </c>
      <c r="AY29" s="1040">
        <f>$D29*[7]Demanda!AY143*(AY$10&gt;=$H29)*($F29&lt;&gt;0)*$G29</f>
        <v>34427.440064184419</v>
      </c>
      <c r="AZ29" s="1040">
        <f>$D29*[7]Demanda!AZ143*(AZ$10&gt;=$H29)*($F29&lt;&gt;0)*$G29</f>
        <v>34427.440064184419</v>
      </c>
      <c r="BA29" s="1040">
        <f>$D29*[7]Demanda!BA143*(BA$10&gt;=$H29)*($F29&lt;&gt;0)*$G29</f>
        <v>34427.440064184419</v>
      </c>
      <c r="BB29" s="1040">
        <f>$D29*[7]Demanda!BB143*(BB$10&gt;=$H29)*($F29&lt;&gt;0)*$G29</f>
        <v>34427.440064184419</v>
      </c>
      <c r="BC29" s="1040">
        <f>$D29*[7]Demanda!BC143*(BC$10&gt;=$H29)*($F29&lt;&gt;0)*$G29</f>
        <v>34427.440064184419</v>
      </c>
      <c r="BD29" s="1040">
        <f>$D29*[7]Demanda!BD143*(BD$10&gt;=$H29)*($F29&lt;&gt;0)*$G29</f>
        <v>34427.440064184419</v>
      </c>
      <c r="BE29" s="1040">
        <f>$D29*[7]Demanda!BE143*(BE$10&gt;=$H29)*($F29&lt;&gt;0)*$G29</f>
        <v>33910.03677516937</v>
      </c>
      <c r="BF29" s="1040">
        <f>$D29*[7]Demanda!BF143*(BF$10&gt;=$H29)*($F29&lt;&gt;0)*$G29</f>
        <v>33910.03677516937</v>
      </c>
      <c r="BG29" s="1040">
        <f>$D29*[7]Demanda!BG143*(BG$10&gt;=$H29)*($F29&lt;&gt;0)*$G29</f>
        <v>33910.03677516937</v>
      </c>
      <c r="BH29" s="1040">
        <f>$D29*[7]Demanda!BH143*(BH$10&gt;=$H29)*($F29&lt;&gt;0)*$G29</f>
        <v>33910.03677516937</v>
      </c>
      <c r="BI29" s="1040">
        <f>$D29*[7]Demanda!BI143*(BI$10&gt;=$H29)*($F29&lt;&gt;0)*$G29</f>
        <v>33910.03677516937</v>
      </c>
      <c r="BJ29" s="1040">
        <f>$D29*[7]Demanda!BJ143*(BJ$10&gt;=$H29)*($F29&lt;&gt;0)*$G29</f>
        <v>33910.03677516937</v>
      </c>
      <c r="BK29" s="1040">
        <f>$D29*[7]Demanda!BK143*(BK$10&gt;=$H29)*($F29&lt;&gt;0)*$G29</f>
        <v>33910.03677516937</v>
      </c>
      <c r="BL29" s="1040">
        <f>$D29*[7]Demanda!BL143*(BL$10&gt;=$H29)*($F29&lt;&gt;0)*$G29</f>
        <v>33910.03677516937</v>
      </c>
      <c r="BM29" s="1040">
        <f>$D29*[7]Demanda!BM143*(BM$10&gt;=$H29)*($F29&lt;&gt;0)*$G29</f>
        <v>33910.03677516937</v>
      </c>
      <c r="BN29" s="1040">
        <f>$D29*[7]Demanda!BN143*(BN$10&gt;=$H29)*($F29&lt;&gt;0)*$G29</f>
        <v>33910.03677516937</v>
      </c>
      <c r="BO29" s="1040">
        <f>$D29*[7]Demanda!BO143*(BO$10&gt;=$H29)*($F29&lt;&gt;0)*$G29</f>
        <v>33910.03677516937</v>
      </c>
      <c r="BP29" s="1040">
        <f>$D29*[7]Demanda!BP143*(BP$10&gt;=$H29)*($F29&lt;&gt;0)*$G29</f>
        <v>33910.03677516937</v>
      </c>
      <c r="BQ29" s="1040">
        <f>$D29*[7]Demanda!BQ143*(BQ$10&gt;=$H29)*($F29&lt;&gt;0)*$G29</f>
        <v>33376.712173001717</v>
      </c>
      <c r="BR29" s="1040">
        <f>$D29*[7]Demanda!BR143*(BR$10&gt;=$H29)*($F29&lt;&gt;0)*$G29</f>
        <v>33376.712173001717</v>
      </c>
      <c r="BS29" s="1040">
        <f>$D29*[7]Demanda!BS143*(BS$10&gt;=$H29)*($F29&lt;&gt;0)*$G29</f>
        <v>33376.712173001717</v>
      </c>
      <c r="BT29" s="1040">
        <f>$D29*[7]Demanda!BT143*(BT$10&gt;=$H29)*($F29&lt;&gt;0)*$G29</f>
        <v>33376.712173001717</v>
      </c>
      <c r="BU29" s="1040">
        <f>$D29*[7]Demanda!BU143*(BU$10&gt;=$H29)*($F29&lt;&gt;0)*$G29</f>
        <v>33376.712173001717</v>
      </c>
      <c r="BV29" s="1040">
        <f>$D29*[7]Demanda!BV143*(BV$10&gt;=$H29)*($F29&lt;&gt;0)*$G29</f>
        <v>33376.712173001717</v>
      </c>
      <c r="BW29" s="1040">
        <f>$D29*[7]Demanda!BW143*(BW$10&gt;=$H29)*($F29&lt;&gt;0)*$G29</f>
        <v>33376.712173001717</v>
      </c>
      <c r="BX29" s="1040">
        <f>$D29*[7]Demanda!BX143*(BX$10&gt;=$H29)*($F29&lt;&gt;0)*$G29</f>
        <v>33376.712173001717</v>
      </c>
      <c r="BY29" s="1040">
        <f>$D29*[7]Demanda!BY143*(BY$10&gt;=$H29)*($F29&lt;&gt;0)*$G29</f>
        <v>33376.712173001717</v>
      </c>
      <c r="BZ29" s="1040">
        <f>$D29*[7]Demanda!BZ143*(BZ$10&gt;=$H29)*($F29&lt;&gt;0)*$G29</f>
        <v>33376.712173001717</v>
      </c>
      <c r="CA29" s="1040">
        <f>$D29*[7]Demanda!CA143*(CA$10&gt;=$H29)*($F29&lt;&gt;0)*$G29</f>
        <v>33376.712173001717</v>
      </c>
      <c r="CB29" s="1040">
        <f>$D29*[7]Demanda!CB143*(CB$10&gt;=$H29)*($F29&lt;&gt;0)*$G29</f>
        <v>33376.712173001717</v>
      </c>
      <c r="CC29" s="1040">
        <f>$D29*[7]Demanda!CC143*(CC$10&gt;=$H29)*($F29&lt;&gt;0)*$G29</f>
        <v>32828.406639735716</v>
      </c>
      <c r="CD29" s="1040">
        <f>$D29*[7]Demanda!CD143*(CD$10&gt;=$H29)*($F29&lt;&gt;0)*$G29</f>
        <v>32828.406639735716</v>
      </c>
      <c r="CE29" s="1040">
        <f>$D29*[7]Demanda!CE143*(CE$10&gt;=$H29)*($F29&lt;&gt;0)*$G29</f>
        <v>32828.406639735716</v>
      </c>
      <c r="CF29" s="1040">
        <f>$D29*[7]Demanda!CF143*(CF$10&gt;=$H29)*($F29&lt;&gt;0)*$G29</f>
        <v>32828.406639735716</v>
      </c>
      <c r="CG29" s="1040">
        <f>$D29*[7]Demanda!CG143*(CG$10&gt;=$H29)*($F29&lt;&gt;0)*$G29</f>
        <v>32828.406639735716</v>
      </c>
      <c r="CH29" s="1040">
        <f>$D29*[7]Demanda!CH143*(CH$10&gt;=$H29)*($F29&lt;&gt;0)*$G29</f>
        <v>32828.406639735716</v>
      </c>
      <c r="CI29" s="1040">
        <f>$D29*[7]Demanda!CI143*(CI$10&gt;=$H29)*($F29&lt;&gt;0)*$G29</f>
        <v>32828.406639735716</v>
      </c>
      <c r="CJ29" s="1040">
        <f>$D29*[7]Demanda!CJ143*(CJ$10&gt;=$H29)*($F29&lt;&gt;0)*$G29</f>
        <v>32828.406639735716</v>
      </c>
      <c r="CK29" s="1040">
        <f>$D29*[7]Demanda!CK143*(CK$10&gt;=$H29)*($F29&lt;&gt;0)*$G29</f>
        <v>32828.406639735716</v>
      </c>
      <c r="CL29" s="1040">
        <f>$D29*[7]Demanda!CL143*(CL$10&gt;=$H29)*($F29&lt;&gt;0)*$G29</f>
        <v>32828.406639735716</v>
      </c>
      <c r="CM29" s="1040">
        <f>$D29*[7]Demanda!CM143*(CM$10&gt;=$H29)*($F29&lt;&gt;0)*$G29</f>
        <v>32828.406639735716</v>
      </c>
      <c r="CN29" s="1040">
        <f>$D29*[7]Demanda!CN143*(CN$10&gt;=$H29)*($F29&lt;&gt;0)*$G29</f>
        <v>32828.406639735716</v>
      </c>
      <c r="CO29" s="1040">
        <f>$D29*[7]Demanda!CO143*(CO$10&gt;=$H29)*($F29&lt;&gt;0)*$G29</f>
        <v>32265.953415703487</v>
      </c>
      <c r="CP29" s="1040">
        <f>$D29*[7]Demanda!CP143*(CP$10&gt;=$H29)*($F29&lt;&gt;0)*$G29</f>
        <v>32265.953415703487</v>
      </c>
      <c r="CQ29" s="1040">
        <f>$D29*[7]Demanda!CQ143*(CQ$10&gt;=$H29)*($F29&lt;&gt;0)*$G29</f>
        <v>32265.953415703487</v>
      </c>
      <c r="CR29" s="1040">
        <f>$D29*[7]Demanda!CR143*(CR$10&gt;=$H29)*($F29&lt;&gt;0)*$G29</f>
        <v>32265.953415703487</v>
      </c>
      <c r="CS29" s="1040">
        <f>$D29*[7]Demanda!CS143*(CS$10&gt;=$H29)*($F29&lt;&gt;0)*$G29</f>
        <v>32265.953415703487</v>
      </c>
      <c r="CT29" s="1040">
        <f>$D29*[7]Demanda!CT143*(CT$10&gt;=$H29)*($F29&lt;&gt;0)*$G29</f>
        <v>32265.953415703487</v>
      </c>
      <c r="CU29" s="1040">
        <f>$D29*[7]Demanda!CU143*(CU$10&gt;=$H29)*($F29&lt;&gt;0)*$G29</f>
        <v>32265.953415703487</v>
      </c>
      <c r="CV29" s="1040">
        <f>$D29*[7]Demanda!CV143*(CV$10&gt;=$H29)*($F29&lt;&gt;0)*$G29</f>
        <v>32265.953415703487</v>
      </c>
      <c r="CW29" s="1040">
        <f>$D29*[7]Demanda!CW143*(CW$10&gt;=$H29)*($F29&lt;&gt;0)*$G29</f>
        <v>32265.953415703487</v>
      </c>
      <c r="CX29" s="1040">
        <f>$D29*[7]Demanda!CX143*(CX$10&gt;=$H29)*($F29&lt;&gt;0)*$G29</f>
        <v>32265.953415703487</v>
      </c>
      <c r="CY29" s="1040">
        <f>$D29*[7]Demanda!CY143*(CY$10&gt;=$H29)*($F29&lt;&gt;0)*$G29</f>
        <v>32265.953415703487</v>
      </c>
      <c r="CZ29" s="1040">
        <f>$D29*[7]Demanda!CZ143*(CZ$10&gt;=$H29)*($F29&lt;&gt;0)*$G29</f>
        <v>32265.953415703487</v>
      </c>
      <c r="DA29" s="1040">
        <f>$D29*[7]Demanda!DA143*(DA$10&gt;=$H29)*($F29&lt;&gt;0)*$G29</f>
        <v>31690.057677807676</v>
      </c>
      <c r="DB29" s="1040">
        <f>$D29*[7]Demanda!DB143*(DB$10&gt;=$H29)*($F29&lt;&gt;0)*$G29</f>
        <v>31690.057677807676</v>
      </c>
      <c r="DC29" s="1040">
        <f>$D29*[7]Demanda!DC143*(DC$10&gt;=$H29)*($F29&lt;&gt;0)*$G29</f>
        <v>31690.057677807676</v>
      </c>
      <c r="DD29" s="1040">
        <f>$D29*[7]Demanda!DD143*(DD$10&gt;=$H29)*($F29&lt;&gt;0)*$G29</f>
        <v>31690.057677807676</v>
      </c>
      <c r="DE29" s="1040">
        <f>$D29*[7]Demanda!DE143*(DE$10&gt;=$H29)*($F29&lt;&gt;0)*$G29</f>
        <v>31690.057677807676</v>
      </c>
      <c r="DF29" s="1040">
        <f>$D29*[7]Demanda!DF143*(DF$10&gt;=$H29)*($F29&lt;&gt;0)*$G29</f>
        <v>31690.057677807676</v>
      </c>
      <c r="DG29" s="1040">
        <f>$D29*[7]Demanda!DG143*(DG$10&gt;=$H29)*($F29&lt;&gt;0)*$G29</f>
        <v>31690.057677807676</v>
      </c>
      <c r="DH29" s="1040">
        <f>$D29*[7]Demanda!DH143*(DH$10&gt;=$H29)*($F29&lt;&gt;0)*$G29</f>
        <v>31690.057677807676</v>
      </c>
      <c r="DI29" s="1040">
        <f>$D29*[7]Demanda!DI143*(DI$10&gt;=$H29)*($F29&lt;&gt;0)*$G29</f>
        <v>31690.057677807676</v>
      </c>
      <c r="DJ29" s="1040">
        <f>$D29*[7]Demanda!DJ143*(DJ$10&gt;=$H29)*($F29&lt;&gt;0)*$G29</f>
        <v>31690.057677807676</v>
      </c>
      <c r="DK29" s="1040">
        <f>$D29*[7]Demanda!DK143*(DK$10&gt;=$H29)*($F29&lt;&gt;0)*$G29</f>
        <v>31690.057677807676</v>
      </c>
      <c r="DL29" s="1040">
        <f>$D29*[7]Demanda!DL143*(DL$10&gt;=$H29)*($F29&lt;&gt;0)*$G29</f>
        <v>31690.057677807676</v>
      </c>
      <c r="DM29" s="1040">
        <f>$D29*[7]Demanda!DM143*(DM$10&gt;=$H29)*($F29&lt;&gt;0)*$G29</f>
        <v>31187.299575549077</v>
      </c>
      <c r="DN29" s="1040">
        <f>$D29*[7]Demanda!DN143*(DN$10&gt;=$H29)*($F29&lt;&gt;0)*$G29</f>
        <v>31187.299575549077</v>
      </c>
      <c r="DO29" s="1040">
        <f>$D29*[7]Demanda!DO143*(DO$10&gt;=$H29)*($F29&lt;&gt;0)*$G29</f>
        <v>31187.299575549077</v>
      </c>
      <c r="DP29" s="1040">
        <f>$D29*[7]Demanda!DP143*(DP$10&gt;=$H29)*($F29&lt;&gt;0)*$G29</f>
        <v>31187.299575549077</v>
      </c>
      <c r="DQ29" s="1040">
        <f>$D29*[7]Demanda!DQ143*(DQ$10&gt;=$H29)*($F29&lt;&gt;0)*$G29</f>
        <v>31187.299575549077</v>
      </c>
      <c r="DR29" s="1040">
        <f>$D29*[7]Demanda!DR143*(DR$10&gt;=$H29)*($F29&lt;&gt;0)*$G29</f>
        <v>31187.299575549077</v>
      </c>
      <c r="DS29" s="1040">
        <f>$D29*[7]Demanda!DS143*(DS$10&gt;=$H29)*($F29&lt;&gt;0)*$G29</f>
        <v>31187.299575549077</v>
      </c>
      <c r="DT29" s="1040">
        <f>$D29*[7]Demanda!DT143*(DT$10&gt;=$H29)*($F29&lt;&gt;0)*$G29</f>
        <v>31187.299575549077</v>
      </c>
      <c r="DU29" s="1040">
        <f>$D29*[7]Demanda!DU143*(DU$10&gt;=$H29)*($F29&lt;&gt;0)*$G29</f>
        <v>31187.299575549077</v>
      </c>
      <c r="DV29" s="1040">
        <f>$D29*[7]Demanda!DV143*(DV$10&gt;=$H29)*($F29&lt;&gt;0)*$G29</f>
        <v>31187.299575549077</v>
      </c>
      <c r="DW29" s="1040">
        <f>$D29*[7]Demanda!DW143*(DW$10&gt;=$H29)*($F29&lt;&gt;0)*$G29</f>
        <v>31187.299575549077</v>
      </c>
      <c r="DX29" s="1040">
        <f>$D29*[7]Demanda!DX143*(DX$10&gt;=$H29)*($F29&lt;&gt;0)*$G29</f>
        <v>31187.299575549077</v>
      </c>
      <c r="DY29" s="1040">
        <f>$D29*[7]Demanda!DY143*(DY$10&gt;=$H29)*($F29&lt;&gt;0)*$G29</f>
        <v>31279.574978391945</v>
      </c>
      <c r="DZ29" s="1040">
        <f>$D29*[7]Demanda!DZ143*(DZ$10&gt;=$H29)*($F29&lt;&gt;0)*$G29</f>
        <v>31279.574978391945</v>
      </c>
      <c r="EA29" s="1040">
        <f>$D29*[7]Demanda!EA143*(EA$10&gt;=$H29)*($F29&lt;&gt;0)*$G29</f>
        <v>31279.574978391945</v>
      </c>
      <c r="EB29" s="1040">
        <f>$D29*[7]Demanda!EB143*(EB$10&gt;=$H29)*($F29&lt;&gt;0)*$G29</f>
        <v>31279.574978391945</v>
      </c>
      <c r="EC29" s="1040">
        <f>$D29*[7]Demanda!EC143*(EC$10&gt;=$H29)*($F29&lt;&gt;0)*$G29</f>
        <v>31279.574978391945</v>
      </c>
      <c r="ED29" s="1040">
        <f>$D29*[7]Demanda!ED143*(ED$10&gt;=$H29)*($F29&lt;&gt;0)*$G29</f>
        <v>31279.574978391945</v>
      </c>
      <c r="EE29" s="1040">
        <f>$D29*[7]Demanda!EE143*(EE$10&gt;=$H29)*($F29&lt;&gt;0)*$G29</f>
        <v>31279.574978391945</v>
      </c>
      <c r="EF29" s="1040">
        <f>$D29*[7]Demanda!EF143*(EF$10&gt;=$H29)*($F29&lt;&gt;0)*$G29</f>
        <v>31279.574978391945</v>
      </c>
      <c r="EG29" s="1040">
        <f>$D29*[7]Demanda!EG143*(EG$10&gt;=$H29)*($F29&lt;&gt;0)*$G29</f>
        <v>31279.574978391945</v>
      </c>
      <c r="EH29" s="1040">
        <f>$D29*[7]Demanda!EH143*(EH$10&gt;=$H29)*($F29&lt;&gt;0)*$G29</f>
        <v>31279.574978391945</v>
      </c>
      <c r="EI29" s="1040">
        <f>$D29*[7]Demanda!EI143*(EI$10&gt;=$H29)*($F29&lt;&gt;0)*$G29</f>
        <v>31279.574978391945</v>
      </c>
      <c r="EJ29" s="1040">
        <f>$D29*[7]Demanda!EJ143*(EJ$10&gt;=$H29)*($F29&lt;&gt;0)*$G29</f>
        <v>31279.574978391945</v>
      </c>
      <c r="EK29" s="1040">
        <f>$D29*[7]Demanda!EK143*(EK$10&gt;=$H29)*($F29&lt;&gt;0)*$G29</f>
        <v>31363.62572284698</v>
      </c>
      <c r="EL29" s="1040">
        <f>$D29*[7]Demanda!EL143*(EL$10&gt;=$H29)*($F29&lt;&gt;0)*$G29</f>
        <v>31363.62572284698</v>
      </c>
      <c r="EM29" s="1040">
        <f>$D29*[7]Demanda!EM143*(EM$10&gt;=$H29)*($F29&lt;&gt;0)*$G29</f>
        <v>31363.62572284698</v>
      </c>
      <c r="EN29" s="1040">
        <f>$D29*[7]Demanda!EN143*(EN$10&gt;=$H29)*($F29&lt;&gt;0)*$G29</f>
        <v>31363.62572284698</v>
      </c>
      <c r="EO29" s="1040">
        <f>$D29*[7]Demanda!EO143*(EO$10&gt;=$H29)*($F29&lt;&gt;0)*$G29</f>
        <v>31363.62572284698</v>
      </c>
      <c r="EP29" s="1040">
        <f>$D29*[7]Demanda!EP143*(EP$10&gt;=$H29)*($F29&lt;&gt;0)*$G29</f>
        <v>31363.62572284698</v>
      </c>
      <c r="EQ29" s="1040">
        <f>$D29*[7]Demanda!EQ143*(EQ$10&gt;=$H29)*($F29&lt;&gt;0)*$G29</f>
        <v>31363.62572284698</v>
      </c>
      <c r="ER29" s="1040">
        <f>$D29*[7]Demanda!ER143*(ER$10&gt;=$H29)*($F29&lt;&gt;0)*$G29</f>
        <v>31363.62572284698</v>
      </c>
      <c r="ES29" s="1040">
        <f>$D29*[7]Demanda!ES143*(ES$10&gt;=$H29)*($F29&lt;&gt;0)*$G29</f>
        <v>31363.62572284698</v>
      </c>
      <c r="ET29" s="1040">
        <f>$D29*[7]Demanda!ET143*(ET$10&gt;=$H29)*($F29&lt;&gt;0)*$G29</f>
        <v>31363.62572284698</v>
      </c>
      <c r="EU29" s="1040">
        <f>$D29*[7]Demanda!EU143*(EU$10&gt;=$H29)*($F29&lt;&gt;0)*$G29</f>
        <v>31363.62572284698</v>
      </c>
      <c r="EV29" s="1040">
        <f>$D29*[7]Demanda!EV143*(EV$10&gt;=$H29)*($F29&lt;&gt;0)*$G29</f>
        <v>31363.62572284698</v>
      </c>
      <c r="EW29" s="1040">
        <f>$D29*[7]Demanda!EW143*(EW$10&gt;=$H29)*($F29&lt;&gt;0)*$G29</f>
        <v>31439.416381660405</v>
      </c>
      <c r="EX29" s="1040">
        <f>$D29*[7]Demanda!EX143*(EX$10&gt;=$H29)*($F29&lt;&gt;0)*$G29</f>
        <v>31439.416381660405</v>
      </c>
      <c r="EY29" s="1040">
        <f>$D29*[7]Demanda!EY143*(EY$10&gt;=$H29)*($F29&lt;&gt;0)*$G29</f>
        <v>31439.416381660405</v>
      </c>
      <c r="EZ29" s="1040">
        <f>$D29*[7]Demanda!EZ143*(EZ$10&gt;=$H29)*($F29&lt;&gt;0)*$G29</f>
        <v>31439.416381660405</v>
      </c>
      <c r="FA29" s="1040">
        <f>$D29*[7]Demanda!FA143*(FA$10&gt;=$H29)*($F29&lt;&gt;0)*$G29</f>
        <v>31439.416381660405</v>
      </c>
      <c r="FB29" s="1040">
        <f>$D29*[7]Demanda!FB143*(FB$10&gt;=$H29)*($F29&lt;&gt;0)*$G29</f>
        <v>31439.416381660405</v>
      </c>
      <c r="FC29" s="1040">
        <f>$D29*[7]Demanda!FC143*(FC$10&gt;=$H29)*($F29&lt;&gt;0)*$G29</f>
        <v>31439.416381660405</v>
      </c>
      <c r="FD29" s="1040">
        <f>$D29*[7]Demanda!FD143*(FD$10&gt;=$H29)*($F29&lt;&gt;0)*$G29</f>
        <v>31439.416381660405</v>
      </c>
      <c r="FE29" s="1040">
        <f>$D29*[7]Demanda!FE143*(FE$10&gt;=$H29)*($F29&lt;&gt;0)*$G29</f>
        <v>31439.416381660405</v>
      </c>
      <c r="FF29" s="1040">
        <f>$D29*[7]Demanda!FF143*(FF$10&gt;=$H29)*($F29&lt;&gt;0)*$G29</f>
        <v>31439.416381660405</v>
      </c>
      <c r="FG29" s="1040">
        <f>$D29*[7]Demanda!FG143*(FG$10&gt;=$H29)*($F29&lt;&gt;0)*$G29</f>
        <v>31439.416381660405</v>
      </c>
      <c r="FH29" s="1040">
        <f>$D29*[7]Demanda!FH143*(FH$10&gt;=$H29)*($F29&lt;&gt;0)*$G29</f>
        <v>31439.416381660405</v>
      </c>
      <c r="FI29" s="1040">
        <f>$D29*[7]Demanda!FI143*(FI$10&gt;=$H29)*($F29&lt;&gt;0)*$G29</f>
        <v>31507.027773254937</v>
      </c>
      <c r="FJ29" s="1040">
        <f>$D29*[7]Demanda!FJ143*(FJ$10&gt;=$H29)*($F29&lt;&gt;0)*$G29</f>
        <v>31507.027773254937</v>
      </c>
      <c r="FK29" s="1040">
        <f>$D29*[7]Demanda!FK143*(FK$10&gt;=$H29)*($F29&lt;&gt;0)*$G29</f>
        <v>31507.027773254937</v>
      </c>
      <c r="FL29" s="1040">
        <f>$D29*[7]Demanda!FL143*(FL$10&gt;=$H29)*($F29&lt;&gt;0)*$G29</f>
        <v>31507.027773254937</v>
      </c>
      <c r="FM29" s="1040">
        <f>$D29*[7]Demanda!FM143*(FM$10&gt;=$H29)*($F29&lt;&gt;0)*$G29</f>
        <v>31507.027773254937</v>
      </c>
      <c r="FN29" s="1040">
        <f>$D29*[7]Demanda!FN143*(FN$10&gt;=$H29)*($F29&lt;&gt;0)*$G29</f>
        <v>31507.027773254937</v>
      </c>
      <c r="FO29" s="1040">
        <f>$D29*[7]Demanda!FO143*(FO$10&gt;=$H29)*($F29&lt;&gt;0)*$G29</f>
        <v>31507.027773254937</v>
      </c>
      <c r="FP29" s="1040">
        <f>$D29*[7]Demanda!FP143*(FP$10&gt;=$H29)*($F29&lt;&gt;0)*$G29</f>
        <v>31507.027773254937</v>
      </c>
      <c r="FQ29" s="1040">
        <f>$D29*[7]Demanda!FQ143*(FQ$10&gt;=$H29)*($F29&lt;&gt;0)*$G29</f>
        <v>31507.027773254937</v>
      </c>
      <c r="FR29" s="1040">
        <f>$D29*[7]Demanda!FR143*(FR$10&gt;=$H29)*($F29&lt;&gt;0)*$G29</f>
        <v>31507.027773254937</v>
      </c>
      <c r="FS29" s="1040">
        <f>$D29*[7]Demanda!FS143*(FS$10&gt;=$H29)*($F29&lt;&gt;0)*$G29</f>
        <v>31507.027773254937</v>
      </c>
      <c r="FT29" s="1040">
        <f>$D29*[7]Demanda!FT143*(FT$10&gt;=$H29)*($F29&lt;&gt;0)*$G29</f>
        <v>31507.027773254937</v>
      </c>
      <c r="FU29" s="1040">
        <f>$D29*[7]Demanda!FU143*(FU$10&gt;=$H29)*($F29&lt;&gt;0)*$G29</f>
        <v>31566.623056740777</v>
      </c>
      <c r="FV29" s="1040">
        <f>$D29*[7]Demanda!FV143*(FV$10&gt;=$H29)*($F29&lt;&gt;0)*$G29</f>
        <v>31566.623056740777</v>
      </c>
      <c r="FW29" s="1040">
        <f>$D29*[7]Demanda!FW143*(FW$10&gt;=$H29)*($F29&lt;&gt;0)*$G29</f>
        <v>31566.623056740777</v>
      </c>
      <c r="FX29" s="1040">
        <f>$D29*[7]Demanda!FX143*(FX$10&gt;=$H29)*($F29&lt;&gt;0)*$G29</f>
        <v>31566.623056740777</v>
      </c>
      <c r="FY29" s="1040">
        <f>$D29*[7]Demanda!FY143*(FY$10&gt;=$H29)*($F29&lt;&gt;0)*$G29</f>
        <v>31566.623056740777</v>
      </c>
      <c r="FZ29" s="1040">
        <f>$D29*[7]Demanda!FZ143*(FZ$10&gt;=$H29)*($F29&lt;&gt;0)*$G29</f>
        <v>31566.623056740777</v>
      </c>
      <c r="GA29" s="1040">
        <f>$D29*[7]Demanda!GA143*(GA$10&gt;=$H29)*($F29&lt;&gt;0)*$G29</f>
        <v>31566.623056740777</v>
      </c>
      <c r="GB29" s="1040">
        <f>$D29*[7]Demanda!GB143*(GB$10&gt;=$H29)*($F29&lt;&gt;0)*$G29</f>
        <v>31566.623056740777</v>
      </c>
      <c r="GC29" s="1040">
        <f>$D29*[7]Demanda!GC143*(GC$10&gt;=$H29)*($F29&lt;&gt;0)*$G29</f>
        <v>31566.623056740777</v>
      </c>
      <c r="GD29" s="1040">
        <f>$D29*[7]Demanda!GD143*(GD$10&gt;=$H29)*($F29&lt;&gt;0)*$G29</f>
        <v>31566.623056740777</v>
      </c>
      <c r="GE29" s="1040">
        <f>$D29*[7]Demanda!GE143*(GE$10&gt;=$H29)*($F29&lt;&gt;0)*$G29</f>
        <v>31566.623056740777</v>
      </c>
      <c r="GF29" s="1040">
        <f>$D29*[7]Demanda!GF143*(GF$10&gt;=$H29)*($F29&lt;&gt;0)*$G29</f>
        <v>31566.623056740777</v>
      </c>
      <c r="GG29" s="1040">
        <f>$D29*[7]Demanda!GG143*(GG$10&gt;=$H29)*($F29&lt;&gt;0)*$G29</f>
        <v>31618.350998906346</v>
      </c>
      <c r="GH29" s="1040">
        <f>$D29*[7]Demanda!GH143*(GH$10&gt;=$H29)*($F29&lt;&gt;0)*$G29</f>
        <v>31618.350998906346</v>
      </c>
      <c r="GI29" s="1040">
        <f>$D29*[7]Demanda!GI143*(GI$10&gt;=$H29)*($F29&lt;&gt;0)*$G29</f>
        <v>31618.350998906346</v>
      </c>
      <c r="GJ29" s="1040">
        <f>$D29*[7]Demanda!GJ143*(GJ$10&gt;=$H29)*($F29&lt;&gt;0)*$G29</f>
        <v>31618.350998906346</v>
      </c>
      <c r="GK29" s="1040">
        <f>$D29*[7]Demanda!GK143*(GK$10&gt;=$H29)*($F29&lt;&gt;0)*$G29</f>
        <v>31618.350998906346</v>
      </c>
      <c r="GL29" s="1040">
        <f>$D29*[7]Demanda!GL143*(GL$10&gt;=$H29)*($F29&lt;&gt;0)*$G29</f>
        <v>31618.350998906346</v>
      </c>
      <c r="GM29" s="1040">
        <f>$D29*[7]Demanda!GM143*(GM$10&gt;=$H29)*($F29&lt;&gt;0)*$G29</f>
        <v>31618.350998906346</v>
      </c>
      <c r="GN29" s="1040">
        <f>$D29*[7]Demanda!GN143*(GN$10&gt;=$H29)*($F29&lt;&gt;0)*$G29</f>
        <v>31618.350998906346</v>
      </c>
      <c r="GO29" s="1040">
        <f>$D29*[7]Demanda!GO143*(GO$10&gt;=$H29)*($F29&lt;&gt;0)*$G29</f>
        <v>31618.350998906346</v>
      </c>
      <c r="GP29" s="1040">
        <f>$D29*[7]Demanda!GP143*(GP$10&gt;=$H29)*($F29&lt;&gt;0)*$G29</f>
        <v>31618.350998906346</v>
      </c>
      <c r="GQ29" s="1040">
        <f>$D29*[7]Demanda!GQ143*(GQ$10&gt;=$H29)*($F29&lt;&gt;0)*$G29</f>
        <v>31618.350998906346</v>
      </c>
      <c r="GR29" s="1040">
        <f>$D29*[7]Demanda!GR143*(GR$10&gt;=$H29)*($F29&lt;&gt;0)*$G29</f>
        <v>31618.350998906346</v>
      </c>
      <c r="GS29" s="1040">
        <f>$D29*[7]Demanda!GS143*(GS$10&gt;=$H29)*($F29&lt;&gt;0)*$G29</f>
        <v>31662.397177670897</v>
      </c>
      <c r="GT29" s="1040">
        <f>$D29*[7]Demanda!GT143*(GT$10&gt;=$H29)*($F29&lt;&gt;0)*$G29</f>
        <v>31662.397177670897</v>
      </c>
      <c r="GU29" s="1040">
        <f>$D29*[7]Demanda!GU143*(GU$10&gt;=$H29)*($F29&lt;&gt;0)*$G29</f>
        <v>31662.397177670897</v>
      </c>
      <c r="GV29" s="1040">
        <f>$D29*[7]Demanda!GV143*(GV$10&gt;=$H29)*($F29&lt;&gt;0)*$G29</f>
        <v>31662.397177670897</v>
      </c>
      <c r="GW29" s="1040">
        <f>$D29*[7]Demanda!GW143*(GW$10&gt;=$H29)*($F29&lt;&gt;0)*$G29</f>
        <v>31662.397177670897</v>
      </c>
      <c r="GX29" s="1040">
        <f>$D29*[7]Demanda!GX143*(GX$10&gt;=$H29)*($F29&lt;&gt;0)*$G29</f>
        <v>31662.397177670897</v>
      </c>
      <c r="GY29" s="1040">
        <f>$D29*[7]Demanda!GY143*(GY$10&gt;=$H29)*($F29&lt;&gt;0)*$G29</f>
        <v>31662.397177670897</v>
      </c>
      <c r="GZ29" s="1040">
        <f>$D29*[7]Demanda!GZ143*(GZ$10&gt;=$H29)*($F29&lt;&gt;0)*$G29</f>
        <v>31662.397177670897</v>
      </c>
      <c r="HA29" s="1040">
        <f>$D29*[7]Demanda!HA143*(HA$10&gt;=$H29)*($F29&lt;&gt;0)*$G29</f>
        <v>31662.397177670897</v>
      </c>
      <c r="HB29" s="1040">
        <f>$D29*[7]Demanda!HB143*(HB$10&gt;=$H29)*($F29&lt;&gt;0)*$G29</f>
        <v>31662.397177670897</v>
      </c>
      <c r="HC29" s="1040">
        <f>$D29*[7]Demanda!HC143*(HC$10&gt;=$H29)*($F29&lt;&gt;0)*$G29</f>
        <v>31662.397177670897</v>
      </c>
      <c r="HD29" s="1040">
        <f>$D29*[7]Demanda!HD143*(HD$10&gt;=$H29)*($F29&lt;&gt;0)*$G29</f>
        <v>31662.397177670897</v>
      </c>
      <c r="HE29" s="1040">
        <f>$D29*[7]Demanda!HE143*(HE$10&gt;=$H29)*($F29&lt;&gt;0)*$G29</f>
        <v>31698.934716059754</v>
      </c>
      <c r="HF29" s="1040">
        <f>$D29*[7]Demanda!HF143*(HF$10&gt;=$H29)*($F29&lt;&gt;0)*$G29</f>
        <v>31698.934716059754</v>
      </c>
      <c r="HG29" s="1040">
        <f>$D29*[7]Demanda!HG143*(HG$10&gt;=$H29)*($F29&lt;&gt;0)*$G29</f>
        <v>31698.934716059754</v>
      </c>
      <c r="HH29" s="1040">
        <f>$D29*[7]Demanda!HH143*(HH$10&gt;=$H29)*($F29&lt;&gt;0)*$G29</f>
        <v>31698.934716059754</v>
      </c>
      <c r="HI29" s="1040">
        <f>$D29*[7]Demanda!HI143*(HI$10&gt;=$H29)*($F29&lt;&gt;0)*$G29</f>
        <v>31698.934716059754</v>
      </c>
      <c r="HJ29" s="1040">
        <f>$D29*[7]Demanda!HJ143*(HJ$10&gt;=$H29)*($F29&lt;&gt;0)*$G29</f>
        <v>31698.934716059754</v>
      </c>
      <c r="HK29" s="1040">
        <f>$D29*[7]Demanda!HK143*(HK$10&gt;=$H29)*($F29&lt;&gt;0)*$G29</f>
        <v>31698.934716059754</v>
      </c>
      <c r="HL29" s="1040">
        <f>$D29*[7]Demanda!HL143*(HL$10&gt;=$H29)*($F29&lt;&gt;0)*$G29</f>
        <v>31698.934716059754</v>
      </c>
      <c r="HM29" s="1040">
        <f>$D29*[7]Demanda!HM143*(HM$10&gt;=$H29)*($F29&lt;&gt;0)*$G29</f>
        <v>31698.934716059754</v>
      </c>
      <c r="HN29" s="1040">
        <f>$D29*[7]Demanda!HN143*(HN$10&gt;=$H29)*($F29&lt;&gt;0)*$G29</f>
        <v>31698.934716059754</v>
      </c>
      <c r="HO29" s="1040">
        <f>$D29*[7]Demanda!HO143*(HO$10&gt;=$H29)*($F29&lt;&gt;0)*$G29</f>
        <v>31698.934716059754</v>
      </c>
      <c r="HP29" s="1040">
        <f>$D29*[7]Demanda!HP143*(HP$10&gt;=$H29)*($F29&lt;&gt;0)*$G29</f>
        <v>31698.934716059754</v>
      </c>
      <c r="HQ29" s="1040">
        <f>$D29*[7]Demanda!HQ143*(HQ$10&gt;=$H29)*($F29&lt;&gt;0)*$G29</f>
        <v>31728.062146122575</v>
      </c>
      <c r="HR29" s="1040">
        <f>$D29*[7]Demanda!HR143*(HR$10&gt;=$H29)*($F29&lt;&gt;0)*$G29</f>
        <v>31728.062146122575</v>
      </c>
      <c r="HS29" s="1040">
        <f>$D29*[7]Demanda!HS143*(HS$10&gt;=$H29)*($F29&lt;&gt;0)*$G29</f>
        <v>31728.062146122575</v>
      </c>
      <c r="HT29" s="1040">
        <f>$D29*[7]Demanda!HT143*(HT$10&gt;=$H29)*($F29&lt;&gt;0)*$G29</f>
        <v>31728.062146122575</v>
      </c>
      <c r="HU29" s="1040">
        <f>$D29*[7]Demanda!HU143*(HU$10&gt;=$H29)*($F29&lt;&gt;0)*$G29</f>
        <v>31728.062146122575</v>
      </c>
      <c r="HV29" s="1040">
        <f>$D29*[7]Demanda!HV143*(HV$10&gt;=$H29)*($F29&lt;&gt;0)*$G29</f>
        <v>31728.062146122575</v>
      </c>
      <c r="HW29" s="1040">
        <f>$D29*[7]Demanda!HW143*(HW$10&gt;=$H29)*($F29&lt;&gt;0)*$G29</f>
        <v>31728.062146122575</v>
      </c>
      <c r="HX29" s="1040">
        <f>$D29*[7]Demanda!HX143*(HX$10&gt;=$H29)*($F29&lt;&gt;0)*$G29</f>
        <v>31728.062146122575</v>
      </c>
      <c r="HY29" s="1040">
        <f>$D29*[7]Demanda!HY143*(HY$10&gt;=$H29)*($F29&lt;&gt;0)*$G29</f>
        <v>31728.062146122575</v>
      </c>
      <c r="HZ29" s="1040">
        <f>$D29*[7]Demanda!HZ143*(HZ$10&gt;=$H29)*($F29&lt;&gt;0)*$G29</f>
        <v>31728.062146122575</v>
      </c>
      <c r="IA29" s="1040">
        <f>$D29*[7]Demanda!IA143*(IA$10&gt;=$H29)*($F29&lt;&gt;0)*$G29</f>
        <v>31728.062146122575</v>
      </c>
      <c r="IB29" s="1040">
        <f>$D29*[7]Demanda!IB143*(IB$10&gt;=$H29)*($F29&lt;&gt;0)*$G29</f>
        <v>31728.062146122575</v>
      </c>
      <c r="IC29" s="1040">
        <f>$D29*[7]Demanda!IC143*(IC$10&gt;=$H29)*($F29&lt;&gt;0)*$G29</f>
        <v>31749.912320061041</v>
      </c>
      <c r="ID29" s="1040">
        <f>$D29*[7]Demanda!ID143*(ID$10&gt;=$H29)*($F29&lt;&gt;0)*$G29</f>
        <v>31749.912320061041</v>
      </c>
      <c r="IE29" s="1040">
        <f>$D29*[7]Demanda!IE143*(IE$10&gt;=$H29)*($F29&lt;&gt;0)*$G29</f>
        <v>31749.912320061041</v>
      </c>
      <c r="IF29" s="1040">
        <f>$D29*[7]Demanda!IF143*(IF$10&gt;=$H29)*($F29&lt;&gt;0)*$G29</f>
        <v>31749.912320061041</v>
      </c>
      <c r="IG29" s="1040">
        <f>$D29*[7]Demanda!IG143*(IG$10&gt;=$H29)*($F29&lt;&gt;0)*$G29</f>
        <v>31749.912320061041</v>
      </c>
      <c r="IH29" s="1040">
        <f>$D29*[7]Demanda!IH143*(IH$10&gt;=$H29)*($F29&lt;&gt;0)*$G29</f>
        <v>31749.912320061041</v>
      </c>
      <c r="II29" s="1040">
        <f>$D29*[7]Demanda!II143*(II$10&gt;=$H29)*($F29&lt;&gt;0)*$G29</f>
        <v>31749.912320061041</v>
      </c>
      <c r="IJ29" s="1040">
        <f>$D29*[7]Demanda!IJ143*(IJ$10&gt;=$H29)*($F29&lt;&gt;0)*$G29</f>
        <v>31749.912320061041</v>
      </c>
      <c r="IK29" s="1040">
        <f>$D29*[7]Demanda!IK143*(IK$10&gt;=$H29)*($F29&lt;&gt;0)*$G29</f>
        <v>31749.912320061041</v>
      </c>
      <c r="IL29" s="1040">
        <f>$D29*[7]Demanda!IL143*(IL$10&gt;=$H29)*($F29&lt;&gt;0)*$G29</f>
        <v>31749.912320061041</v>
      </c>
      <c r="IM29" s="1040">
        <f>$D29*[7]Demanda!IM143*(IM$10&gt;=$H29)*($F29&lt;&gt;0)*$G29</f>
        <v>31749.912320061041</v>
      </c>
      <c r="IN29" s="1040">
        <f>$D29*[7]Demanda!IN143*(IN$10&gt;=$H29)*($F29&lt;&gt;0)*$G29</f>
        <v>31749.912320061041</v>
      </c>
      <c r="IO29" s="1040">
        <f>$D29*[7]Demanda!IO143*(IO$10&gt;=$H29)*($F29&lt;&gt;0)*$G29</f>
        <v>31764.738348996987</v>
      </c>
      <c r="IP29" s="1040">
        <f>$D29*[7]Demanda!IP143*(IP$10&gt;=$H29)*($F29&lt;&gt;0)*$G29</f>
        <v>31764.738348996987</v>
      </c>
      <c r="IQ29" s="1040">
        <f>$D29*[7]Demanda!IQ143*(IQ$10&gt;=$H29)*($F29&lt;&gt;0)*$G29</f>
        <v>31764.738348996987</v>
      </c>
      <c r="IR29" s="1040">
        <f>$D29*[7]Demanda!IR143*(IR$10&gt;=$H29)*($F29&lt;&gt;0)*$G29</f>
        <v>31764.738348996987</v>
      </c>
      <c r="IS29" s="1040">
        <f>$D29*[7]Demanda!IS143*(IS$10&gt;=$H29)*($F29&lt;&gt;0)*$G29</f>
        <v>31764.738348996987</v>
      </c>
      <c r="IT29" s="1040">
        <f>$D29*[7]Demanda!IT143*(IT$10&gt;=$H29)*($F29&lt;&gt;0)*$G29</f>
        <v>31764.738348996987</v>
      </c>
      <c r="IU29" s="1040">
        <f>$D29*[7]Demanda!IU143*(IU$10&gt;=$H29)*($F29&lt;&gt;0)*$G29</f>
        <v>31764.738348996987</v>
      </c>
      <c r="IV29" s="1040">
        <f>$D29*[7]Demanda!IV143*(IV$10&gt;=$H29)*($F29&lt;&gt;0)*$G29</f>
        <v>31764.738348996987</v>
      </c>
      <c r="IW29" s="1040">
        <f>$D29*[7]Demanda!IW143*(IW$10&gt;=$H29)*($F29&lt;&gt;0)*$G29</f>
        <v>31764.738348996987</v>
      </c>
      <c r="IX29" s="1040">
        <f>$D29*[7]Demanda!IX143*(IX$10&gt;=$H29)*($F29&lt;&gt;0)*$G29</f>
        <v>31764.738348996987</v>
      </c>
      <c r="IY29" s="1040">
        <f>$D29*[7]Demanda!IY143*(IY$10&gt;=$H29)*($F29&lt;&gt;0)*$G29</f>
        <v>31764.738348996987</v>
      </c>
      <c r="IZ29" s="1040">
        <f>$D29*[7]Demanda!IZ143*(IZ$10&gt;=$H29)*($F29&lt;&gt;0)*$G29</f>
        <v>31764.738348996987</v>
      </c>
      <c r="JA29" s="1040">
        <f>$D29*[7]Demanda!JA143*(JA$10&gt;=$H29)*($F29&lt;&gt;0)*$G29</f>
        <v>31772.836105854622</v>
      </c>
      <c r="JB29" s="1040">
        <f>$D29*[7]Demanda!JB143*(JB$10&gt;=$H29)*($F29&lt;&gt;0)*$G29</f>
        <v>31772.836105854622</v>
      </c>
      <c r="JC29" s="1040">
        <f>$D29*[7]Demanda!JC143*(JC$10&gt;=$H29)*($F29&lt;&gt;0)*$G29</f>
        <v>31772.836105854622</v>
      </c>
      <c r="JD29" s="1040">
        <f>$D29*[7]Demanda!JD143*(JD$10&gt;=$H29)*($F29&lt;&gt;0)*$G29</f>
        <v>31772.836105854622</v>
      </c>
      <c r="JE29" s="1040">
        <f>$D29*[7]Demanda!JE143*(JE$10&gt;=$H29)*($F29&lt;&gt;0)*$G29</f>
        <v>31772.836105854622</v>
      </c>
      <c r="JF29" s="1040">
        <f>$D29*[7]Demanda!JF143*(JF$10&gt;=$H29)*($F29&lt;&gt;0)*$G29</f>
        <v>31772.836105854622</v>
      </c>
      <c r="JG29" s="1040">
        <f>$D29*[7]Demanda!JG143*(JG$10&gt;=$H29)*($F29&lt;&gt;0)*$G29</f>
        <v>31772.836105854622</v>
      </c>
      <c r="JH29" s="1040">
        <f>$D29*[7]Demanda!JH143*(JH$10&gt;=$H29)*($F29&lt;&gt;0)*$G29</f>
        <v>31772.836105854622</v>
      </c>
      <c r="JI29" s="1040">
        <f>$D29*[7]Demanda!JI143*(JI$10&gt;=$H29)*($F29&lt;&gt;0)*$G29</f>
        <v>31772.836105854622</v>
      </c>
      <c r="JJ29" s="1040">
        <f>$D29*[7]Demanda!JJ143*(JJ$10&gt;=$H29)*($F29&lt;&gt;0)*$G29</f>
        <v>31772.836105854622</v>
      </c>
      <c r="JK29" s="1040">
        <f>$D29*[7]Demanda!JK143*(JK$10&gt;=$H29)*($F29&lt;&gt;0)*$G29</f>
        <v>31772.836105854622</v>
      </c>
      <c r="JL29" s="1040">
        <f>$D29*[7]Demanda!JL143*(JL$10&gt;=$H29)*($F29&lt;&gt;0)*$G29</f>
        <v>31772.836105854622</v>
      </c>
      <c r="JM29" s="1040">
        <f>$D29*[7]Demanda!JM143*(JM$10&gt;=$H29)*($F29&lt;&gt;0)*$G29</f>
        <v>31774.445001372482</v>
      </c>
      <c r="JN29" s="1040">
        <f>$D29*[7]Demanda!JN143*(JN$10&gt;=$H29)*($F29&lt;&gt;0)*$G29</f>
        <v>31774.445001372482</v>
      </c>
      <c r="JO29" s="1040">
        <f>$D29*[7]Demanda!JO143*(JO$10&gt;=$H29)*($F29&lt;&gt;0)*$G29</f>
        <v>31774.445001372482</v>
      </c>
      <c r="JP29" s="1040">
        <f>$D29*[7]Demanda!JP143*(JP$10&gt;=$H29)*($F29&lt;&gt;0)*$G29</f>
        <v>31774.445001372482</v>
      </c>
      <c r="JQ29" s="1040">
        <f>$D29*[7]Demanda!JQ143*(JQ$10&gt;=$H29)*($F29&lt;&gt;0)*$G29</f>
        <v>31774.445001372482</v>
      </c>
      <c r="JR29" s="1040">
        <f>$D29*[7]Demanda!JR143*(JR$10&gt;=$H29)*($F29&lt;&gt;0)*$G29</f>
        <v>31774.445001372482</v>
      </c>
      <c r="JS29" s="1040">
        <f>$D29*[7]Demanda!JS143*(JS$10&gt;=$H29)*($F29&lt;&gt;0)*$G29</f>
        <v>31774.445001372482</v>
      </c>
      <c r="JT29" s="1040">
        <f>$D29*[7]Demanda!JT143*(JT$10&gt;=$H29)*($F29&lt;&gt;0)*$G29</f>
        <v>31774.445001372482</v>
      </c>
      <c r="JU29" s="1040">
        <f>$D29*[7]Demanda!JU143*(JU$10&gt;=$H29)*($F29&lt;&gt;0)*$G29</f>
        <v>31774.445001372482</v>
      </c>
      <c r="JV29" s="1040">
        <f>$D29*[7]Demanda!JV143*(JV$10&gt;=$H29)*($F29&lt;&gt;0)*$G29</f>
        <v>31774.445001372482</v>
      </c>
      <c r="JW29" s="1040">
        <f>$D29*[7]Demanda!JW143*(JW$10&gt;=$H29)*($F29&lt;&gt;0)*$G29</f>
        <v>31774.445001372482</v>
      </c>
      <c r="JX29" s="1040">
        <f>$D29*[7]Demanda!JX143*(JX$10&gt;=$H29)*($F29&lt;&gt;0)*$G29</f>
        <v>31774.445001372482</v>
      </c>
      <c r="JY29" s="1040">
        <f>$D29*[7]Demanda!JY143*(JY$10&gt;=$H29)*($F29&lt;&gt;0)*$G29</f>
        <v>31769.717400419373</v>
      </c>
      <c r="JZ29" s="1040">
        <f>$D29*[7]Demanda!JZ143*(JZ$10&gt;=$H29)*($F29&lt;&gt;0)*$G29</f>
        <v>31769.717400419373</v>
      </c>
      <c r="KA29" s="1040">
        <f>$D29*[7]Demanda!KA143*(KA$10&gt;=$H29)*($F29&lt;&gt;0)*$G29</f>
        <v>31769.717400419373</v>
      </c>
      <c r="KB29" s="1040">
        <f>$D29*[7]Demanda!KB143*(KB$10&gt;=$H29)*($F29&lt;&gt;0)*$G29</f>
        <v>31769.717400419373</v>
      </c>
      <c r="KC29" s="1040">
        <f>$D29*[7]Demanda!KC143*(KC$10&gt;=$H29)*($F29&lt;&gt;0)*$G29</f>
        <v>31769.717400419373</v>
      </c>
      <c r="KD29" s="1040">
        <f>$D29*[7]Demanda!KD143*(KD$10&gt;=$H29)*($F29&lt;&gt;0)*$G29</f>
        <v>31769.717400419373</v>
      </c>
      <c r="KE29" s="1040">
        <f>$D29*[7]Demanda!KE143*(KE$10&gt;=$H29)*($F29&lt;&gt;0)*$G29</f>
        <v>31769.717400419373</v>
      </c>
      <c r="KF29" s="1040">
        <f>$D29*[7]Demanda!KF143*(KF$10&gt;=$H29)*($F29&lt;&gt;0)*$G29</f>
        <v>31769.717400419373</v>
      </c>
      <c r="KG29" s="1040">
        <f>$D29*[7]Demanda!KG143*(KG$10&gt;=$H29)*($F29&lt;&gt;0)*$G29</f>
        <v>31769.717400419373</v>
      </c>
      <c r="KH29" s="1040">
        <f>$D29*[7]Demanda!KH143*(KH$10&gt;=$H29)*($F29&lt;&gt;0)*$G29</f>
        <v>31769.717400419373</v>
      </c>
      <c r="KI29" s="1040">
        <f>$D29*[7]Demanda!KI143*(KI$10&gt;=$H29)*($F29&lt;&gt;0)*$G29</f>
        <v>31769.717400419373</v>
      </c>
      <c r="KJ29" s="1040">
        <f>$D29*[7]Demanda!KJ143*(KJ$10&gt;=$H29)*($F29&lt;&gt;0)*$G29</f>
        <v>31769.717400419373</v>
      </c>
      <c r="KK29" s="1040">
        <f>$D29*[7]Demanda!KK143*(KK$10&gt;=$H29)*($F29&lt;&gt;0)*$G29</f>
        <v>31758.709350017918</v>
      </c>
      <c r="KL29" s="1040">
        <f>$D29*[7]Demanda!KL143*(KL$10&gt;=$H29)*($F29&lt;&gt;0)*$G29</f>
        <v>31758.709350017918</v>
      </c>
      <c r="KM29" s="1040">
        <f>$D29*[7]Demanda!KM143*(KM$10&gt;=$H29)*($F29&lt;&gt;0)*$G29</f>
        <v>31758.709350017918</v>
      </c>
      <c r="KN29" s="1040">
        <f>$D29*[7]Demanda!KN143*(KN$10&gt;=$H29)*($F29&lt;&gt;0)*$G29</f>
        <v>31758.709350017918</v>
      </c>
      <c r="KO29" s="1040">
        <f>$D29*[7]Demanda!KO143*(KO$10&gt;=$H29)*($F29&lt;&gt;0)*$G29</f>
        <v>31758.709350017918</v>
      </c>
      <c r="KP29" s="1040">
        <f>$D29*[7]Demanda!KP143*(KP$10&gt;=$H29)*($F29&lt;&gt;0)*$G29</f>
        <v>31758.709350017918</v>
      </c>
      <c r="KQ29" s="1040">
        <f>$D29*[7]Demanda!KQ143*(KQ$10&gt;=$H29)*($F29&lt;&gt;0)*$G29</f>
        <v>31758.709350017918</v>
      </c>
      <c r="KR29" s="1040">
        <f>$D29*[7]Demanda!KR143*(KR$10&gt;=$H29)*($F29&lt;&gt;0)*$G29</f>
        <v>31758.709350017918</v>
      </c>
      <c r="KS29" s="1040">
        <f>$D29*[7]Demanda!KS143*(KS$10&gt;=$H29)*($F29&lt;&gt;0)*$G29</f>
        <v>31758.709350017918</v>
      </c>
      <c r="KT29" s="1040">
        <f>$D29*[7]Demanda!KT143*(KT$10&gt;=$H29)*($F29&lt;&gt;0)*$G29</f>
        <v>31758.709350017918</v>
      </c>
      <c r="KU29" s="1040">
        <f>$D29*[7]Demanda!KU143*(KU$10&gt;=$H29)*($F29&lt;&gt;0)*$G29</f>
        <v>31758.709350017918</v>
      </c>
      <c r="KV29" s="1040">
        <f>$D29*[7]Demanda!KV143*(KV$10&gt;=$H29)*($F29&lt;&gt;0)*$G29</f>
        <v>31758.709350017918</v>
      </c>
      <c r="KW29" s="1040">
        <f>$D29*[7]Demanda!KW143*(KW$10&gt;=$H29)*($F29&lt;&gt;0)*$G29</f>
        <v>31741.447282220739</v>
      </c>
      <c r="KX29" s="1040">
        <f>$D29*[7]Demanda!KX143*(KX$10&gt;=$H29)*($F29&lt;&gt;0)*$G29</f>
        <v>31741.447282220739</v>
      </c>
      <c r="KY29" s="1040">
        <f>$D29*[7]Demanda!KY143*(KY$10&gt;=$H29)*($F29&lt;&gt;0)*$G29</f>
        <v>31741.447282220739</v>
      </c>
      <c r="KZ29" s="1040">
        <f>$D29*[7]Demanda!KZ143*(KZ$10&gt;=$H29)*($F29&lt;&gt;0)*$G29</f>
        <v>31741.447282220739</v>
      </c>
      <c r="LA29" s="1040">
        <f>$D29*[7]Demanda!LA143*(LA$10&gt;=$H29)*($F29&lt;&gt;0)*$G29</f>
        <v>31741.447282220739</v>
      </c>
      <c r="LB29" s="1040">
        <f>$D29*[7]Demanda!LB143*(LB$10&gt;=$H29)*($F29&lt;&gt;0)*$G29</f>
        <v>31741.447282220739</v>
      </c>
      <c r="LC29" s="1040">
        <f>$D29*[7]Demanda!LC143*(LC$10&gt;=$H29)*($F29&lt;&gt;0)*$G29</f>
        <v>31741.447282220739</v>
      </c>
      <c r="LD29" s="1040">
        <f>$D29*[7]Demanda!LD143*(LD$10&gt;=$H29)*($F29&lt;&gt;0)*$G29</f>
        <v>31741.447282220739</v>
      </c>
      <c r="LE29" s="1040">
        <f>$D29*[7]Demanda!LE143*(LE$10&gt;=$H29)*($F29&lt;&gt;0)*$G29</f>
        <v>31741.447282220739</v>
      </c>
      <c r="LF29" s="1040">
        <f>$D29*[7]Demanda!LF143*(LF$10&gt;=$H29)*($F29&lt;&gt;0)*$G29</f>
        <v>31741.447282220739</v>
      </c>
      <c r="LG29" s="1040">
        <f>$D29*[7]Demanda!LG143*(LG$10&gt;=$H29)*($F29&lt;&gt;0)*$G29</f>
        <v>31741.447282220739</v>
      </c>
      <c r="LH29" s="1040">
        <f>$D29*[7]Demanda!LH143*(LH$10&gt;=$H29)*($F29&lt;&gt;0)*$G29</f>
        <v>31741.447282220739</v>
      </c>
      <c r="LI29" s="1040">
        <f>$D29*[7]Demanda!LI143*(LI$10&gt;=$H29)*($F29&lt;&gt;0)*$G29</f>
        <v>31717.902412384152</v>
      </c>
      <c r="LJ29" s="1040">
        <f>$D29*[7]Demanda!LJ143*(LJ$10&gt;=$H29)*($F29&lt;&gt;0)*$G29</f>
        <v>31717.902412384152</v>
      </c>
      <c r="LK29" s="1040">
        <f>$D29*[7]Demanda!LK143*(LK$10&gt;=$H29)*($F29&lt;&gt;0)*$G29</f>
        <v>31717.902412384152</v>
      </c>
      <c r="LL29" s="1040">
        <f>$D29*[7]Demanda!LL143*(LL$10&gt;=$H29)*($F29&lt;&gt;0)*$G29</f>
        <v>31717.902412384152</v>
      </c>
      <c r="LM29" s="1040">
        <f>$D29*[7]Demanda!LM143*(LM$10&gt;=$H29)*($F29&lt;&gt;0)*$G29</f>
        <v>31717.902412384152</v>
      </c>
      <c r="LN29" s="1040">
        <f>$D29*[7]Demanda!LN143*(LN$10&gt;=$H29)*($F29&lt;&gt;0)*$G29</f>
        <v>31717.902412384152</v>
      </c>
      <c r="LO29" s="1040">
        <f>$D29*[7]Demanda!LO143*(LO$10&gt;=$H29)*($F29&lt;&gt;0)*$G29</f>
        <v>31717.902412384152</v>
      </c>
      <c r="LP29" s="1040">
        <f>$D29*[7]Demanda!LP143*(LP$10&gt;=$H29)*($F29&lt;&gt;0)*$G29</f>
        <v>31717.902412384152</v>
      </c>
      <c r="LQ29" s="1040">
        <f>$D29*[7]Demanda!LQ143*(LQ$10&gt;=$H29)*($F29&lt;&gt;0)*$G29</f>
        <v>31717.902412384152</v>
      </c>
      <c r="LR29" s="1040">
        <f>$D29*[7]Demanda!LR143*(LR$10&gt;=$H29)*($F29&lt;&gt;0)*$G29</f>
        <v>31717.902412384152</v>
      </c>
      <c r="LS29" s="1040">
        <f>$D29*[7]Demanda!LS143*(LS$10&gt;=$H29)*($F29&lt;&gt;0)*$G29</f>
        <v>31717.902412384152</v>
      </c>
      <c r="LT29" s="1040">
        <f>$D29*[7]Demanda!LT143*(LT$10&gt;=$H29)*($F29&lt;&gt;0)*$G29</f>
        <v>31717.902412384152</v>
      </c>
      <c r="LU29" s="1040">
        <f>$D29*[7]Demanda!LU143*(LU$10&gt;=$H29)*($F29&lt;&gt;0)*$G29</f>
        <v>31688.073218243313</v>
      </c>
      <c r="LV29" s="1040">
        <f>$D29*[7]Demanda!LV143*(LV$10&gt;=$H29)*($F29&lt;&gt;0)*$G29</f>
        <v>31688.073218243313</v>
      </c>
      <c r="LW29" s="1040">
        <f>$D29*[7]Demanda!LW143*(LW$10&gt;=$H29)*($F29&lt;&gt;0)*$G29</f>
        <v>31688.073218243313</v>
      </c>
      <c r="LX29" s="1040">
        <f>$D29*[7]Demanda!LX143*(LX$10&gt;=$H29)*($F29&lt;&gt;0)*$G29</f>
        <v>31688.073218243313</v>
      </c>
      <c r="LY29" s="1040">
        <f>$D29*[7]Demanda!LY143*(LY$10&gt;=$H29)*($F29&lt;&gt;0)*$G29</f>
        <v>31688.073218243313</v>
      </c>
      <c r="LZ29" s="1040">
        <f>$D29*[7]Demanda!LZ143*(LZ$10&gt;=$H29)*($F29&lt;&gt;0)*$G29</f>
        <v>31688.073218243313</v>
      </c>
      <c r="MA29" s="1040">
        <f>$D29*[7]Demanda!MA143*(MA$10&gt;=$H29)*($F29&lt;&gt;0)*$G29</f>
        <v>31688.073218243313</v>
      </c>
      <c r="MB29" s="1040">
        <f>$D29*[7]Demanda!MB143*(MB$10&gt;=$H29)*($F29&lt;&gt;0)*$G29</f>
        <v>31688.073218243313</v>
      </c>
      <c r="MC29" s="1040">
        <f>$D29*[7]Demanda!MC143*(MC$10&gt;=$H29)*($F29&lt;&gt;0)*$G29</f>
        <v>31688.073218243313</v>
      </c>
      <c r="MD29" s="1040">
        <f>$D29*[7]Demanda!MD143*(MD$10&gt;=$H29)*($F29&lt;&gt;0)*$G29</f>
        <v>31688.073218243313</v>
      </c>
      <c r="ME29" s="1040">
        <f>$D29*[7]Demanda!ME143*(ME$10&gt;=$H29)*($F29&lt;&gt;0)*$G29</f>
        <v>31688.073218243313</v>
      </c>
      <c r="MF29" s="1040">
        <f>$D29*[7]Demanda!MF143*(MF$10&gt;=$H29)*($F29&lt;&gt;0)*$G29</f>
        <v>31688.073218243313</v>
      </c>
      <c r="MG29" s="1040">
        <f>$D29*[7]Demanda!MG143*(MG$10&gt;=$H29)*($F29&lt;&gt;0)*$G29</f>
        <v>31652.035121100271</v>
      </c>
      <c r="MH29" s="1040">
        <f>$D29*[7]Demanda!MH143*(MH$10&gt;=$H29)*($F29&lt;&gt;0)*$G29</f>
        <v>31652.035121100271</v>
      </c>
      <c r="MI29" s="1040">
        <f>$D29*[7]Demanda!MI143*(MI$10&gt;=$H29)*($F29&lt;&gt;0)*$G29</f>
        <v>31652.035121100271</v>
      </c>
      <c r="MJ29" s="1040">
        <f>$D29*[7]Demanda!MJ143*(MJ$10&gt;=$H29)*($F29&lt;&gt;0)*$G29</f>
        <v>31652.035121100271</v>
      </c>
      <c r="MK29" s="1040">
        <f>$D29*[7]Demanda!MK143*(MK$10&gt;=$H29)*($F29&lt;&gt;0)*$G29</f>
        <v>31652.035121100271</v>
      </c>
      <c r="ML29" s="1040">
        <f>$D29*[7]Demanda!ML143*(ML$10&gt;=$H29)*($F29&lt;&gt;0)*$G29</f>
        <v>31652.035121100271</v>
      </c>
      <c r="MM29" s="1040">
        <f>$D29*[7]Demanda!MM143*(MM$10&gt;=$H29)*($F29&lt;&gt;0)*$G29</f>
        <v>31652.035121100271</v>
      </c>
      <c r="MN29" s="1040">
        <f>$D29*[7]Demanda!MN143*(MN$10&gt;=$H29)*($F29&lt;&gt;0)*$G29</f>
        <v>31652.035121100271</v>
      </c>
      <c r="MO29" s="1040">
        <f>$D29*[7]Demanda!MO143*(MO$10&gt;=$H29)*($F29&lt;&gt;0)*$G29</f>
        <v>31652.035121100271</v>
      </c>
      <c r="MP29" s="1040">
        <f>$D29*[7]Demanda!MP143*(MP$10&gt;=$H29)*($F29&lt;&gt;0)*$G29</f>
        <v>31652.035121100271</v>
      </c>
      <c r="MQ29" s="1040">
        <f>$D29*[7]Demanda!MQ143*(MQ$10&gt;=$H29)*($F29&lt;&gt;0)*$G29</f>
        <v>31652.035121100271</v>
      </c>
      <c r="MR29" s="1040">
        <f>$D29*[7]Demanda!MR143*(MR$10&gt;=$H29)*($F29&lt;&gt;0)*$G29</f>
        <v>31652.035121100271</v>
      </c>
      <c r="MS29" s="1040">
        <f>$D29*[7]Demanda!MS143*(MS$10&gt;=$H29)*($F29&lt;&gt;0)*$G29</f>
        <v>31609.874890049246</v>
      </c>
      <c r="MT29" s="1040">
        <f>$D29*[7]Demanda!MT143*(MT$10&gt;=$H29)*($F29&lt;&gt;0)*$G29</f>
        <v>31609.874890049246</v>
      </c>
      <c r="MU29" s="1040">
        <f>$D29*[7]Demanda!MU143*(MU$10&gt;=$H29)*($F29&lt;&gt;0)*$G29</f>
        <v>31609.874890049246</v>
      </c>
      <c r="MV29" s="1040">
        <f>$D29*[7]Demanda!MV143*(MV$10&gt;=$H29)*($F29&lt;&gt;0)*$G29</f>
        <v>31609.874890049246</v>
      </c>
      <c r="MW29" s="1040">
        <f>$D29*[7]Demanda!MW143*(MW$10&gt;=$H29)*($F29&lt;&gt;0)*$G29</f>
        <v>31609.874890049246</v>
      </c>
      <c r="MX29" s="1040">
        <f>$D29*[7]Demanda!MX143*(MX$10&gt;=$H29)*($F29&lt;&gt;0)*$G29</f>
        <v>31609.874890049246</v>
      </c>
      <c r="MY29" s="1040">
        <f>$D29*[7]Demanda!MY143*(MY$10&gt;=$H29)*($F29&lt;&gt;0)*$G29</f>
        <v>31609.874890049246</v>
      </c>
      <c r="MZ29" s="1040">
        <f>$D29*[7]Demanda!MZ143*(MZ$10&gt;=$H29)*($F29&lt;&gt;0)*$G29</f>
        <v>31609.874890049246</v>
      </c>
      <c r="NA29" s="1040">
        <f>$D29*[7]Demanda!NA143*(NA$10&gt;=$H29)*($F29&lt;&gt;0)*$G29</f>
        <v>31609.874890049246</v>
      </c>
      <c r="NB29" s="1040">
        <f>$D29*[7]Demanda!NB143*(NB$10&gt;=$H29)*($F29&lt;&gt;0)*$G29</f>
        <v>31609.874890049246</v>
      </c>
      <c r="NC29" s="1040">
        <f>$D29*[7]Demanda!NC143*(NC$10&gt;=$H29)*($F29&lt;&gt;0)*$G29</f>
        <v>31609.874890049246</v>
      </c>
      <c r="ND29" s="1040">
        <f>$D29*[7]Demanda!ND143*(ND$10&gt;=$H29)*($F29&lt;&gt;0)*$G29</f>
        <v>31609.874890049246</v>
      </c>
      <c r="NE29" s="1040">
        <f>$D29*[7]Demanda!NE143*(NE$10&gt;=$H29)*($F29&lt;&gt;0)*$G29</f>
        <v>0</v>
      </c>
      <c r="NF29" s="1040">
        <f>$D29*[7]Demanda!NF143*(NF$10&gt;=$H29)*($F29&lt;&gt;0)*$G29</f>
        <v>0</v>
      </c>
      <c r="NG29" s="1040">
        <f>$D29*[7]Demanda!NG143*(NG$10&gt;=$H29)*($F29&lt;&gt;0)*$G29</f>
        <v>0</v>
      </c>
      <c r="NH29" s="1040">
        <f>$D29*[7]Demanda!NH143*(NH$10&gt;=$H29)*($F29&lt;&gt;0)*$G29</f>
        <v>0</v>
      </c>
      <c r="NI29" s="1040">
        <f>$D29*[7]Demanda!NI143*(NI$10&gt;=$H29)*($F29&lt;&gt;0)*$G29</f>
        <v>0</v>
      </c>
      <c r="NJ29" s="1040">
        <f>$D29*[7]Demanda!NJ143*(NJ$10&gt;=$H29)*($F29&lt;&gt;0)*$G29</f>
        <v>0</v>
      </c>
      <c r="NK29" s="1040">
        <f>$D29*[7]Demanda!NK143*(NK$10&gt;=$H29)*($F29&lt;&gt;0)*$G29</f>
        <v>0</v>
      </c>
      <c r="NL29" s="1040">
        <f>$D29*[7]Demanda!NL143*(NL$10&gt;=$H29)*($F29&lt;&gt;0)*$G29</f>
        <v>0</v>
      </c>
      <c r="NM29" s="1040">
        <f>$D29*[7]Demanda!NM143*(NM$10&gt;=$H29)*($F29&lt;&gt;0)*$G29</f>
        <v>0</v>
      </c>
      <c r="NN29" s="1040">
        <f>$D29*[7]Demanda!NN143*(NN$10&gt;=$H29)*($F29&lt;&gt;0)*$G29</f>
        <v>0</v>
      </c>
      <c r="NO29" s="1040">
        <f>$D29*[7]Demanda!NO143*(NO$10&gt;=$H29)*($F29&lt;&gt;0)*$G29</f>
        <v>0</v>
      </c>
      <c r="NP29" s="1040">
        <f>$D29*[7]Demanda!NP143*(NP$10&gt;=$H29)*($F29&lt;&gt;0)*$G29</f>
        <v>0</v>
      </c>
      <c r="NQ29" s="1040">
        <f>$D29*[7]Demanda!NQ143*(NQ$10&gt;=$H29)*($F29&lt;&gt;0)*$G29</f>
        <v>0</v>
      </c>
      <c r="NR29" s="1040">
        <f>$D29*[7]Demanda!NR143*(NR$10&gt;=$H29)*($F29&lt;&gt;0)*$G29</f>
        <v>0</v>
      </c>
      <c r="NS29" s="1040">
        <f>$D29*[7]Demanda!NS143*(NS$10&gt;=$H29)*($F29&lt;&gt;0)*$G29</f>
        <v>0</v>
      </c>
      <c r="NT29" s="1040">
        <f>$D29*[7]Demanda!NT143*(NT$10&gt;=$H29)*($F29&lt;&gt;0)*$G29</f>
        <v>0</v>
      </c>
      <c r="NU29" s="1040">
        <f>$D29*[7]Demanda!NU143*(NU$10&gt;=$H29)*($F29&lt;&gt;0)*$G29</f>
        <v>0</v>
      </c>
      <c r="NV29" s="1040">
        <f>$D29*[7]Demanda!NV143*(NV$10&gt;=$H29)*($F29&lt;&gt;0)*$G29</f>
        <v>0</v>
      </c>
      <c r="NW29" s="1040">
        <f>$D29*[7]Demanda!NW143*(NW$10&gt;=$H29)*($F29&lt;&gt;0)*$G29</f>
        <v>0</v>
      </c>
      <c r="NX29" s="1040">
        <f>$D29*[7]Demanda!NX143*(NX$10&gt;=$H29)*($F29&lt;&gt;0)*$G29</f>
        <v>0</v>
      </c>
      <c r="NY29" s="1040">
        <f>$D29*[7]Demanda!NY143*(NY$10&gt;=$H29)*($F29&lt;&gt;0)*$G29</f>
        <v>0</v>
      </c>
      <c r="NZ29" s="1040">
        <f>$D29*[7]Demanda!NZ143*(NZ$10&gt;=$H29)*($F29&lt;&gt;0)*$G29</f>
        <v>0</v>
      </c>
      <c r="OA29" s="1040">
        <f>$D29*[7]Demanda!OA143*(OA$10&gt;=$H29)*($F29&lt;&gt;0)*$G29</f>
        <v>0</v>
      </c>
      <c r="OB29" s="1040">
        <f>$D29*[7]Demanda!OB143*(OB$10&gt;=$H29)*($F29&lt;&gt;0)*$G29</f>
        <v>0</v>
      </c>
      <c r="OC29" s="1040">
        <f>$D29*[7]Demanda!OC143*(OC$10&gt;=$H29)*($F29&lt;&gt;0)*$G29</f>
        <v>0</v>
      </c>
      <c r="OD29" s="1040">
        <f>$D29*[7]Demanda!OD143*(OD$10&gt;=$H29)*($F29&lt;&gt;0)*$G29</f>
        <v>0</v>
      </c>
      <c r="OE29" s="1040">
        <f>$D29*[7]Demanda!OE143*(OE$10&gt;=$H29)*($F29&lt;&gt;0)*$G29</f>
        <v>0</v>
      </c>
      <c r="OF29" s="1040">
        <f>$D29*[7]Demanda!OF143*(OF$10&gt;=$H29)*($F29&lt;&gt;0)*$G29</f>
        <v>0</v>
      </c>
      <c r="OG29" s="1040">
        <f>$D29*[7]Demanda!OG143*(OG$10&gt;=$H29)*($F29&lt;&gt;0)*$G29</f>
        <v>0</v>
      </c>
      <c r="OH29" s="1040">
        <f>$D29*[7]Demanda!OH143*(OH$10&gt;=$H29)*($F29&lt;&gt;0)*$G29</f>
        <v>0</v>
      </c>
      <c r="OI29" s="1040">
        <f>$D29*[7]Demanda!OI143*(OI$10&gt;=$H29)*($F29&lt;&gt;0)*$G29</f>
        <v>0</v>
      </c>
      <c r="OJ29" s="1040">
        <f>$D29*[7]Demanda!OJ143*(OJ$10&gt;=$H29)*($F29&lt;&gt;0)*$G29</f>
        <v>0</v>
      </c>
      <c r="OK29" s="1040">
        <f>$D29*[7]Demanda!OK143*(OK$10&gt;=$H29)*($F29&lt;&gt;0)*$G29</f>
        <v>0</v>
      </c>
      <c r="OL29" s="1040">
        <f>$D29*[7]Demanda!OL143*(OL$10&gt;=$H29)*($F29&lt;&gt;0)*$G29</f>
        <v>0</v>
      </c>
      <c r="OM29" s="1040">
        <f>$D29*[7]Demanda!OM143*(OM$10&gt;=$H29)*($F29&lt;&gt;0)*$G29</f>
        <v>0</v>
      </c>
      <c r="ON29" s="1040">
        <f>$D29*[7]Demanda!ON143*(ON$10&gt;=$H29)*($F29&lt;&gt;0)*$G29</f>
        <v>0</v>
      </c>
      <c r="OO29" s="1040">
        <f>$D29*[7]Demanda!OO143*(OO$10&gt;=$H29)*($F29&lt;&gt;0)*$G29</f>
        <v>0</v>
      </c>
      <c r="OP29" s="1040">
        <f>$D29*[7]Demanda!OP143*(OP$10&gt;=$H29)*($F29&lt;&gt;0)*$G29</f>
        <v>0</v>
      </c>
      <c r="OQ29" s="1040">
        <f>$D29*[7]Demanda!OQ143*(OQ$10&gt;=$H29)*($F29&lt;&gt;0)*$G29</f>
        <v>0</v>
      </c>
      <c r="OR29" s="1040">
        <f>$D29*[7]Demanda!OR143*(OR$10&gt;=$H29)*($F29&lt;&gt;0)*$G29</f>
        <v>0</v>
      </c>
      <c r="OS29" s="1040">
        <f>$D29*[7]Demanda!OS143*(OS$10&gt;=$H29)*($F29&lt;&gt;0)*$G29</f>
        <v>0</v>
      </c>
      <c r="OT29" s="1040">
        <f>$D29*[7]Demanda!OT143*(OT$10&gt;=$H29)*($F29&lt;&gt;0)*$G29</f>
        <v>0</v>
      </c>
      <c r="OU29" s="1040">
        <f>$D29*[7]Demanda!OU143*(OU$10&gt;=$H29)*($F29&lt;&gt;0)*$G29</f>
        <v>0</v>
      </c>
      <c r="OV29" s="1040">
        <f>$D29*[7]Demanda!OV143*(OV$10&gt;=$H29)*($F29&lt;&gt;0)*$G29</f>
        <v>0</v>
      </c>
      <c r="OW29" s="1040">
        <f>$D29*[7]Demanda!OW143*(OW$10&gt;=$H29)*($F29&lt;&gt;0)*$G29</f>
        <v>0</v>
      </c>
      <c r="OX29" s="1040">
        <f>$D29*[7]Demanda!OX143*(OX$10&gt;=$H29)*($F29&lt;&gt;0)*$G29</f>
        <v>0</v>
      </c>
      <c r="OY29" s="1040">
        <f>$D29*[7]Demanda!OY143*(OY$10&gt;=$H29)*($F29&lt;&gt;0)*$G29</f>
        <v>0</v>
      </c>
      <c r="OZ29" s="1040">
        <f>$D29*[7]Demanda!OZ143*(OZ$10&gt;=$H29)*($F29&lt;&gt;0)*$G29</f>
        <v>0</v>
      </c>
      <c r="PA29" s="1040">
        <f>$D29*[7]Demanda!PA143*(PA$10&gt;=$H29)*($F29&lt;&gt;0)*$G29</f>
        <v>0</v>
      </c>
      <c r="PB29" s="1040">
        <f>$D29*[7]Demanda!PB143*(PB$10&gt;=$H29)*($F29&lt;&gt;0)*$G29</f>
        <v>0</v>
      </c>
      <c r="PC29" s="1040">
        <f>$D29*[7]Demanda!PC143*(PC$10&gt;=$H29)*($F29&lt;&gt;0)*$G29</f>
        <v>0</v>
      </c>
      <c r="PD29" s="1040">
        <f>$D29*[7]Demanda!PD143*(PD$10&gt;=$H29)*($F29&lt;&gt;0)*$G29</f>
        <v>0</v>
      </c>
      <c r="PE29" s="1040">
        <f>$D29*[7]Demanda!PE143*(PE$10&gt;=$H29)*($F29&lt;&gt;0)*$G29</f>
        <v>0</v>
      </c>
      <c r="PF29" s="1040">
        <f>$D29*[7]Demanda!PF143*(PF$10&gt;=$H29)*($F29&lt;&gt;0)*$G29</f>
        <v>0</v>
      </c>
      <c r="PG29" s="1040">
        <f>$D29*[7]Demanda!PG143*(PG$10&gt;=$H29)*($F29&lt;&gt;0)*$G29</f>
        <v>0</v>
      </c>
      <c r="PH29" s="1040">
        <f>$D29*[7]Demanda!PH143*(PH$10&gt;=$H29)*($F29&lt;&gt;0)*$G29</f>
        <v>0</v>
      </c>
      <c r="PI29" s="1040">
        <f>$D29*[7]Demanda!PI143*(PI$10&gt;=$H29)*($F29&lt;&gt;0)*$G29</f>
        <v>0</v>
      </c>
      <c r="PJ29" s="1040">
        <f>$D29*[7]Demanda!PJ143*(PJ$10&gt;=$H29)*($F29&lt;&gt;0)*$G29</f>
        <v>0</v>
      </c>
      <c r="PK29" s="1040">
        <f>$D29*[7]Demanda!PK143*(PK$10&gt;=$H29)*($F29&lt;&gt;0)*$G29</f>
        <v>0</v>
      </c>
      <c r="PL29" s="1040">
        <f>$D29*[7]Demanda!PL143*(PL$10&gt;=$H29)*($F29&lt;&gt;0)*$G29</f>
        <v>0</v>
      </c>
      <c r="PM29" s="782" t="s">
        <v>501</v>
      </c>
    </row>
    <row r="30" spans="2:429">
      <c r="PM30" s="782" t="s">
        <v>501</v>
      </c>
    </row>
    <row r="31" spans="2:429">
      <c r="B31" s="1191" t="s">
        <v>1075</v>
      </c>
      <c r="C31" s="1037"/>
      <c r="D31" s="1192">
        <v>17.665165125740625</v>
      </c>
      <c r="E31" s="1070" t="s">
        <v>1072</v>
      </c>
      <c r="F31" s="1070" t="s">
        <v>1073</v>
      </c>
      <c r="G31" s="1193">
        <v>0.1</v>
      </c>
      <c r="H31" s="1070">
        <v>13</v>
      </c>
      <c r="I31" s="1043">
        <v>0</v>
      </c>
      <c r="J31" s="1043">
        <v>0</v>
      </c>
      <c r="K31" s="1043">
        <v>0</v>
      </c>
      <c r="L31" s="1043">
        <v>0</v>
      </c>
      <c r="M31" s="1043">
        <v>0</v>
      </c>
      <c r="N31" s="1043">
        <v>0</v>
      </c>
      <c r="O31" s="1043">
        <v>0</v>
      </c>
      <c r="P31" s="1043">
        <v>0</v>
      </c>
      <c r="Q31" s="1043">
        <v>0</v>
      </c>
      <c r="R31" s="1043">
        <v>0</v>
      </c>
      <c r="S31" s="1043">
        <v>0</v>
      </c>
      <c r="T31" s="1043">
        <v>0</v>
      </c>
      <c r="U31" s="1043">
        <v>218.44374525656031</v>
      </c>
      <c r="V31" s="1043">
        <v>218.44374525656031</v>
      </c>
      <c r="W31" s="1043">
        <v>218.44374525656031</v>
      </c>
      <c r="X31" s="1043">
        <v>218.44374525656031</v>
      </c>
      <c r="Y31" s="1043">
        <v>218.44374525656031</v>
      </c>
      <c r="Z31" s="1043">
        <v>218.44374525656031</v>
      </c>
      <c r="AA31" s="1043">
        <v>218.44374525656031</v>
      </c>
      <c r="AB31" s="1043">
        <v>218.44374525656031</v>
      </c>
      <c r="AC31" s="1043">
        <v>218.44374525656031</v>
      </c>
      <c r="AD31" s="1043">
        <v>218.44374525656031</v>
      </c>
      <c r="AE31" s="1043">
        <v>218.44374525656031</v>
      </c>
      <c r="AF31" s="1043">
        <v>218.44374525656031</v>
      </c>
      <c r="AG31" s="1043">
        <v>230.18968458101742</v>
      </c>
      <c r="AH31" s="1043">
        <v>230.18968458101742</v>
      </c>
      <c r="AI31" s="1043">
        <v>230.18968458101742</v>
      </c>
      <c r="AJ31" s="1043">
        <v>230.18968458101742</v>
      </c>
      <c r="AK31" s="1043">
        <v>230.18968458101742</v>
      </c>
      <c r="AL31" s="1043">
        <v>230.18968458101742</v>
      </c>
      <c r="AM31" s="1043">
        <v>230.18968458101742</v>
      </c>
      <c r="AN31" s="1043">
        <v>230.18968458101742</v>
      </c>
      <c r="AO31" s="1043">
        <v>230.18968458101742</v>
      </c>
      <c r="AP31" s="1043">
        <v>230.18968458101742</v>
      </c>
      <c r="AQ31" s="1043">
        <v>230.18968458101742</v>
      </c>
      <c r="AR31" s="1043">
        <v>230.18968458101742</v>
      </c>
      <c r="AS31" s="1043">
        <v>241.87769746560656</v>
      </c>
      <c r="AT31" s="1043">
        <v>241.87769746560656</v>
      </c>
      <c r="AU31" s="1043">
        <v>241.87769746560656</v>
      </c>
      <c r="AV31" s="1043">
        <v>241.87769746560656</v>
      </c>
      <c r="AW31" s="1043">
        <v>241.87769746560656</v>
      </c>
      <c r="AX31" s="1043">
        <v>241.87769746560656</v>
      </c>
      <c r="AY31" s="1043">
        <v>241.87769746560656</v>
      </c>
      <c r="AZ31" s="1043">
        <v>241.87769746560656</v>
      </c>
      <c r="BA31" s="1043">
        <v>241.87769746560656</v>
      </c>
      <c r="BB31" s="1043">
        <v>241.87769746560656</v>
      </c>
      <c r="BC31" s="1043">
        <v>241.87769746560656</v>
      </c>
      <c r="BD31" s="1043">
        <v>241.87769746560656</v>
      </c>
      <c r="BE31" s="1043">
        <v>253.50623910878977</v>
      </c>
      <c r="BF31" s="1043">
        <v>253.50623910878977</v>
      </c>
      <c r="BG31" s="1043">
        <v>253.50623910878977</v>
      </c>
      <c r="BH31" s="1043">
        <v>253.50623910878977</v>
      </c>
      <c r="BI31" s="1043">
        <v>253.50623910878977</v>
      </c>
      <c r="BJ31" s="1043">
        <v>253.50623910878977</v>
      </c>
      <c r="BK31" s="1043">
        <v>253.50623910878977</v>
      </c>
      <c r="BL31" s="1043">
        <v>253.50623910878977</v>
      </c>
      <c r="BM31" s="1043">
        <v>253.50623910878977</v>
      </c>
      <c r="BN31" s="1043">
        <v>253.50623910878977</v>
      </c>
      <c r="BO31" s="1043">
        <v>253.50623910878977</v>
      </c>
      <c r="BP31" s="1043">
        <v>253.50623910878977</v>
      </c>
      <c r="BQ31" s="1043">
        <v>254.37820631642433</v>
      </c>
      <c r="BR31" s="1043">
        <v>254.37820631642433</v>
      </c>
      <c r="BS31" s="1043">
        <v>254.37820631642433</v>
      </c>
      <c r="BT31" s="1043">
        <v>254.37820631642433</v>
      </c>
      <c r="BU31" s="1043">
        <v>254.37820631642433</v>
      </c>
      <c r="BV31" s="1043">
        <v>254.37820631642433</v>
      </c>
      <c r="BW31" s="1043">
        <v>254.37820631642433</v>
      </c>
      <c r="BX31" s="1043">
        <v>254.37820631642433</v>
      </c>
      <c r="BY31" s="1043">
        <v>254.37820631642433</v>
      </c>
      <c r="BZ31" s="1043">
        <v>254.37820631642433</v>
      </c>
      <c r="CA31" s="1043">
        <v>254.37820631642433</v>
      </c>
      <c r="CB31" s="1043">
        <v>254.37820631642433</v>
      </c>
      <c r="CC31" s="1043">
        <v>255.19446117913509</v>
      </c>
      <c r="CD31" s="1043">
        <v>255.19446117913509</v>
      </c>
      <c r="CE31" s="1043">
        <v>255.19446117913509</v>
      </c>
      <c r="CF31" s="1043">
        <v>255.19446117913509</v>
      </c>
      <c r="CG31" s="1043">
        <v>255.19446117913509</v>
      </c>
      <c r="CH31" s="1043">
        <v>255.19446117913509</v>
      </c>
      <c r="CI31" s="1043">
        <v>255.19446117913509</v>
      </c>
      <c r="CJ31" s="1043">
        <v>255.19446117913509</v>
      </c>
      <c r="CK31" s="1043">
        <v>255.19446117913509</v>
      </c>
      <c r="CL31" s="1043">
        <v>255.19446117913509</v>
      </c>
      <c r="CM31" s="1043">
        <v>255.19446117913509</v>
      </c>
      <c r="CN31" s="1043">
        <v>255.19446117913509</v>
      </c>
      <c r="CO31" s="1043">
        <v>255.95667602598738</v>
      </c>
      <c r="CP31" s="1043">
        <v>255.95667602598738</v>
      </c>
      <c r="CQ31" s="1043">
        <v>255.95667602598738</v>
      </c>
      <c r="CR31" s="1043">
        <v>255.95667602598738</v>
      </c>
      <c r="CS31" s="1043">
        <v>255.95667602598738</v>
      </c>
      <c r="CT31" s="1043">
        <v>255.95667602598738</v>
      </c>
      <c r="CU31" s="1043">
        <v>255.95667602598738</v>
      </c>
      <c r="CV31" s="1043">
        <v>255.95667602598738</v>
      </c>
      <c r="CW31" s="1043">
        <v>255.95667602598738</v>
      </c>
      <c r="CX31" s="1043">
        <v>255.95667602598738</v>
      </c>
      <c r="CY31" s="1043">
        <v>255.95667602598738</v>
      </c>
      <c r="CZ31" s="1043">
        <v>255.95667602598738</v>
      </c>
      <c r="DA31" s="1043">
        <v>256.66584756148615</v>
      </c>
      <c r="DB31" s="1043">
        <v>256.66584756148615</v>
      </c>
      <c r="DC31" s="1043">
        <v>256.66584756148615</v>
      </c>
      <c r="DD31" s="1043">
        <v>256.66584756148615</v>
      </c>
      <c r="DE31" s="1043">
        <v>256.66584756148615</v>
      </c>
      <c r="DF31" s="1043">
        <v>256.66584756148615</v>
      </c>
      <c r="DG31" s="1043">
        <v>256.66584756148615</v>
      </c>
      <c r="DH31" s="1043">
        <v>256.66584756148615</v>
      </c>
      <c r="DI31" s="1043">
        <v>256.66584756148615</v>
      </c>
      <c r="DJ31" s="1043">
        <v>256.66584756148615</v>
      </c>
      <c r="DK31" s="1043">
        <v>256.66584756148615</v>
      </c>
      <c r="DL31" s="1043">
        <v>256.66584756148615</v>
      </c>
      <c r="DM31" s="1043">
        <v>257.32208522414811</v>
      </c>
      <c r="DN31" s="1043">
        <v>257.32208522414811</v>
      </c>
      <c r="DO31" s="1043">
        <v>257.32208522414811</v>
      </c>
      <c r="DP31" s="1043">
        <v>257.32208522414811</v>
      </c>
      <c r="DQ31" s="1043">
        <v>257.32208522414811</v>
      </c>
      <c r="DR31" s="1043">
        <v>257.32208522414811</v>
      </c>
      <c r="DS31" s="1043">
        <v>257.32208522414811</v>
      </c>
      <c r="DT31" s="1043">
        <v>257.32208522414811</v>
      </c>
      <c r="DU31" s="1043">
        <v>257.32208522414811</v>
      </c>
      <c r="DV31" s="1043">
        <v>257.32208522414811</v>
      </c>
      <c r="DW31" s="1043">
        <v>257.32208522414811</v>
      </c>
      <c r="DX31" s="1043">
        <v>257.32208522414811</v>
      </c>
      <c r="DY31" s="1043">
        <v>257.92516290133563</v>
      </c>
      <c r="DZ31" s="1043">
        <v>257.92516290133563</v>
      </c>
      <c r="EA31" s="1043">
        <v>257.92516290133563</v>
      </c>
      <c r="EB31" s="1043">
        <v>257.92516290133563</v>
      </c>
      <c r="EC31" s="1043">
        <v>257.92516290133563</v>
      </c>
      <c r="ED31" s="1043">
        <v>257.92516290133563</v>
      </c>
      <c r="EE31" s="1043">
        <v>257.92516290133563</v>
      </c>
      <c r="EF31" s="1043">
        <v>257.92516290133563</v>
      </c>
      <c r="EG31" s="1043">
        <v>257.92516290133563</v>
      </c>
      <c r="EH31" s="1043">
        <v>257.92516290133563</v>
      </c>
      <c r="EI31" s="1043">
        <v>257.92516290133563</v>
      </c>
      <c r="EJ31" s="1043">
        <v>257.92516290133563</v>
      </c>
      <c r="EK31" s="1043">
        <v>258.47448727348888</v>
      </c>
      <c r="EL31" s="1043">
        <v>258.47448727348888</v>
      </c>
      <c r="EM31" s="1043">
        <v>258.47448727348888</v>
      </c>
      <c r="EN31" s="1043">
        <v>258.47448727348888</v>
      </c>
      <c r="EO31" s="1043">
        <v>258.47448727348888</v>
      </c>
      <c r="EP31" s="1043">
        <v>258.47448727348888</v>
      </c>
      <c r="EQ31" s="1043">
        <v>258.47448727348888</v>
      </c>
      <c r="ER31" s="1043">
        <v>258.47448727348888</v>
      </c>
      <c r="ES31" s="1043">
        <v>258.47448727348888</v>
      </c>
      <c r="ET31" s="1043">
        <v>258.47448727348888</v>
      </c>
      <c r="EU31" s="1043">
        <v>258.47448727348888</v>
      </c>
      <c r="EV31" s="1043">
        <v>258.47448727348888</v>
      </c>
      <c r="EW31" s="1043">
        <v>258.969826801267</v>
      </c>
      <c r="EX31" s="1043">
        <v>258.969826801267</v>
      </c>
      <c r="EY31" s="1043">
        <v>258.969826801267</v>
      </c>
      <c r="EZ31" s="1043">
        <v>258.969826801267</v>
      </c>
      <c r="FA31" s="1043">
        <v>258.969826801267</v>
      </c>
      <c r="FB31" s="1043">
        <v>258.969826801267</v>
      </c>
      <c r="FC31" s="1043">
        <v>258.969826801267</v>
      </c>
      <c r="FD31" s="1043">
        <v>258.969826801267</v>
      </c>
      <c r="FE31" s="1043">
        <v>258.969826801267</v>
      </c>
      <c r="FF31" s="1043">
        <v>258.969826801267</v>
      </c>
      <c r="FG31" s="1043">
        <v>258.969826801267</v>
      </c>
      <c r="FH31" s="1043">
        <v>258.969826801267</v>
      </c>
      <c r="FI31" s="1043">
        <v>259.41170968379095</v>
      </c>
      <c r="FJ31" s="1043">
        <v>259.41170968379095</v>
      </c>
      <c r="FK31" s="1043">
        <v>259.41170968379095</v>
      </c>
      <c r="FL31" s="1043">
        <v>259.41170968379095</v>
      </c>
      <c r="FM31" s="1043">
        <v>259.41170968379095</v>
      </c>
      <c r="FN31" s="1043">
        <v>259.41170968379095</v>
      </c>
      <c r="FO31" s="1043">
        <v>259.41170968379095</v>
      </c>
      <c r="FP31" s="1043">
        <v>259.41170968379095</v>
      </c>
      <c r="FQ31" s="1043">
        <v>259.41170968379095</v>
      </c>
      <c r="FR31" s="1043">
        <v>259.41170968379095</v>
      </c>
      <c r="FS31" s="1043">
        <v>259.41170968379095</v>
      </c>
      <c r="FT31" s="1043">
        <v>259.41170968379095</v>
      </c>
      <c r="FU31" s="1043">
        <v>259.80120226825773</v>
      </c>
      <c r="FV31" s="1043">
        <v>259.80120226825773</v>
      </c>
      <c r="FW31" s="1043">
        <v>259.80120226825773</v>
      </c>
      <c r="FX31" s="1043">
        <v>259.80120226825773</v>
      </c>
      <c r="FY31" s="1043">
        <v>259.80120226825773</v>
      </c>
      <c r="FZ31" s="1043">
        <v>259.80120226825773</v>
      </c>
      <c r="GA31" s="1043">
        <v>259.80120226825773</v>
      </c>
      <c r="GB31" s="1043">
        <v>259.80120226825773</v>
      </c>
      <c r="GC31" s="1043">
        <v>259.80120226825773</v>
      </c>
      <c r="GD31" s="1043">
        <v>259.80120226825773</v>
      </c>
      <c r="GE31" s="1043">
        <v>259.80120226825773</v>
      </c>
      <c r="GF31" s="1043">
        <v>259.80120226825773</v>
      </c>
      <c r="GG31" s="1043">
        <v>260.13927683900789</v>
      </c>
      <c r="GH31" s="1043">
        <v>260.13927683900789</v>
      </c>
      <c r="GI31" s="1043">
        <v>260.13927683900789</v>
      </c>
      <c r="GJ31" s="1043">
        <v>260.13927683900789</v>
      </c>
      <c r="GK31" s="1043">
        <v>260.13927683900789</v>
      </c>
      <c r="GL31" s="1043">
        <v>260.13927683900789</v>
      </c>
      <c r="GM31" s="1043">
        <v>260.13927683900789</v>
      </c>
      <c r="GN31" s="1043">
        <v>260.13927683900789</v>
      </c>
      <c r="GO31" s="1043">
        <v>260.13927683900789</v>
      </c>
      <c r="GP31" s="1043">
        <v>260.13927683900789</v>
      </c>
      <c r="GQ31" s="1043">
        <v>260.13927683900789</v>
      </c>
      <c r="GR31" s="1043">
        <v>260.13927683900789</v>
      </c>
      <c r="GS31" s="1043">
        <v>260.42714626422793</v>
      </c>
      <c r="GT31" s="1043">
        <v>260.42714626422793</v>
      </c>
      <c r="GU31" s="1043">
        <v>260.42714626422793</v>
      </c>
      <c r="GV31" s="1043">
        <v>260.42714626422793</v>
      </c>
      <c r="GW31" s="1043">
        <v>260.42714626422793</v>
      </c>
      <c r="GX31" s="1043">
        <v>260.42714626422793</v>
      </c>
      <c r="GY31" s="1043">
        <v>260.42714626422793</v>
      </c>
      <c r="GZ31" s="1043">
        <v>260.42714626422793</v>
      </c>
      <c r="HA31" s="1043">
        <v>260.42714626422793</v>
      </c>
      <c r="HB31" s="1043">
        <v>260.42714626422793</v>
      </c>
      <c r="HC31" s="1043">
        <v>260.42714626422793</v>
      </c>
      <c r="HD31" s="1043">
        <v>260.42714626422793</v>
      </c>
      <c r="HE31" s="1043">
        <v>260.66594201155431</v>
      </c>
      <c r="HF31" s="1043">
        <v>260.66594201155431</v>
      </c>
      <c r="HG31" s="1043">
        <v>260.66594201155431</v>
      </c>
      <c r="HH31" s="1043">
        <v>260.66594201155431</v>
      </c>
      <c r="HI31" s="1043">
        <v>260.66594201155431</v>
      </c>
      <c r="HJ31" s="1043">
        <v>260.66594201155431</v>
      </c>
      <c r="HK31" s="1043">
        <v>260.66594201155431</v>
      </c>
      <c r="HL31" s="1043">
        <v>260.66594201155431</v>
      </c>
      <c r="HM31" s="1043">
        <v>260.66594201155431</v>
      </c>
      <c r="HN31" s="1043">
        <v>260.66594201155431</v>
      </c>
      <c r="HO31" s="1043">
        <v>260.66594201155431</v>
      </c>
      <c r="HP31" s="1043">
        <v>260.66594201155431</v>
      </c>
      <c r="HQ31" s="1043">
        <v>260.85630804977853</v>
      </c>
      <c r="HR31" s="1043">
        <v>260.85630804977853</v>
      </c>
      <c r="HS31" s="1043">
        <v>260.85630804977853</v>
      </c>
      <c r="HT31" s="1043">
        <v>260.85630804977853</v>
      </c>
      <c r="HU31" s="1043">
        <v>260.85630804977853</v>
      </c>
      <c r="HV31" s="1043">
        <v>260.85630804977853</v>
      </c>
      <c r="HW31" s="1043">
        <v>260.85630804977853</v>
      </c>
      <c r="HX31" s="1043">
        <v>260.85630804977853</v>
      </c>
      <c r="HY31" s="1043">
        <v>260.85630804977853</v>
      </c>
      <c r="HZ31" s="1043">
        <v>260.85630804977853</v>
      </c>
      <c r="IA31" s="1043">
        <v>260.85630804977853</v>
      </c>
      <c r="IB31" s="1043">
        <v>260.85630804977853</v>
      </c>
      <c r="IC31" s="1043">
        <v>260.99911265142731</v>
      </c>
      <c r="ID31" s="1043">
        <v>260.99911265142731</v>
      </c>
      <c r="IE31" s="1043">
        <v>260.99911265142731</v>
      </c>
      <c r="IF31" s="1043">
        <v>260.99911265142731</v>
      </c>
      <c r="IG31" s="1043">
        <v>260.99911265142731</v>
      </c>
      <c r="IH31" s="1043">
        <v>260.99911265142731</v>
      </c>
      <c r="II31" s="1043">
        <v>260.99911265142731</v>
      </c>
      <c r="IJ31" s="1043">
        <v>260.99911265142731</v>
      </c>
      <c r="IK31" s="1043">
        <v>260.99911265142731</v>
      </c>
      <c r="IL31" s="1043">
        <v>260.99911265142731</v>
      </c>
      <c r="IM31" s="1043">
        <v>260.99911265142731</v>
      </c>
      <c r="IN31" s="1043">
        <v>260.99911265142731</v>
      </c>
      <c r="IO31" s="1043">
        <v>261.09601005655514</v>
      </c>
      <c r="IP31" s="1043">
        <v>261.09601005655514</v>
      </c>
      <c r="IQ31" s="1043">
        <v>261.09601005655514</v>
      </c>
      <c r="IR31" s="1043">
        <v>261.09601005655514</v>
      </c>
      <c r="IS31" s="1043">
        <v>261.09601005655514</v>
      </c>
      <c r="IT31" s="1043">
        <v>261.09601005655514</v>
      </c>
      <c r="IU31" s="1043">
        <v>261.09601005655514</v>
      </c>
      <c r="IV31" s="1043">
        <v>261.09601005655514</v>
      </c>
      <c r="IW31" s="1043">
        <v>261.09601005655514</v>
      </c>
      <c r="IX31" s="1043">
        <v>261.09601005655514</v>
      </c>
      <c r="IY31" s="1043">
        <v>261.09601005655514</v>
      </c>
      <c r="IZ31" s="1043">
        <v>261.09601005655514</v>
      </c>
      <c r="JA31" s="1043">
        <v>261.14893398043608</v>
      </c>
      <c r="JB31" s="1043">
        <v>261.14893398043608</v>
      </c>
      <c r="JC31" s="1043">
        <v>261.14893398043608</v>
      </c>
      <c r="JD31" s="1043">
        <v>261.14893398043608</v>
      </c>
      <c r="JE31" s="1043">
        <v>261.14893398043608</v>
      </c>
      <c r="JF31" s="1043">
        <v>261.14893398043608</v>
      </c>
      <c r="JG31" s="1043">
        <v>261.14893398043608</v>
      </c>
      <c r="JH31" s="1043">
        <v>261.14893398043608</v>
      </c>
      <c r="JI31" s="1043">
        <v>261.14893398043608</v>
      </c>
      <c r="JJ31" s="1043">
        <v>261.14893398043608</v>
      </c>
      <c r="JK31" s="1043">
        <v>261.14893398043608</v>
      </c>
      <c r="JL31" s="1043">
        <v>261.14893398043608</v>
      </c>
      <c r="JM31" s="1043">
        <v>261.15944912252007</v>
      </c>
      <c r="JN31" s="1043">
        <v>261.15944912252007</v>
      </c>
      <c r="JO31" s="1043">
        <v>261.15944912252007</v>
      </c>
      <c r="JP31" s="1043">
        <v>261.15944912252007</v>
      </c>
      <c r="JQ31" s="1043">
        <v>261.15944912252007</v>
      </c>
      <c r="JR31" s="1043">
        <v>261.15944912252007</v>
      </c>
      <c r="JS31" s="1043">
        <v>261.15944912252007</v>
      </c>
      <c r="JT31" s="1043">
        <v>261.15944912252007</v>
      </c>
      <c r="JU31" s="1043">
        <v>261.15944912252007</v>
      </c>
      <c r="JV31" s="1043">
        <v>261.15944912252007</v>
      </c>
      <c r="JW31" s="1043">
        <v>261.15944912252007</v>
      </c>
      <c r="JX31" s="1043">
        <v>261.15944912252007</v>
      </c>
      <c r="JY31" s="1043">
        <v>261.12855128286139</v>
      </c>
      <c r="JZ31" s="1043">
        <v>261.12855128286139</v>
      </c>
      <c r="KA31" s="1043">
        <v>261.12855128286139</v>
      </c>
      <c r="KB31" s="1043">
        <v>261.12855128286139</v>
      </c>
      <c r="KC31" s="1043">
        <v>261.12855128286139</v>
      </c>
      <c r="KD31" s="1043">
        <v>261.12855128286139</v>
      </c>
      <c r="KE31" s="1043">
        <v>261.12855128286139</v>
      </c>
      <c r="KF31" s="1043">
        <v>261.12855128286139</v>
      </c>
      <c r="KG31" s="1043">
        <v>261.12855128286139</v>
      </c>
      <c r="KH31" s="1043">
        <v>261.12855128286139</v>
      </c>
      <c r="KI31" s="1043">
        <v>261.12855128286139</v>
      </c>
      <c r="KJ31" s="1043">
        <v>261.12855128286139</v>
      </c>
      <c r="KK31" s="1043">
        <v>261.05660676393285</v>
      </c>
      <c r="KL31" s="1043">
        <v>261.05660676393285</v>
      </c>
      <c r="KM31" s="1043">
        <v>261.05660676393285</v>
      </c>
      <c r="KN31" s="1043">
        <v>261.05660676393285</v>
      </c>
      <c r="KO31" s="1043">
        <v>261.05660676393285</v>
      </c>
      <c r="KP31" s="1043">
        <v>261.05660676393285</v>
      </c>
      <c r="KQ31" s="1043">
        <v>261.05660676393285</v>
      </c>
      <c r="KR31" s="1043">
        <v>261.05660676393285</v>
      </c>
      <c r="KS31" s="1043">
        <v>261.05660676393285</v>
      </c>
      <c r="KT31" s="1043">
        <v>261.05660676393285</v>
      </c>
      <c r="KU31" s="1043">
        <v>261.05660676393285</v>
      </c>
      <c r="KV31" s="1043">
        <v>261.05660676393285</v>
      </c>
      <c r="KW31" s="1043">
        <v>260.94378831578905</v>
      </c>
      <c r="KX31" s="1043">
        <v>260.94378831578905</v>
      </c>
      <c r="KY31" s="1043">
        <v>260.94378831578905</v>
      </c>
      <c r="KZ31" s="1043">
        <v>260.94378831578905</v>
      </c>
      <c r="LA31" s="1043">
        <v>260.94378831578905</v>
      </c>
      <c r="LB31" s="1043">
        <v>260.94378831578905</v>
      </c>
      <c r="LC31" s="1043">
        <v>260.94378831578905</v>
      </c>
      <c r="LD31" s="1043">
        <v>260.94378831578905</v>
      </c>
      <c r="LE31" s="1043">
        <v>260.94378831578905</v>
      </c>
      <c r="LF31" s="1043">
        <v>260.94378831578905</v>
      </c>
      <c r="LG31" s="1043">
        <v>260.94378831578905</v>
      </c>
      <c r="LH31" s="1043">
        <v>260.94378831578905</v>
      </c>
      <c r="LI31" s="1043">
        <v>260.78990781271591</v>
      </c>
      <c r="LJ31" s="1043">
        <v>260.78990781271591</v>
      </c>
      <c r="LK31" s="1043">
        <v>260.78990781271591</v>
      </c>
      <c r="LL31" s="1043">
        <v>260.78990781271591</v>
      </c>
      <c r="LM31" s="1043">
        <v>260.78990781271591</v>
      </c>
      <c r="LN31" s="1043">
        <v>260.78990781271591</v>
      </c>
      <c r="LO31" s="1043">
        <v>260.78990781271591</v>
      </c>
      <c r="LP31" s="1043">
        <v>260.78990781271591</v>
      </c>
      <c r="LQ31" s="1043">
        <v>260.78990781271591</v>
      </c>
      <c r="LR31" s="1043">
        <v>260.78990781271591</v>
      </c>
      <c r="LS31" s="1043">
        <v>260.78990781271591</v>
      </c>
      <c r="LT31" s="1043">
        <v>260.78990781271591</v>
      </c>
      <c r="LU31" s="1043">
        <v>260.59495530575731</v>
      </c>
      <c r="LV31" s="1043">
        <v>260.59495530575731</v>
      </c>
      <c r="LW31" s="1043">
        <v>260.59495530575731</v>
      </c>
      <c r="LX31" s="1043">
        <v>260.59495530575731</v>
      </c>
      <c r="LY31" s="1043">
        <v>260.59495530575731</v>
      </c>
      <c r="LZ31" s="1043">
        <v>260.59495530575731</v>
      </c>
      <c r="MA31" s="1043">
        <v>260.59495530575731</v>
      </c>
      <c r="MB31" s="1043">
        <v>260.59495530575731</v>
      </c>
      <c r="MC31" s="1043">
        <v>260.59495530575731</v>
      </c>
      <c r="MD31" s="1043">
        <v>260.59495530575731</v>
      </c>
      <c r="ME31" s="1043">
        <v>260.59495530575731</v>
      </c>
      <c r="MF31" s="1043">
        <v>260.59495530575731</v>
      </c>
      <c r="MG31" s="1043">
        <v>260.35942372046242</v>
      </c>
      <c r="MH31" s="1043">
        <v>260.35942372046242</v>
      </c>
      <c r="MI31" s="1043">
        <v>260.35942372046242</v>
      </c>
      <c r="MJ31" s="1043">
        <v>260.35942372046242</v>
      </c>
      <c r="MK31" s="1043">
        <v>260.35942372046242</v>
      </c>
      <c r="ML31" s="1043">
        <v>260.35942372046242</v>
      </c>
      <c r="MM31" s="1043">
        <v>260.35942372046242</v>
      </c>
      <c r="MN31" s="1043">
        <v>260.35942372046242</v>
      </c>
      <c r="MO31" s="1043">
        <v>260.35942372046242</v>
      </c>
      <c r="MP31" s="1043">
        <v>260.35942372046242</v>
      </c>
      <c r="MQ31" s="1043">
        <v>260.35942372046242</v>
      </c>
      <c r="MR31" s="1043">
        <v>260.35942372046242</v>
      </c>
      <c r="MS31" s="1043">
        <v>260.08388014732577</v>
      </c>
      <c r="MT31" s="1043">
        <v>260.08388014732577</v>
      </c>
      <c r="MU31" s="1043">
        <v>260.08388014732577</v>
      </c>
      <c r="MV31" s="1043">
        <v>260.08388014732577</v>
      </c>
      <c r="MW31" s="1043">
        <v>260.08388014732577</v>
      </c>
      <c r="MX31" s="1043">
        <v>260.08388014732577</v>
      </c>
      <c r="MY31" s="1043">
        <v>260.08388014732577</v>
      </c>
      <c r="MZ31" s="1043">
        <v>260.08388014732577</v>
      </c>
      <c r="NA31" s="1043">
        <v>260.08388014732577</v>
      </c>
      <c r="NB31" s="1043">
        <v>260.08388014732577</v>
      </c>
      <c r="NC31" s="1043">
        <v>260.08388014732577</v>
      </c>
      <c r="ND31" s="1043">
        <v>260.08388014732577</v>
      </c>
      <c r="NE31" s="1043">
        <v>259.76843312041308</v>
      </c>
      <c r="NF31" s="1043">
        <v>259.76843312041308</v>
      </c>
      <c r="NG31" s="1043">
        <v>259.76843312041308</v>
      </c>
      <c r="NH31" s="1043">
        <v>259.76843312041308</v>
      </c>
      <c r="NI31" s="1043">
        <v>259.76843312041308</v>
      </c>
      <c r="NJ31" s="1043">
        <v>259.76843312041308</v>
      </c>
      <c r="NK31" s="1043">
        <v>259.76843312041308</v>
      </c>
      <c r="NL31" s="1043">
        <v>259.76843312041308</v>
      </c>
      <c r="NM31" s="1043">
        <v>259.76843312041308</v>
      </c>
      <c r="NN31" s="1043">
        <v>259.76843312041308</v>
      </c>
      <c r="NO31" s="1043">
        <v>259.76843312041308</v>
      </c>
      <c r="NP31" s="1043">
        <v>259.76843312041308</v>
      </c>
      <c r="NQ31" s="1043">
        <v>0</v>
      </c>
      <c r="NR31" s="1043">
        <v>0</v>
      </c>
      <c r="NS31" s="1043">
        <v>0</v>
      </c>
      <c r="NT31" s="1043">
        <v>0</v>
      </c>
      <c r="NU31" s="1043">
        <v>0</v>
      </c>
      <c r="NV31" s="1043">
        <v>0</v>
      </c>
      <c r="NW31" s="1043">
        <v>0</v>
      </c>
      <c r="NX31" s="1043">
        <v>0</v>
      </c>
      <c r="NY31" s="1043">
        <v>0</v>
      </c>
      <c r="NZ31" s="1043">
        <v>0</v>
      </c>
      <c r="OA31" s="1043">
        <v>0</v>
      </c>
      <c r="OB31" s="1043">
        <v>0</v>
      </c>
      <c r="OC31" s="1043">
        <v>0</v>
      </c>
      <c r="OD31" s="1043">
        <v>0</v>
      </c>
      <c r="OE31" s="1043">
        <v>0</v>
      </c>
      <c r="OF31" s="1043">
        <v>0</v>
      </c>
      <c r="OG31" s="1043">
        <v>0</v>
      </c>
      <c r="OH31" s="1043">
        <v>0</v>
      </c>
      <c r="OI31" s="1043">
        <v>0</v>
      </c>
      <c r="OJ31" s="1043">
        <v>0</v>
      </c>
      <c r="OK31" s="1043">
        <v>0</v>
      </c>
      <c r="OL31" s="1043">
        <v>0</v>
      </c>
      <c r="OM31" s="1043">
        <v>0</v>
      </c>
      <c r="ON31" s="1043">
        <v>0</v>
      </c>
      <c r="OO31" s="1043">
        <v>0</v>
      </c>
      <c r="OP31" s="1043">
        <v>0</v>
      </c>
      <c r="OQ31" s="1043">
        <v>0</v>
      </c>
      <c r="OR31" s="1043">
        <v>0</v>
      </c>
      <c r="OS31" s="1043">
        <v>0</v>
      </c>
      <c r="OT31" s="1043">
        <v>0</v>
      </c>
      <c r="OU31" s="1043">
        <v>0</v>
      </c>
      <c r="OV31" s="1043">
        <v>0</v>
      </c>
      <c r="OW31" s="1043">
        <v>0</v>
      </c>
      <c r="OX31" s="1043">
        <v>0</v>
      </c>
      <c r="OY31" s="1043">
        <v>0</v>
      </c>
      <c r="OZ31" s="1043">
        <v>0</v>
      </c>
      <c r="PA31" s="1043">
        <v>0</v>
      </c>
      <c r="PB31" s="1043">
        <v>0</v>
      </c>
      <c r="PC31" s="1043">
        <v>0</v>
      </c>
      <c r="PD31" s="1043">
        <v>0</v>
      </c>
      <c r="PE31" s="1043">
        <v>0</v>
      </c>
      <c r="PF31" s="1043">
        <v>0</v>
      </c>
      <c r="PG31" s="1043">
        <v>0</v>
      </c>
      <c r="PH31" s="1043">
        <v>0</v>
      </c>
      <c r="PI31" s="1043">
        <v>0</v>
      </c>
      <c r="PJ31" s="1043">
        <v>0</v>
      </c>
      <c r="PK31" s="1043">
        <v>0</v>
      </c>
      <c r="PL31" s="1043">
        <v>0</v>
      </c>
    </row>
    <row r="32" spans="2:429">
      <c r="B32" s="1191" t="s">
        <v>113</v>
      </c>
      <c r="C32" s="1037"/>
      <c r="D32" s="1192">
        <v>16.996663134227258</v>
      </c>
      <c r="E32" s="1070" t="s">
        <v>1072</v>
      </c>
      <c r="F32" s="1070" t="s">
        <v>1073</v>
      </c>
      <c r="G32" s="1193">
        <v>0</v>
      </c>
      <c r="H32" s="1070">
        <v>6</v>
      </c>
      <c r="I32" s="1043">
        <v>0</v>
      </c>
      <c r="J32" s="1043">
        <v>0</v>
      </c>
      <c r="K32" s="1043">
        <v>0</v>
      </c>
      <c r="L32" s="1043">
        <v>0</v>
      </c>
      <c r="M32" s="1043">
        <v>0</v>
      </c>
      <c r="N32" s="1043">
        <v>0</v>
      </c>
      <c r="O32" s="1043">
        <v>0</v>
      </c>
      <c r="P32" s="1043">
        <v>0</v>
      </c>
      <c r="Q32" s="1043">
        <v>0</v>
      </c>
      <c r="R32" s="1043">
        <v>0</v>
      </c>
      <c r="S32" s="1043">
        <v>0</v>
      </c>
      <c r="T32" s="1043">
        <v>0</v>
      </c>
      <c r="U32" s="1043">
        <v>0</v>
      </c>
      <c r="V32" s="1043">
        <v>0</v>
      </c>
      <c r="W32" s="1043">
        <v>0</v>
      </c>
      <c r="X32" s="1043">
        <v>0</v>
      </c>
      <c r="Y32" s="1043">
        <v>0</v>
      </c>
      <c r="Z32" s="1043">
        <v>0</v>
      </c>
      <c r="AA32" s="1043">
        <v>0</v>
      </c>
      <c r="AB32" s="1043">
        <v>0</v>
      </c>
      <c r="AC32" s="1043">
        <v>0</v>
      </c>
      <c r="AD32" s="1043">
        <v>0</v>
      </c>
      <c r="AE32" s="1043">
        <v>0</v>
      </c>
      <c r="AF32" s="1043">
        <v>0</v>
      </c>
      <c r="AG32" s="1043">
        <v>0</v>
      </c>
      <c r="AH32" s="1043">
        <v>0</v>
      </c>
      <c r="AI32" s="1043">
        <v>0</v>
      </c>
      <c r="AJ32" s="1043">
        <v>0</v>
      </c>
      <c r="AK32" s="1043">
        <v>0</v>
      </c>
      <c r="AL32" s="1043">
        <v>0</v>
      </c>
      <c r="AM32" s="1043">
        <v>0</v>
      </c>
      <c r="AN32" s="1043">
        <v>0</v>
      </c>
      <c r="AO32" s="1043">
        <v>0</v>
      </c>
      <c r="AP32" s="1043">
        <v>0</v>
      </c>
      <c r="AQ32" s="1043">
        <v>0</v>
      </c>
      <c r="AR32" s="1043">
        <v>0</v>
      </c>
      <c r="AS32" s="1043">
        <v>0</v>
      </c>
      <c r="AT32" s="1043">
        <v>0</v>
      </c>
      <c r="AU32" s="1043">
        <v>0</v>
      </c>
      <c r="AV32" s="1043">
        <v>0</v>
      </c>
      <c r="AW32" s="1043">
        <v>0</v>
      </c>
      <c r="AX32" s="1043">
        <v>0</v>
      </c>
      <c r="AY32" s="1043">
        <v>0</v>
      </c>
      <c r="AZ32" s="1043">
        <v>0</v>
      </c>
      <c r="BA32" s="1043">
        <v>0</v>
      </c>
      <c r="BB32" s="1043">
        <v>0</v>
      </c>
      <c r="BC32" s="1043">
        <v>0</v>
      </c>
      <c r="BD32" s="1043">
        <v>0</v>
      </c>
      <c r="BE32" s="1043">
        <v>0</v>
      </c>
      <c r="BF32" s="1043">
        <v>0</v>
      </c>
      <c r="BG32" s="1043">
        <v>0</v>
      </c>
      <c r="BH32" s="1043">
        <v>0</v>
      </c>
      <c r="BI32" s="1043">
        <v>0</v>
      </c>
      <c r="BJ32" s="1043">
        <v>0</v>
      </c>
      <c r="BK32" s="1043">
        <v>0</v>
      </c>
      <c r="BL32" s="1043">
        <v>0</v>
      </c>
      <c r="BM32" s="1043">
        <v>0</v>
      </c>
      <c r="BN32" s="1043">
        <v>0</v>
      </c>
      <c r="BO32" s="1043">
        <v>0</v>
      </c>
      <c r="BP32" s="1043">
        <v>0</v>
      </c>
      <c r="BQ32" s="1043">
        <v>0</v>
      </c>
      <c r="BR32" s="1043">
        <v>0</v>
      </c>
      <c r="BS32" s="1043">
        <v>0</v>
      </c>
      <c r="BT32" s="1043">
        <v>0</v>
      </c>
      <c r="BU32" s="1043">
        <v>0</v>
      </c>
      <c r="BV32" s="1043">
        <v>0</v>
      </c>
      <c r="BW32" s="1043">
        <v>0</v>
      </c>
      <c r="BX32" s="1043">
        <v>0</v>
      </c>
      <c r="BY32" s="1043">
        <v>0</v>
      </c>
      <c r="BZ32" s="1043">
        <v>0</v>
      </c>
      <c r="CA32" s="1043">
        <v>0</v>
      </c>
      <c r="CB32" s="1043">
        <v>0</v>
      </c>
      <c r="CC32" s="1043">
        <v>0</v>
      </c>
      <c r="CD32" s="1043">
        <v>0</v>
      </c>
      <c r="CE32" s="1043">
        <v>0</v>
      </c>
      <c r="CF32" s="1043">
        <v>0</v>
      </c>
      <c r="CG32" s="1043">
        <v>0</v>
      </c>
      <c r="CH32" s="1043">
        <v>0</v>
      </c>
      <c r="CI32" s="1043">
        <v>0</v>
      </c>
      <c r="CJ32" s="1043">
        <v>0</v>
      </c>
      <c r="CK32" s="1043">
        <v>0</v>
      </c>
      <c r="CL32" s="1043">
        <v>0</v>
      </c>
      <c r="CM32" s="1043">
        <v>0</v>
      </c>
      <c r="CN32" s="1043">
        <v>0</v>
      </c>
      <c r="CO32" s="1043">
        <v>0</v>
      </c>
      <c r="CP32" s="1043">
        <v>0</v>
      </c>
      <c r="CQ32" s="1043">
        <v>0</v>
      </c>
      <c r="CR32" s="1043">
        <v>0</v>
      </c>
      <c r="CS32" s="1043">
        <v>0</v>
      </c>
      <c r="CT32" s="1043">
        <v>0</v>
      </c>
      <c r="CU32" s="1043">
        <v>0</v>
      </c>
      <c r="CV32" s="1043">
        <v>0</v>
      </c>
      <c r="CW32" s="1043">
        <v>0</v>
      </c>
      <c r="CX32" s="1043">
        <v>0</v>
      </c>
      <c r="CY32" s="1043">
        <v>0</v>
      </c>
      <c r="CZ32" s="1043">
        <v>0</v>
      </c>
      <c r="DA32" s="1043">
        <v>0</v>
      </c>
      <c r="DB32" s="1043">
        <v>0</v>
      </c>
      <c r="DC32" s="1043">
        <v>0</v>
      </c>
      <c r="DD32" s="1043">
        <v>0</v>
      </c>
      <c r="DE32" s="1043">
        <v>0</v>
      </c>
      <c r="DF32" s="1043">
        <v>0</v>
      </c>
      <c r="DG32" s="1043">
        <v>0</v>
      </c>
      <c r="DH32" s="1043">
        <v>0</v>
      </c>
      <c r="DI32" s="1043">
        <v>0</v>
      </c>
      <c r="DJ32" s="1043">
        <v>0</v>
      </c>
      <c r="DK32" s="1043">
        <v>0</v>
      </c>
      <c r="DL32" s="1043">
        <v>0</v>
      </c>
      <c r="DM32" s="1043">
        <v>0</v>
      </c>
      <c r="DN32" s="1043">
        <v>0</v>
      </c>
      <c r="DO32" s="1043">
        <v>0</v>
      </c>
      <c r="DP32" s="1043">
        <v>0</v>
      </c>
      <c r="DQ32" s="1043">
        <v>0</v>
      </c>
      <c r="DR32" s="1043">
        <v>0</v>
      </c>
      <c r="DS32" s="1043">
        <v>0</v>
      </c>
      <c r="DT32" s="1043">
        <v>0</v>
      </c>
      <c r="DU32" s="1043">
        <v>0</v>
      </c>
      <c r="DV32" s="1043">
        <v>0</v>
      </c>
      <c r="DW32" s="1043">
        <v>0</v>
      </c>
      <c r="DX32" s="1043">
        <v>0</v>
      </c>
      <c r="DY32" s="1043">
        <v>0</v>
      </c>
      <c r="DZ32" s="1043">
        <v>0</v>
      </c>
      <c r="EA32" s="1043">
        <v>0</v>
      </c>
      <c r="EB32" s="1043">
        <v>0</v>
      </c>
      <c r="EC32" s="1043">
        <v>0</v>
      </c>
      <c r="ED32" s="1043">
        <v>0</v>
      </c>
      <c r="EE32" s="1043">
        <v>0</v>
      </c>
      <c r="EF32" s="1043">
        <v>0</v>
      </c>
      <c r="EG32" s="1043">
        <v>0</v>
      </c>
      <c r="EH32" s="1043">
        <v>0</v>
      </c>
      <c r="EI32" s="1043">
        <v>0</v>
      </c>
      <c r="EJ32" s="1043">
        <v>0</v>
      </c>
      <c r="EK32" s="1043">
        <v>0</v>
      </c>
      <c r="EL32" s="1043">
        <v>0</v>
      </c>
      <c r="EM32" s="1043">
        <v>0</v>
      </c>
      <c r="EN32" s="1043">
        <v>0</v>
      </c>
      <c r="EO32" s="1043">
        <v>0</v>
      </c>
      <c r="EP32" s="1043">
        <v>0</v>
      </c>
      <c r="EQ32" s="1043">
        <v>0</v>
      </c>
      <c r="ER32" s="1043">
        <v>0</v>
      </c>
      <c r="ES32" s="1043">
        <v>0</v>
      </c>
      <c r="ET32" s="1043">
        <v>0</v>
      </c>
      <c r="EU32" s="1043">
        <v>0</v>
      </c>
      <c r="EV32" s="1043">
        <v>0</v>
      </c>
      <c r="EW32" s="1043">
        <v>0</v>
      </c>
      <c r="EX32" s="1043">
        <v>0</v>
      </c>
      <c r="EY32" s="1043">
        <v>0</v>
      </c>
      <c r="EZ32" s="1043">
        <v>0</v>
      </c>
      <c r="FA32" s="1043">
        <v>0</v>
      </c>
      <c r="FB32" s="1043">
        <v>0</v>
      </c>
      <c r="FC32" s="1043">
        <v>0</v>
      </c>
      <c r="FD32" s="1043">
        <v>0</v>
      </c>
      <c r="FE32" s="1043">
        <v>0</v>
      </c>
      <c r="FF32" s="1043">
        <v>0</v>
      </c>
      <c r="FG32" s="1043">
        <v>0</v>
      </c>
      <c r="FH32" s="1043">
        <v>0</v>
      </c>
      <c r="FI32" s="1043">
        <v>0</v>
      </c>
      <c r="FJ32" s="1043">
        <v>0</v>
      </c>
      <c r="FK32" s="1043">
        <v>0</v>
      </c>
      <c r="FL32" s="1043">
        <v>0</v>
      </c>
      <c r="FM32" s="1043">
        <v>0</v>
      </c>
      <c r="FN32" s="1043">
        <v>0</v>
      </c>
      <c r="FO32" s="1043">
        <v>0</v>
      </c>
      <c r="FP32" s="1043">
        <v>0</v>
      </c>
      <c r="FQ32" s="1043">
        <v>0</v>
      </c>
      <c r="FR32" s="1043">
        <v>0</v>
      </c>
      <c r="FS32" s="1043">
        <v>0</v>
      </c>
      <c r="FT32" s="1043">
        <v>0</v>
      </c>
      <c r="FU32" s="1043">
        <v>0</v>
      </c>
      <c r="FV32" s="1043">
        <v>0</v>
      </c>
      <c r="FW32" s="1043">
        <v>0</v>
      </c>
      <c r="FX32" s="1043">
        <v>0</v>
      </c>
      <c r="FY32" s="1043">
        <v>0</v>
      </c>
      <c r="FZ32" s="1043">
        <v>0</v>
      </c>
      <c r="GA32" s="1043">
        <v>0</v>
      </c>
      <c r="GB32" s="1043">
        <v>0</v>
      </c>
      <c r="GC32" s="1043">
        <v>0</v>
      </c>
      <c r="GD32" s="1043">
        <v>0</v>
      </c>
      <c r="GE32" s="1043">
        <v>0</v>
      </c>
      <c r="GF32" s="1043">
        <v>0</v>
      </c>
      <c r="GG32" s="1043">
        <v>0</v>
      </c>
      <c r="GH32" s="1043">
        <v>0</v>
      </c>
      <c r="GI32" s="1043">
        <v>0</v>
      </c>
      <c r="GJ32" s="1043">
        <v>0</v>
      </c>
      <c r="GK32" s="1043">
        <v>0</v>
      </c>
      <c r="GL32" s="1043">
        <v>0</v>
      </c>
      <c r="GM32" s="1043">
        <v>0</v>
      </c>
      <c r="GN32" s="1043">
        <v>0</v>
      </c>
      <c r="GO32" s="1043">
        <v>0</v>
      </c>
      <c r="GP32" s="1043">
        <v>0</v>
      </c>
      <c r="GQ32" s="1043">
        <v>0</v>
      </c>
      <c r="GR32" s="1043">
        <v>0</v>
      </c>
      <c r="GS32" s="1043">
        <v>0</v>
      </c>
      <c r="GT32" s="1043">
        <v>0</v>
      </c>
      <c r="GU32" s="1043">
        <v>0</v>
      </c>
      <c r="GV32" s="1043">
        <v>0</v>
      </c>
      <c r="GW32" s="1043">
        <v>0</v>
      </c>
      <c r="GX32" s="1043">
        <v>0</v>
      </c>
      <c r="GY32" s="1043">
        <v>0</v>
      </c>
      <c r="GZ32" s="1043">
        <v>0</v>
      </c>
      <c r="HA32" s="1043">
        <v>0</v>
      </c>
      <c r="HB32" s="1043">
        <v>0</v>
      </c>
      <c r="HC32" s="1043">
        <v>0</v>
      </c>
      <c r="HD32" s="1043">
        <v>0</v>
      </c>
      <c r="HE32" s="1043">
        <v>0</v>
      </c>
      <c r="HF32" s="1043">
        <v>0</v>
      </c>
      <c r="HG32" s="1043">
        <v>0</v>
      </c>
      <c r="HH32" s="1043">
        <v>0</v>
      </c>
      <c r="HI32" s="1043">
        <v>0</v>
      </c>
      <c r="HJ32" s="1043">
        <v>0</v>
      </c>
      <c r="HK32" s="1043">
        <v>0</v>
      </c>
      <c r="HL32" s="1043">
        <v>0</v>
      </c>
      <c r="HM32" s="1043">
        <v>0</v>
      </c>
      <c r="HN32" s="1043">
        <v>0</v>
      </c>
      <c r="HO32" s="1043">
        <v>0</v>
      </c>
      <c r="HP32" s="1043">
        <v>0</v>
      </c>
      <c r="HQ32" s="1043">
        <v>0</v>
      </c>
      <c r="HR32" s="1043">
        <v>0</v>
      </c>
      <c r="HS32" s="1043">
        <v>0</v>
      </c>
      <c r="HT32" s="1043">
        <v>0</v>
      </c>
      <c r="HU32" s="1043">
        <v>0</v>
      </c>
      <c r="HV32" s="1043">
        <v>0</v>
      </c>
      <c r="HW32" s="1043">
        <v>0</v>
      </c>
      <c r="HX32" s="1043">
        <v>0</v>
      </c>
      <c r="HY32" s="1043">
        <v>0</v>
      </c>
      <c r="HZ32" s="1043">
        <v>0</v>
      </c>
      <c r="IA32" s="1043">
        <v>0</v>
      </c>
      <c r="IB32" s="1043">
        <v>0</v>
      </c>
      <c r="IC32" s="1043">
        <v>0</v>
      </c>
      <c r="ID32" s="1043">
        <v>0</v>
      </c>
      <c r="IE32" s="1043">
        <v>0</v>
      </c>
      <c r="IF32" s="1043">
        <v>0</v>
      </c>
      <c r="IG32" s="1043">
        <v>0</v>
      </c>
      <c r="IH32" s="1043">
        <v>0</v>
      </c>
      <c r="II32" s="1043">
        <v>0</v>
      </c>
      <c r="IJ32" s="1043">
        <v>0</v>
      </c>
      <c r="IK32" s="1043">
        <v>0</v>
      </c>
      <c r="IL32" s="1043">
        <v>0</v>
      </c>
      <c r="IM32" s="1043">
        <v>0</v>
      </c>
      <c r="IN32" s="1043">
        <v>0</v>
      </c>
      <c r="IO32" s="1043">
        <v>0</v>
      </c>
      <c r="IP32" s="1043">
        <v>0</v>
      </c>
      <c r="IQ32" s="1043">
        <v>0</v>
      </c>
      <c r="IR32" s="1043">
        <v>0</v>
      </c>
      <c r="IS32" s="1043">
        <v>0</v>
      </c>
      <c r="IT32" s="1043">
        <v>0</v>
      </c>
      <c r="IU32" s="1043">
        <v>0</v>
      </c>
      <c r="IV32" s="1043">
        <v>0</v>
      </c>
      <c r="IW32" s="1043">
        <v>0</v>
      </c>
      <c r="IX32" s="1043">
        <v>0</v>
      </c>
      <c r="IY32" s="1043">
        <v>0</v>
      </c>
      <c r="IZ32" s="1043">
        <v>0</v>
      </c>
      <c r="JA32" s="1043">
        <v>0</v>
      </c>
      <c r="JB32" s="1043">
        <v>0</v>
      </c>
      <c r="JC32" s="1043">
        <v>0</v>
      </c>
      <c r="JD32" s="1043">
        <v>0</v>
      </c>
      <c r="JE32" s="1043">
        <v>0</v>
      </c>
      <c r="JF32" s="1043">
        <v>0</v>
      </c>
      <c r="JG32" s="1043">
        <v>0</v>
      </c>
      <c r="JH32" s="1043">
        <v>0</v>
      </c>
      <c r="JI32" s="1043">
        <v>0</v>
      </c>
      <c r="JJ32" s="1043">
        <v>0</v>
      </c>
      <c r="JK32" s="1043">
        <v>0</v>
      </c>
      <c r="JL32" s="1043">
        <v>0</v>
      </c>
      <c r="JM32" s="1043">
        <v>0</v>
      </c>
      <c r="JN32" s="1043">
        <v>0</v>
      </c>
      <c r="JO32" s="1043">
        <v>0</v>
      </c>
      <c r="JP32" s="1043">
        <v>0</v>
      </c>
      <c r="JQ32" s="1043">
        <v>0</v>
      </c>
      <c r="JR32" s="1043">
        <v>0</v>
      </c>
      <c r="JS32" s="1043">
        <v>0</v>
      </c>
      <c r="JT32" s="1043">
        <v>0</v>
      </c>
      <c r="JU32" s="1043">
        <v>0</v>
      </c>
      <c r="JV32" s="1043">
        <v>0</v>
      </c>
      <c r="JW32" s="1043">
        <v>0</v>
      </c>
      <c r="JX32" s="1043">
        <v>0</v>
      </c>
      <c r="JY32" s="1043">
        <v>0</v>
      </c>
      <c r="JZ32" s="1043">
        <v>0</v>
      </c>
      <c r="KA32" s="1043">
        <v>0</v>
      </c>
      <c r="KB32" s="1043">
        <v>0</v>
      </c>
      <c r="KC32" s="1043">
        <v>0</v>
      </c>
      <c r="KD32" s="1043">
        <v>0</v>
      </c>
      <c r="KE32" s="1043">
        <v>0</v>
      </c>
      <c r="KF32" s="1043">
        <v>0</v>
      </c>
      <c r="KG32" s="1043">
        <v>0</v>
      </c>
      <c r="KH32" s="1043">
        <v>0</v>
      </c>
      <c r="KI32" s="1043">
        <v>0</v>
      </c>
      <c r="KJ32" s="1043">
        <v>0</v>
      </c>
      <c r="KK32" s="1043">
        <v>0</v>
      </c>
      <c r="KL32" s="1043">
        <v>0</v>
      </c>
      <c r="KM32" s="1043">
        <v>0</v>
      </c>
      <c r="KN32" s="1043">
        <v>0</v>
      </c>
      <c r="KO32" s="1043">
        <v>0</v>
      </c>
      <c r="KP32" s="1043">
        <v>0</v>
      </c>
      <c r="KQ32" s="1043">
        <v>0</v>
      </c>
      <c r="KR32" s="1043">
        <v>0</v>
      </c>
      <c r="KS32" s="1043">
        <v>0</v>
      </c>
      <c r="KT32" s="1043">
        <v>0</v>
      </c>
      <c r="KU32" s="1043">
        <v>0</v>
      </c>
      <c r="KV32" s="1043">
        <v>0</v>
      </c>
      <c r="KW32" s="1043">
        <v>0</v>
      </c>
      <c r="KX32" s="1043">
        <v>0</v>
      </c>
      <c r="KY32" s="1043">
        <v>0</v>
      </c>
      <c r="KZ32" s="1043">
        <v>0</v>
      </c>
      <c r="LA32" s="1043">
        <v>0</v>
      </c>
      <c r="LB32" s="1043">
        <v>0</v>
      </c>
      <c r="LC32" s="1043">
        <v>0</v>
      </c>
      <c r="LD32" s="1043">
        <v>0</v>
      </c>
      <c r="LE32" s="1043">
        <v>0</v>
      </c>
      <c r="LF32" s="1043">
        <v>0</v>
      </c>
      <c r="LG32" s="1043">
        <v>0</v>
      </c>
      <c r="LH32" s="1043">
        <v>0</v>
      </c>
      <c r="LI32" s="1043">
        <v>0</v>
      </c>
      <c r="LJ32" s="1043">
        <v>0</v>
      </c>
      <c r="LK32" s="1043">
        <v>0</v>
      </c>
      <c r="LL32" s="1043">
        <v>0</v>
      </c>
      <c r="LM32" s="1043">
        <v>0</v>
      </c>
      <c r="LN32" s="1043">
        <v>0</v>
      </c>
      <c r="LO32" s="1043">
        <v>0</v>
      </c>
      <c r="LP32" s="1043">
        <v>0</v>
      </c>
      <c r="LQ32" s="1043">
        <v>0</v>
      </c>
      <c r="LR32" s="1043">
        <v>0</v>
      </c>
      <c r="LS32" s="1043">
        <v>0</v>
      </c>
      <c r="LT32" s="1043">
        <v>0</v>
      </c>
      <c r="LU32" s="1043">
        <v>0</v>
      </c>
      <c r="LV32" s="1043">
        <v>0</v>
      </c>
      <c r="LW32" s="1043">
        <v>0</v>
      </c>
      <c r="LX32" s="1043">
        <v>0</v>
      </c>
      <c r="LY32" s="1043">
        <v>0</v>
      </c>
      <c r="LZ32" s="1043">
        <v>0</v>
      </c>
      <c r="MA32" s="1043">
        <v>0</v>
      </c>
      <c r="MB32" s="1043">
        <v>0</v>
      </c>
      <c r="MC32" s="1043">
        <v>0</v>
      </c>
      <c r="MD32" s="1043">
        <v>0</v>
      </c>
      <c r="ME32" s="1043">
        <v>0</v>
      </c>
      <c r="MF32" s="1043">
        <v>0</v>
      </c>
      <c r="MG32" s="1043">
        <v>0</v>
      </c>
      <c r="MH32" s="1043">
        <v>0</v>
      </c>
      <c r="MI32" s="1043">
        <v>0</v>
      </c>
      <c r="MJ32" s="1043">
        <v>0</v>
      </c>
      <c r="MK32" s="1043">
        <v>0</v>
      </c>
      <c r="ML32" s="1043">
        <v>0</v>
      </c>
      <c r="MM32" s="1043">
        <v>0</v>
      </c>
      <c r="MN32" s="1043">
        <v>0</v>
      </c>
      <c r="MO32" s="1043">
        <v>0</v>
      </c>
      <c r="MP32" s="1043">
        <v>0</v>
      </c>
      <c r="MQ32" s="1043">
        <v>0</v>
      </c>
      <c r="MR32" s="1043">
        <v>0</v>
      </c>
      <c r="MS32" s="1043">
        <v>0</v>
      </c>
      <c r="MT32" s="1043">
        <v>0</v>
      </c>
      <c r="MU32" s="1043">
        <v>0</v>
      </c>
      <c r="MV32" s="1043">
        <v>0</v>
      </c>
      <c r="MW32" s="1043">
        <v>0</v>
      </c>
      <c r="MX32" s="1043">
        <v>0</v>
      </c>
      <c r="MY32" s="1043">
        <v>0</v>
      </c>
      <c r="MZ32" s="1043">
        <v>0</v>
      </c>
      <c r="NA32" s="1043">
        <v>0</v>
      </c>
      <c r="NB32" s="1043">
        <v>0</v>
      </c>
      <c r="NC32" s="1043">
        <v>0</v>
      </c>
      <c r="ND32" s="1043">
        <v>0</v>
      </c>
      <c r="NE32" s="1043">
        <v>0</v>
      </c>
      <c r="NF32" s="1043">
        <v>0</v>
      </c>
      <c r="NG32" s="1043">
        <v>0</v>
      </c>
      <c r="NH32" s="1043">
        <v>0</v>
      </c>
      <c r="NI32" s="1043">
        <v>0</v>
      </c>
      <c r="NJ32" s="1043">
        <v>0</v>
      </c>
      <c r="NK32" s="1043">
        <v>0</v>
      </c>
      <c r="NL32" s="1043">
        <v>0</v>
      </c>
      <c r="NM32" s="1043">
        <v>0</v>
      </c>
      <c r="NN32" s="1043">
        <v>0</v>
      </c>
      <c r="NO32" s="1043">
        <v>0</v>
      </c>
      <c r="NP32" s="1043">
        <v>0</v>
      </c>
      <c r="NQ32" s="1043">
        <v>0</v>
      </c>
      <c r="NR32" s="1043">
        <v>0</v>
      </c>
      <c r="NS32" s="1043">
        <v>0</v>
      </c>
      <c r="NT32" s="1043">
        <v>0</v>
      </c>
      <c r="NU32" s="1043">
        <v>0</v>
      </c>
      <c r="NV32" s="1043">
        <v>0</v>
      </c>
      <c r="NW32" s="1043">
        <v>0</v>
      </c>
      <c r="NX32" s="1043">
        <v>0</v>
      </c>
      <c r="NY32" s="1043">
        <v>0</v>
      </c>
      <c r="NZ32" s="1043">
        <v>0</v>
      </c>
      <c r="OA32" s="1043">
        <v>0</v>
      </c>
      <c r="OB32" s="1043">
        <v>0</v>
      </c>
      <c r="OC32" s="1043">
        <v>0</v>
      </c>
      <c r="OD32" s="1043">
        <v>0</v>
      </c>
      <c r="OE32" s="1043">
        <v>0</v>
      </c>
      <c r="OF32" s="1043">
        <v>0</v>
      </c>
      <c r="OG32" s="1043">
        <v>0</v>
      </c>
      <c r="OH32" s="1043">
        <v>0</v>
      </c>
      <c r="OI32" s="1043">
        <v>0</v>
      </c>
      <c r="OJ32" s="1043">
        <v>0</v>
      </c>
      <c r="OK32" s="1043">
        <v>0</v>
      </c>
      <c r="OL32" s="1043">
        <v>0</v>
      </c>
      <c r="OM32" s="1043">
        <v>0</v>
      </c>
      <c r="ON32" s="1043">
        <v>0</v>
      </c>
      <c r="OO32" s="1043">
        <v>0</v>
      </c>
      <c r="OP32" s="1043">
        <v>0</v>
      </c>
      <c r="OQ32" s="1043">
        <v>0</v>
      </c>
      <c r="OR32" s="1043">
        <v>0</v>
      </c>
      <c r="OS32" s="1043">
        <v>0</v>
      </c>
      <c r="OT32" s="1043">
        <v>0</v>
      </c>
      <c r="OU32" s="1043">
        <v>0</v>
      </c>
      <c r="OV32" s="1043">
        <v>0</v>
      </c>
      <c r="OW32" s="1043">
        <v>0</v>
      </c>
      <c r="OX32" s="1043">
        <v>0</v>
      </c>
      <c r="OY32" s="1043">
        <v>0</v>
      </c>
      <c r="OZ32" s="1043">
        <v>0</v>
      </c>
      <c r="PA32" s="1043">
        <v>0</v>
      </c>
      <c r="PB32" s="1043">
        <v>0</v>
      </c>
      <c r="PC32" s="1043">
        <v>0</v>
      </c>
      <c r="PD32" s="1043">
        <v>0</v>
      </c>
      <c r="PE32" s="1043">
        <v>0</v>
      </c>
      <c r="PF32" s="1043">
        <v>0</v>
      </c>
      <c r="PG32" s="1043">
        <v>0</v>
      </c>
      <c r="PH32" s="1043">
        <v>0</v>
      </c>
      <c r="PI32" s="1043">
        <v>0</v>
      </c>
      <c r="PJ32" s="1043">
        <v>0</v>
      </c>
      <c r="PK32" s="1043">
        <v>0</v>
      </c>
      <c r="PL32" s="1043">
        <v>0</v>
      </c>
    </row>
    <row r="33" spans="2:428">
      <c r="B33" s="1191" t="s">
        <v>1076</v>
      </c>
      <c r="C33" s="1037"/>
      <c r="D33" s="1192">
        <v>9.0694829561128607</v>
      </c>
      <c r="E33" s="1070" t="s">
        <v>1072</v>
      </c>
      <c r="F33" s="1070" t="s">
        <v>1073</v>
      </c>
      <c r="G33" s="1193">
        <v>0.1</v>
      </c>
      <c r="H33" s="1070">
        <v>25</v>
      </c>
      <c r="I33" s="1043">
        <v>0</v>
      </c>
      <c r="J33" s="1043">
        <v>0</v>
      </c>
      <c r="K33" s="1043">
        <v>0</v>
      </c>
      <c r="L33" s="1043">
        <v>0</v>
      </c>
      <c r="M33" s="1043">
        <v>0</v>
      </c>
      <c r="N33" s="1043">
        <v>0</v>
      </c>
      <c r="O33" s="1043">
        <v>0</v>
      </c>
      <c r="P33" s="1043">
        <v>0</v>
      </c>
      <c r="Q33" s="1043">
        <v>0</v>
      </c>
      <c r="R33" s="1043">
        <v>0</v>
      </c>
      <c r="S33" s="1043">
        <v>0</v>
      </c>
      <c r="T33" s="1043">
        <v>0</v>
      </c>
      <c r="U33" s="1043">
        <v>0</v>
      </c>
      <c r="V33" s="1043">
        <v>0</v>
      </c>
      <c r="W33" s="1043">
        <v>0</v>
      </c>
      <c r="X33" s="1043">
        <v>0</v>
      </c>
      <c r="Y33" s="1043">
        <v>0</v>
      </c>
      <c r="Z33" s="1043">
        <v>0</v>
      </c>
      <c r="AA33" s="1043">
        <v>0</v>
      </c>
      <c r="AB33" s="1043">
        <v>0</v>
      </c>
      <c r="AC33" s="1043">
        <v>0</v>
      </c>
      <c r="AD33" s="1043">
        <v>0</v>
      </c>
      <c r="AE33" s="1043">
        <v>0</v>
      </c>
      <c r="AF33" s="1043">
        <v>0</v>
      </c>
      <c r="AG33" s="1043">
        <v>1418.181877918679</v>
      </c>
      <c r="AH33" s="1043">
        <v>1418.181877918679</v>
      </c>
      <c r="AI33" s="1043">
        <v>1418.181877918679</v>
      </c>
      <c r="AJ33" s="1043">
        <v>1418.181877918679</v>
      </c>
      <c r="AK33" s="1043">
        <v>1418.181877918679</v>
      </c>
      <c r="AL33" s="1043">
        <v>1418.181877918679</v>
      </c>
      <c r="AM33" s="1043">
        <v>1418.181877918679</v>
      </c>
      <c r="AN33" s="1043">
        <v>1418.181877918679</v>
      </c>
      <c r="AO33" s="1043">
        <v>1418.181877918679</v>
      </c>
      <c r="AP33" s="1043">
        <v>1418.181877918679</v>
      </c>
      <c r="AQ33" s="1043">
        <v>1418.181877918679</v>
      </c>
      <c r="AR33" s="1043">
        <v>1418.181877918679</v>
      </c>
      <c r="AS33" s="1043">
        <v>1490.1908738559855</v>
      </c>
      <c r="AT33" s="1043">
        <v>1490.1908738559855</v>
      </c>
      <c r="AU33" s="1043">
        <v>1490.1908738559855</v>
      </c>
      <c r="AV33" s="1043">
        <v>1490.1908738559855</v>
      </c>
      <c r="AW33" s="1043">
        <v>1490.1908738559855</v>
      </c>
      <c r="AX33" s="1043">
        <v>1490.1908738559855</v>
      </c>
      <c r="AY33" s="1043">
        <v>1490.1908738559855</v>
      </c>
      <c r="AZ33" s="1043">
        <v>1490.1908738559855</v>
      </c>
      <c r="BA33" s="1043">
        <v>1490.1908738559855</v>
      </c>
      <c r="BB33" s="1043">
        <v>1490.1908738559855</v>
      </c>
      <c r="BC33" s="1043">
        <v>1490.1908738559855</v>
      </c>
      <c r="BD33" s="1043">
        <v>1490.1908738559855</v>
      </c>
      <c r="BE33" s="1043">
        <v>1561.833471807332</v>
      </c>
      <c r="BF33" s="1043">
        <v>1561.833471807332</v>
      </c>
      <c r="BG33" s="1043">
        <v>1561.833471807332</v>
      </c>
      <c r="BH33" s="1043">
        <v>1561.833471807332</v>
      </c>
      <c r="BI33" s="1043">
        <v>1561.833471807332</v>
      </c>
      <c r="BJ33" s="1043">
        <v>1561.833471807332</v>
      </c>
      <c r="BK33" s="1043">
        <v>1561.833471807332</v>
      </c>
      <c r="BL33" s="1043">
        <v>1561.833471807332</v>
      </c>
      <c r="BM33" s="1043">
        <v>1561.833471807332</v>
      </c>
      <c r="BN33" s="1043">
        <v>1561.833471807332</v>
      </c>
      <c r="BO33" s="1043">
        <v>1561.833471807332</v>
      </c>
      <c r="BP33" s="1043">
        <v>1561.833471807332</v>
      </c>
      <c r="BQ33" s="1043">
        <v>1567.2055982527784</v>
      </c>
      <c r="BR33" s="1043">
        <v>1567.2055982527784</v>
      </c>
      <c r="BS33" s="1043">
        <v>1567.2055982527784</v>
      </c>
      <c r="BT33" s="1043">
        <v>1567.2055982527784</v>
      </c>
      <c r="BU33" s="1043">
        <v>1567.2055982527784</v>
      </c>
      <c r="BV33" s="1043">
        <v>1567.2055982527784</v>
      </c>
      <c r="BW33" s="1043">
        <v>1567.2055982527784</v>
      </c>
      <c r="BX33" s="1043">
        <v>1567.2055982527784</v>
      </c>
      <c r="BY33" s="1043">
        <v>1567.2055982527784</v>
      </c>
      <c r="BZ33" s="1043">
        <v>1567.2055982527784</v>
      </c>
      <c r="CA33" s="1043">
        <v>1567.2055982527784</v>
      </c>
      <c r="CB33" s="1043">
        <v>1567.2055982527784</v>
      </c>
      <c r="CC33" s="1043">
        <v>1572.2344849996646</v>
      </c>
      <c r="CD33" s="1043">
        <v>1572.2344849996646</v>
      </c>
      <c r="CE33" s="1043">
        <v>1572.2344849996646</v>
      </c>
      <c r="CF33" s="1043">
        <v>1572.2344849996646</v>
      </c>
      <c r="CG33" s="1043">
        <v>1572.2344849996646</v>
      </c>
      <c r="CH33" s="1043">
        <v>1572.2344849996646</v>
      </c>
      <c r="CI33" s="1043">
        <v>1572.2344849996646</v>
      </c>
      <c r="CJ33" s="1043">
        <v>1572.2344849996646</v>
      </c>
      <c r="CK33" s="1043">
        <v>1572.2344849996646</v>
      </c>
      <c r="CL33" s="1043">
        <v>1572.2344849996646</v>
      </c>
      <c r="CM33" s="1043">
        <v>1572.2344849996646</v>
      </c>
      <c r="CN33" s="1043">
        <v>1572.2344849996646</v>
      </c>
      <c r="CO33" s="1043">
        <v>1576.9304351455366</v>
      </c>
      <c r="CP33" s="1043">
        <v>1576.9304351455366</v>
      </c>
      <c r="CQ33" s="1043">
        <v>1576.9304351455366</v>
      </c>
      <c r="CR33" s="1043">
        <v>1576.9304351455366</v>
      </c>
      <c r="CS33" s="1043">
        <v>1576.9304351455366</v>
      </c>
      <c r="CT33" s="1043">
        <v>1576.9304351455366</v>
      </c>
      <c r="CU33" s="1043">
        <v>1576.9304351455366</v>
      </c>
      <c r="CV33" s="1043">
        <v>1576.9304351455366</v>
      </c>
      <c r="CW33" s="1043">
        <v>1576.9304351455366</v>
      </c>
      <c r="CX33" s="1043">
        <v>1576.9304351455366</v>
      </c>
      <c r="CY33" s="1043">
        <v>1576.9304351455366</v>
      </c>
      <c r="CZ33" s="1043">
        <v>1576.9304351455366</v>
      </c>
      <c r="DA33" s="1043">
        <v>1581.299589314242</v>
      </c>
      <c r="DB33" s="1043">
        <v>1581.299589314242</v>
      </c>
      <c r="DC33" s="1043">
        <v>1581.299589314242</v>
      </c>
      <c r="DD33" s="1043">
        <v>1581.299589314242</v>
      </c>
      <c r="DE33" s="1043">
        <v>1581.299589314242</v>
      </c>
      <c r="DF33" s="1043">
        <v>1581.299589314242</v>
      </c>
      <c r="DG33" s="1043">
        <v>1581.299589314242</v>
      </c>
      <c r="DH33" s="1043">
        <v>1581.299589314242</v>
      </c>
      <c r="DI33" s="1043">
        <v>1581.299589314242</v>
      </c>
      <c r="DJ33" s="1043">
        <v>1581.299589314242</v>
      </c>
      <c r="DK33" s="1043">
        <v>1581.299589314242</v>
      </c>
      <c r="DL33" s="1043">
        <v>1581.299589314242</v>
      </c>
      <c r="DM33" s="1043">
        <v>1585.3426217485096</v>
      </c>
      <c r="DN33" s="1043">
        <v>1585.3426217485096</v>
      </c>
      <c r="DO33" s="1043">
        <v>1585.3426217485096</v>
      </c>
      <c r="DP33" s="1043">
        <v>1585.3426217485096</v>
      </c>
      <c r="DQ33" s="1043">
        <v>1585.3426217485096</v>
      </c>
      <c r="DR33" s="1043">
        <v>1585.3426217485096</v>
      </c>
      <c r="DS33" s="1043">
        <v>1585.3426217485096</v>
      </c>
      <c r="DT33" s="1043">
        <v>1585.3426217485096</v>
      </c>
      <c r="DU33" s="1043">
        <v>1585.3426217485096</v>
      </c>
      <c r="DV33" s="1043">
        <v>1585.3426217485096</v>
      </c>
      <c r="DW33" s="1043">
        <v>1585.3426217485096</v>
      </c>
      <c r="DX33" s="1043">
        <v>1585.3426217485096</v>
      </c>
      <c r="DY33" s="1043">
        <v>1589.0581393848513</v>
      </c>
      <c r="DZ33" s="1043">
        <v>1589.0581393848513</v>
      </c>
      <c r="EA33" s="1043">
        <v>1589.0581393848513</v>
      </c>
      <c r="EB33" s="1043">
        <v>1589.0581393848513</v>
      </c>
      <c r="EC33" s="1043">
        <v>1589.0581393848513</v>
      </c>
      <c r="ED33" s="1043">
        <v>1589.0581393848513</v>
      </c>
      <c r="EE33" s="1043">
        <v>1589.0581393848513</v>
      </c>
      <c r="EF33" s="1043">
        <v>1589.0581393848513</v>
      </c>
      <c r="EG33" s="1043">
        <v>1589.0581393848513</v>
      </c>
      <c r="EH33" s="1043">
        <v>1589.0581393848513</v>
      </c>
      <c r="EI33" s="1043">
        <v>1589.0581393848513</v>
      </c>
      <c r="EJ33" s="1043">
        <v>1589.0581393848513</v>
      </c>
      <c r="EK33" s="1043">
        <v>1592.4424868246799</v>
      </c>
      <c r="EL33" s="1043">
        <v>1592.4424868246799</v>
      </c>
      <c r="EM33" s="1043">
        <v>1592.4424868246799</v>
      </c>
      <c r="EN33" s="1043">
        <v>1592.4424868246799</v>
      </c>
      <c r="EO33" s="1043">
        <v>1592.4424868246799</v>
      </c>
      <c r="EP33" s="1043">
        <v>1592.4424868246799</v>
      </c>
      <c r="EQ33" s="1043">
        <v>1592.4424868246799</v>
      </c>
      <c r="ER33" s="1043">
        <v>1592.4424868246799</v>
      </c>
      <c r="ES33" s="1043">
        <v>1592.4424868246799</v>
      </c>
      <c r="ET33" s="1043">
        <v>1592.4424868246799</v>
      </c>
      <c r="EU33" s="1043">
        <v>1592.4424868246799</v>
      </c>
      <c r="EV33" s="1043">
        <v>1592.4424868246799</v>
      </c>
      <c r="EW33" s="1043">
        <v>1595.4942375709848</v>
      </c>
      <c r="EX33" s="1043">
        <v>1595.4942375709848</v>
      </c>
      <c r="EY33" s="1043">
        <v>1595.4942375709848</v>
      </c>
      <c r="EZ33" s="1043">
        <v>1595.4942375709848</v>
      </c>
      <c r="FA33" s="1043">
        <v>1595.4942375709848</v>
      </c>
      <c r="FB33" s="1043">
        <v>1595.4942375709848</v>
      </c>
      <c r="FC33" s="1043">
        <v>1595.4942375709848</v>
      </c>
      <c r="FD33" s="1043">
        <v>1595.4942375709848</v>
      </c>
      <c r="FE33" s="1043">
        <v>1595.4942375709848</v>
      </c>
      <c r="FF33" s="1043">
        <v>1595.4942375709848</v>
      </c>
      <c r="FG33" s="1043">
        <v>1595.4942375709848</v>
      </c>
      <c r="FH33" s="1043">
        <v>1595.4942375709848</v>
      </c>
      <c r="FI33" s="1043">
        <v>1598.2166458200707</v>
      </c>
      <c r="FJ33" s="1043">
        <v>1598.2166458200707</v>
      </c>
      <c r="FK33" s="1043">
        <v>1598.2166458200707</v>
      </c>
      <c r="FL33" s="1043">
        <v>1598.2166458200707</v>
      </c>
      <c r="FM33" s="1043">
        <v>1598.2166458200707</v>
      </c>
      <c r="FN33" s="1043">
        <v>1598.2166458200707</v>
      </c>
      <c r="FO33" s="1043">
        <v>1598.2166458200707</v>
      </c>
      <c r="FP33" s="1043">
        <v>1598.2166458200707</v>
      </c>
      <c r="FQ33" s="1043">
        <v>1598.2166458200707</v>
      </c>
      <c r="FR33" s="1043">
        <v>1598.2166458200707</v>
      </c>
      <c r="FS33" s="1043">
        <v>1598.2166458200707</v>
      </c>
      <c r="FT33" s="1043">
        <v>1598.2166458200707</v>
      </c>
      <c r="FU33" s="1043">
        <v>1600.6162812593388</v>
      </c>
      <c r="FV33" s="1043">
        <v>1600.6162812593388</v>
      </c>
      <c r="FW33" s="1043">
        <v>1600.6162812593388</v>
      </c>
      <c r="FX33" s="1043">
        <v>1600.6162812593388</v>
      </c>
      <c r="FY33" s="1043">
        <v>1600.6162812593388</v>
      </c>
      <c r="FZ33" s="1043">
        <v>1600.6162812593388</v>
      </c>
      <c r="GA33" s="1043">
        <v>1600.6162812593388</v>
      </c>
      <c r="GB33" s="1043">
        <v>1600.6162812593388</v>
      </c>
      <c r="GC33" s="1043">
        <v>1600.6162812593388</v>
      </c>
      <c r="GD33" s="1043">
        <v>1600.6162812593388</v>
      </c>
      <c r="GE33" s="1043">
        <v>1600.6162812593388</v>
      </c>
      <c r="GF33" s="1043">
        <v>1600.6162812593388</v>
      </c>
      <c r="GG33" s="1043">
        <v>1602.6991340617819</v>
      </c>
      <c r="GH33" s="1043">
        <v>1602.6991340617819</v>
      </c>
      <c r="GI33" s="1043">
        <v>1602.6991340617819</v>
      </c>
      <c r="GJ33" s="1043">
        <v>1602.6991340617819</v>
      </c>
      <c r="GK33" s="1043">
        <v>1602.6991340617819</v>
      </c>
      <c r="GL33" s="1043">
        <v>1602.6991340617819</v>
      </c>
      <c r="GM33" s="1043">
        <v>1602.6991340617819</v>
      </c>
      <c r="GN33" s="1043">
        <v>1602.6991340617819</v>
      </c>
      <c r="GO33" s="1043">
        <v>1602.6991340617819</v>
      </c>
      <c r="GP33" s="1043">
        <v>1602.6991340617819</v>
      </c>
      <c r="GQ33" s="1043">
        <v>1602.6991340617819</v>
      </c>
      <c r="GR33" s="1043">
        <v>1602.6991340617819</v>
      </c>
      <c r="GS33" s="1043">
        <v>1604.4726766199419</v>
      </c>
      <c r="GT33" s="1043">
        <v>1604.4726766199419</v>
      </c>
      <c r="GU33" s="1043">
        <v>1604.4726766199419</v>
      </c>
      <c r="GV33" s="1043">
        <v>1604.4726766199419</v>
      </c>
      <c r="GW33" s="1043">
        <v>1604.4726766199419</v>
      </c>
      <c r="GX33" s="1043">
        <v>1604.4726766199419</v>
      </c>
      <c r="GY33" s="1043">
        <v>1604.4726766199419</v>
      </c>
      <c r="GZ33" s="1043">
        <v>1604.4726766199419</v>
      </c>
      <c r="HA33" s="1043">
        <v>1604.4726766199419</v>
      </c>
      <c r="HB33" s="1043">
        <v>1604.4726766199419</v>
      </c>
      <c r="HC33" s="1043">
        <v>1604.4726766199419</v>
      </c>
      <c r="HD33" s="1043">
        <v>1604.4726766199419</v>
      </c>
      <c r="HE33" s="1043">
        <v>1605.9438798235033</v>
      </c>
      <c r="HF33" s="1043">
        <v>1605.9438798235033</v>
      </c>
      <c r="HG33" s="1043">
        <v>1605.9438798235033</v>
      </c>
      <c r="HH33" s="1043">
        <v>1605.9438798235033</v>
      </c>
      <c r="HI33" s="1043">
        <v>1605.9438798235033</v>
      </c>
      <c r="HJ33" s="1043">
        <v>1605.9438798235033</v>
      </c>
      <c r="HK33" s="1043">
        <v>1605.9438798235033</v>
      </c>
      <c r="HL33" s="1043">
        <v>1605.9438798235033</v>
      </c>
      <c r="HM33" s="1043">
        <v>1605.9438798235033</v>
      </c>
      <c r="HN33" s="1043">
        <v>1605.9438798235033</v>
      </c>
      <c r="HO33" s="1043">
        <v>1605.9438798235033</v>
      </c>
      <c r="HP33" s="1043">
        <v>1605.9438798235033</v>
      </c>
      <c r="HQ33" s="1043">
        <v>1607.1167111172779</v>
      </c>
      <c r="HR33" s="1043">
        <v>1607.1167111172779</v>
      </c>
      <c r="HS33" s="1043">
        <v>1607.1167111172779</v>
      </c>
      <c r="HT33" s="1043">
        <v>1607.1167111172779</v>
      </c>
      <c r="HU33" s="1043">
        <v>1607.1167111172779</v>
      </c>
      <c r="HV33" s="1043">
        <v>1607.1167111172779</v>
      </c>
      <c r="HW33" s="1043">
        <v>1607.1167111172779</v>
      </c>
      <c r="HX33" s="1043">
        <v>1607.1167111172779</v>
      </c>
      <c r="HY33" s="1043">
        <v>1607.1167111172779</v>
      </c>
      <c r="HZ33" s="1043">
        <v>1607.1167111172779</v>
      </c>
      <c r="IA33" s="1043">
        <v>1607.1167111172779</v>
      </c>
      <c r="IB33" s="1043">
        <v>1607.1167111172779</v>
      </c>
      <c r="IC33" s="1043">
        <v>1607.9965198650518</v>
      </c>
      <c r="ID33" s="1043">
        <v>1607.9965198650518</v>
      </c>
      <c r="IE33" s="1043">
        <v>1607.9965198650518</v>
      </c>
      <c r="IF33" s="1043">
        <v>1607.9965198650518</v>
      </c>
      <c r="IG33" s="1043">
        <v>1607.9965198650518</v>
      </c>
      <c r="IH33" s="1043">
        <v>1607.9965198650518</v>
      </c>
      <c r="II33" s="1043">
        <v>1607.9965198650518</v>
      </c>
      <c r="IJ33" s="1043">
        <v>1607.9965198650518</v>
      </c>
      <c r="IK33" s="1043">
        <v>1607.9965198650518</v>
      </c>
      <c r="IL33" s="1043">
        <v>1607.9965198650518</v>
      </c>
      <c r="IM33" s="1043">
        <v>1607.9965198650518</v>
      </c>
      <c r="IN33" s="1043">
        <v>1607.9965198650518</v>
      </c>
      <c r="IO33" s="1043">
        <v>1608.5934977192928</v>
      </c>
      <c r="IP33" s="1043">
        <v>1608.5934977192928</v>
      </c>
      <c r="IQ33" s="1043">
        <v>1608.5934977192928</v>
      </c>
      <c r="IR33" s="1043">
        <v>1608.5934977192928</v>
      </c>
      <c r="IS33" s="1043">
        <v>1608.5934977192928</v>
      </c>
      <c r="IT33" s="1043">
        <v>1608.5934977192928</v>
      </c>
      <c r="IU33" s="1043">
        <v>1608.5934977192928</v>
      </c>
      <c r="IV33" s="1043">
        <v>1608.5934977192928</v>
      </c>
      <c r="IW33" s="1043">
        <v>1608.5934977192928</v>
      </c>
      <c r="IX33" s="1043">
        <v>1608.5934977192928</v>
      </c>
      <c r="IY33" s="1043">
        <v>1608.5934977192928</v>
      </c>
      <c r="IZ33" s="1043">
        <v>1608.5934977192928</v>
      </c>
      <c r="JA33" s="1043">
        <v>1608.9195581589381</v>
      </c>
      <c r="JB33" s="1043">
        <v>1608.9195581589381</v>
      </c>
      <c r="JC33" s="1043">
        <v>1608.9195581589381</v>
      </c>
      <c r="JD33" s="1043">
        <v>1608.9195581589381</v>
      </c>
      <c r="JE33" s="1043">
        <v>1608.9195581589381</v>
      </c>
      <c r="JF33" s="1043">
        <v>1608.9195581589381</v>
      </c>
      <c r="JG33" s="1043">
        <v>1608.9195581589381</v>
      </c>
      <c r="JH33" s="1043">
        <v>1608.9195581589381</v>
      </c>
      <c r="JI33" s="1043">
        <v>1608.9195581589381</v>
      </c>
      <c r="JJ33" s="1043">
        <v>1608.9195581589381</v>
      </c>
      <c r="JK33" s="1043">
        <v>1608.9195581589381</v>
      </c>
      <c r="JL33" s="1043">
        <v>1608.9195581589381</v>
      </c>
      <c r="JM33" s="1043">
        <v>1608.9843411833135</v>
      </c>
      <c r="JN33" s="1043">
        <v>1608.9843411833135</v>
      </c>
      <c r="JO33" s="1043">
        <v>1608.9843411833135</v>
      </c>
      <c r="JP33" s="1043">
        <v>1608.9843411833135</v>
      </c>
      <c r="JQ33" s="1043">
        <v>1608.9843411833135</v>
      </c>
      <c r="JR33" s="1043">
        <v>1608.9843411833135</v>
      </c>
      <c r="JS33" s="1043">
        <v>1608.9843411833135</v>
      </c>
      <c r="JT33" s="1043">
        <v>1608.9843411833135</v>
      </c>
      <c r="JU33" s="1043">
        <v>1608.9843411833135</v>
      </c>
      <c r="JV33" s="1043">
        <v>1608.9843411833135</v>
      </c>
      <c r="JW33" s="1043">
        <v>1608.9843411833135</v>
      </c>
      <c r="JX33" s="1043">
        <v>1608.9843411833135</v>
      </c>
      <c r="JY33" s="1043">
        <v>1608.7939818440127</v>
      </c>
      <c r="JZ33" s="1043">
        <v>1608.7939818440127</v>
      </c>
      <c r="KA33" s="1043">
        <v>1608.7939818440127</v>
      </c>
      <c r="KB33" s="1043">
        <v>1608.7939818440127</v>
      </c>
      <c r="KC33" s="1043">
        <v>1608.7939818440127</v>
      </c>
      <c r="KD33" s="1043">
        <v>1608.7939818440127</v>
      </c>
      <c r="KE33" s="1043">
        <v>1608.7939818440127</v>
      </c>
      <c r="KF33" s="1043">
        <v>1608.7939818440127</v>
      </c>
      <c r="KG33" s="1043">
        <v>1608.7939818440127</v>
      </c>
      <c r="KH33" s="1043">
        <v>1608.7939818440127</v>
      </c>
      <c r="KI33" s="1043">
        <v>1608.7939818440127</v>
      </c>
      <c r="KJ33" s="1043">
        <v>1608.7939818440127</v>
      </c>
      <c r="KK33" s="1043">
        <v>1608.3507369038855</v>
      </c>
      <c r="KL33" s="1043">
        <v>1608.3507369038855</v>
      </c>
      <c r="KM33" s="1043">
        <v>1608.3507369038855</v>
      </c>
      <c r="KN33" s="1043">
        <v>1608.3507369038855</v>
      </c>
      <c r="KO33" s="1043">
        <v>1608.3507369038855</v>
      </c>
      <c r="KP33" s="1043">
        <v>1608.3507369038855</v>
      </c>
      <c r="KQ33" s="1043">
        <v>1608.3507369038855</v>
      </c>
      <c r="KR33" s="1043">
        <v>1608.3507369038855</v>
      </c>
      <c r="KS33" s="1043">
        <v>1608.3507369038855</v>
      </c>
      <c r="KT33" s="1043">
        <v>1608.3507369038855</v>
      </c>
      <c r="KU33" s="1043">
        <v>1608.3507369038855</v>
      </c>
      <c r="KV33" s="1043">
        <v>1608.3507369038855</v>
      </c>
      <c r="KW33" s="1043">
        <v>1607.6556706634342</v>
      </c>
      <c r="KX33" s="1043">
        <v>1607.6556706634342</v>
      </c>
      <c r="KY33" s="1043">
        <v>1607.6556706634342</v>
      </c>
      <c r="KZ33" s="1043">
        <v>1607.6556706634342</v>
      </c>
      <c r="LA33" s="1043">
        <v>1607.6556706634342</v>
      </c>
      <c r="LB33" s="1043">
        <v>1607.6556706634342</v>
      </c>
      <c r="LC33" s="1043">
        <v>1607.6556706634342</v>
      </c>
      <c r="LD33" s="1043">
        <v>1607.6556706634342</v>
      </c>
      <c r="LE33" s="1043">
        <v>1607.6556706634342</v>
      </c>
      <c r="LF33" s="1043">
        <v>1607.6556706634342</v>
      </c>
      <c r="LG33" s="1043">
        <v>1607.6556706634342</v>
      </c>
      <c r="LH33" s="1043">
        <v>1607.6556706634342</v>
      </c>
      <c r="LI33" s="1043">
        <v>1606.7076240938384</v>
      </c>
      <c r="LJ33" s="1043">
        <v>1606.7076240938384</v>
      </c>
      <c r="LK33" s="1043">
        <v>1606.7076240938384</v>
      </c>
      <c r="LL33" s="1043">
        <v>1606.7076240938384</v>
      </c>
      <c r="LM33" s="1043">
        <v>1606.7076240938384</v>
      </c>
      <c r="LN33" s="1043">
        <v>1606.7076240938384</v>
      </c>
      <c r="LO33" s="1043">
        <v>1606.7076240938384</v>
      </c>
      <c r="LP33" s="1043">
        <v>1606.7076240938384</v>
      </c>
      <c r="LQ33" s="1043">
        <v>1606.7076240938384</v>
      </c>
      <c r="LR33" s="1043">
        <v>1606.7076240938384</v>
      </c>
      <c r="LS33" s="1043">
        <v>1606.7076240938384</v>
      </c>
      <c r="LT33" s="1043">
        <v>1606.7076240938384</v>
      </c>
      <c r="LU33" s="1043">
        <v>1605.5065359003045</v>
      </c>
      <c r="LV33" s="1043">
        <v>1605.5065359003045</v>
      </c>
      <c r="LW33" s="1043">
        <v>1605.5065359003045</v>
      </c>
      <c r="LX33" s="1043">
        <v>1605.5065359003045</v>
      </c>
      <c r="LY33" s="1043">
        <v>1605.5065359003045</v>
      </c>
      <c r="LZ33" s="1043">
        <v>1605.5065359003045</v>
      </c>
      <c r="MA33" s="1043">
        <v>1605.5065359003045</v>
      </c>
      <c r="MB33" s="1043">
        <v>1605.5065359003045</v>
      </c>
      <c r="MC33" s="1043">
        <v>1605.5065359003045</v>
      </c>
      <c r="MD33" s="1043">
        <v>1605.5065359003045</v>
      </c>
      <c r="ME33" s="1043">
        <v>1605.5065359003045</v>
      </c>
      <c r="MF33" s="1043">
        <v>1605.5065359003045</v>
      </c>
      <c r="MG33" s="1043">
        <v>1604.0554429612332</v>
      </c>
      <c r="MH33" s="1043">
        <v>1604.0554429612332</v>
      </c>
      <c r="MI33" s="1043">
        <v>1604.0554429612332</v>
      </c>
      <c r="MJ33" s="1043">
        <v>1604.0554429612332</v>
      </c>
      <c r="MK33" s="1043">
        <v>1604.0554429612332</v>
      </c>
      <c r="ML33" s="1043">
        <v>1604.0554429612332</v>
      </c>
      <c r="MM33" s="1043">
        <v>1604.0554429612332</v>
      </c>
      <c r="MN33" s="1043">
        <v>1604.0554429612332</v>
      </c>
      <c r="MO33" s="1043">
        <v>1604.0554429612332</v>
      </c>
      <c r="MP33" s="1043">
        <v>1604.0554429612332</v>
      </c>
      <c r="MQ33" s="1043">
        <v>1604.0554429612332</v>
      </c>
      <c r="MR33" s="1043">
        <v>1604.0554429612332</v>
      </c>
      <c r="MS33" s="1043">
        <v>1602.3578390798486</v>
      </c>
      <c r="MT33" s="1043">
        <v>1602.3578390798486</v>
      </c>
      <c r="MU33" s="1043">
        <v>1602.3578390798486</v>
      </c>
      <c r="MV33" s="1043">
        <v>1602.3578390798486</v>
      </c>
      <c r="MW33" s="1043">
        <v>1602.3578390798486</v>
      </c>
      <c r="MX33" s="1043">
        <v>1602.3578390798486</v>
      </c>
      <c r="MY33" s="1043">
        <v>1602.3578390798486</v>
      </c>
      <c r="MZ33" s="1043">
        <v>1602.3578390798486</v>
      </c>
      <c r="NA33" s="1043">
        <v>1602.3578390798486</v>
      </c>
      <c r="NB33" s="1043">
        <v>1602.3578390798486</v>
      </c>
      <c r="NC33" s="1043">
        <v>1602.3578390798486</v>
      </c>
      <c r="ND33" s="1043">
        <v>1602.3578390798486</v>
      </c>
      <c r="NE33" s="1043">
        <v>1600.4143929266243</v>
      </c>
      <c r="NF33" s="1043">
        <v>1600.4143929266243</v>
      </c>
      <c r="NG33" s="1043">
        <v>1600.4143929266243</v>
      </c>
      <c r="NH33" s="1043">
        <v>1600.4143929266243</v>
      </c>
      <c r="NI33" s="1043">
        <v>1600.4143929266243</v>
      </c>
      <c r="NJ33" s="1043">
        <v>1600.4143929266243</v>
      </c>
      <c r="NK33" s="1043">
        <v>1600.4143929266243</v>
      </c>
      <c r="NL33" s="1043">
        <v>1600.4143929266243</v>
      </c>
      <c r="NM33" s="1043">
        <v>1600.4143929266243</v>
      </c>
      <c r="NN33" s="1043">
        <v>1600.4143929266243</v>
      </c>
      <c r="NO33" s="1043">
        <v>1600.4143929266243</v>
      </c>
      <c r="NP33" s="1043">
        <v>1600.4143929266243</v>
      </c>
      <c r="NQ33" s="1043">
        <v>0</v>
      </c>
      <c r="NR33" s="1043">
        <v>0</v>
      </c>
      <c r="NS33" s="1043">
        <v>0</v>
      </c>
      <c r="NT33" s="1043">
        <v>0</v>
      </c>
      <c r="NU33" s="1043">
        <v>0</v>
      </c>
      <c r="NV33" s="1043">
        <v>0</v>
      </c>
      <c r="NW33" s="1043">
        <v>0</v>
      </c>
      <c r="NX33" s="1043">
        <v>0</v>
      </c>
      <c r="NY33" s="1043">
        <v>0</v>
      </c>
      <c r="NZ33" s="1043">
        <v>0</v>
      </c>
      <c r="OA33" s="1043">
        <v>0</v>
      </c>
      <c r="OB33" s="1043">
        <v>0</v>
      </c>
      <c r="OC33" s="1043">
        <v>0</v>
      </c>
      <c r="OD33" s="1043">
        <v>0</v>
      </c>
      <c r="OE33" s="1043">
        <v>0</v>
      </c>
      <c r="OF33" s="1043">
        <v>0</v>
      </c>
      <c r="OG33" s="1043">
        <v>0</v>
      </c>
      <c r="OH33" s="1043">
        <v>0</v>
      </c>
      <c r="OI33" s="1043">
        <v>0</v>
      </c>
      <c r="OJ33" s="1043">
        <v>0</v>
      </c>
      <c r="OK33" s="1043">
        <v>0</v>
      </c>
      <c r="OL33" s="1043">
        <v>0</v>
      </c>
      <c r="OM33" s="1043">
        <v>0</v>
      </c>
      <c r="ON33" s="1043">
        <v>0</v>
      </c>
      <c r="OO33" s="1043">
        <v>0</v>
      </c>
      <c r="OP33" s="1043">
        <v>0</v>
      </c>
      <c r="OQ33" s="1043">
        <v>0</v>
      </c>
      <c r="OR33" s="1043">
        <v>0</v>
      </c>
      <c r="OS33" s="1043">
        <v>0</v>
      </c>
      <c r="OT33" s="1043">
        <v>0</v>
      </c>
      <c r="OU33" s="1043">
        <v>0</v>
      </c>
      <c r="OV33" s="1043">
        <v>0</v>
      </c>
      <c r="OW33" s="1043">
        <v>0</v>
      </c>
      <c r="OX33" s="1043">
        <v>0</v>
      </c>
      <c r="OY33" s="1043">
        <v>0</v>
      </c>
      <c r="OZ33" s="1043">
        <v>0</v>
      </c>
      <c r="PA33" s="1043">
        <v>0</v>
      </c>
      <c r="PB33" s="1043">
        <v>0</v>
      </c>
      <c r="PC33" s="1043">
        <v>0</v>
      </c>
      <c r="PD33" s="1043">
        <v>0</v>
      </c>
      <c r="PE33" s="1043">
        <v>0</v>
      </c>
      <c r="PF33" s="1043">
        <v>0</v>
      </c>
      <c r="PG33" s="1043">
        <v>0</v>
      </c>
      <c r="PH33" s="1043">
        <v>0</v>
      </c>
      <c r="PI33" s="1043">
        <v>0</v>
      </c>
      <c r="PJ33" s="1043">
        <v>0</v>
      </c>
      <c r="PK33" s="1043">
        <v>0</v>
      </c>
      <c r="PL33" s="1043">
        <v>0</v>
      </c>
    </row>
    <row r="34" spans="2:428">
      <c r="B34" s="1191" t="s">
        <v>1077</v>
      </c>
      <c r="C34" s="1037"/>
      <c r="D34" s="1192">
        <v>10.98668490400223</v>
      </c>
      <c r="E34" s="1070" t="s">
        <v>1072</v>
      </c>
      <c r="F34" s="1070" t="s">
        <v>1073</v>
      </c>
      <c r="G34" s="1193">
        <v>0.1</v>
      </c>
      <c r="H34" s="1070">
        <v>13</v>
      </c>
      <c r="I34" s="1043">
        <v>0</v>
      </c>
      <c r="J34" s="1043">
        <v>0</v>
      </c>
      <c r="K34" s="1043">
        <v>0</v>
      </c>
      <c r="L34" s="1043">
        <v>0</v>
      </c>
      <c r="M34" s="1043">
        <v>0</v>
      </c>
      <c r="N34" s="1043">
        <v>0</v>
      </c>
      <c r="O34" s="1043">
        <v>0</v>
      </c>
      <c r="P34" s="1043">
        <v>0</v>
      </c>
      <c r="Q34" s="1043">
        <v>0</v>
      </c>
      <c r="R34" s="1043">
        <v>0</v>
      </c>
      <c r="S34" s="1043">
        <v>0</v>
      </c>
      <c r="T34" s="1043">
        <v>0</v>
      </c>
      <c r="U34" s="1043">
        <v>173.59767834958433</v>
      </c>
      <c r="V34" s="1043">
        <v>173.59767834958433</v>
      </c>
      <c r="W34" s="1043">
        <v>173.59767834958433</v>
      </c>
      <c r="X34" s="1043">
        <v>173.59767834958433</v>
      </c>
      <c r="Y34" s="1043">
        <v>173.59767834958433</v>
      </c>
      <c r="Z34" s="1043">
        <v>173.59767834958433</v>
      </c>
      <c r="AA34" s="1043">
        <v>173.59767834958433</v>
      </c>
      <c r="AB34" s="1043">
        <v>173.59767834958433</v>
      </c>
      <c r="AC34" s="1043">
        <v>173.59767834958433</v>
      </c>
      <c r="AD34" s="1043">
        <v>173.59767834958433</v>
      </c>
      <c r="AE34" s="1043">
        <v>173.59767834958433</v>
      </c>
      <c r="AF34" s="1043">
        <v>173.59767834958433</v>
      </c>
      <c r="AG34" s="1043">
        <v>182.93219966703373</v>
      </c>
      <c r="AH34" s="1043">
        <v>182.93219966703373</v>
      </c>
      <c r="AI34" s="1043">
        <v>182.93219966703373</v>
      </c>
      <c r="AJ34" s="1043">
        <v>182.93219966703373</v>
      </c>
      <c r="AK34" s="1043">
        <v>182.93219966703373</v>
      </c>
      <c r="AL34" s="1043">
        <v>182.93219966703373</v>
      </c>
      <c r="AM34" s="1043">
        <v>182.93219966703373</v>
      </c>
      <c r="AN34" s="1043">
        <v>182.93219966703373</v>
      </c>
      <c r="AO34" s="1043">
        <v>182.93219966703373</v>
      </c>
      <c r="AP34" s="1043">
        <v>182.93219966703373</v>
      </c>
      <c r="AQ34" s="1043">
        <v>182.93219966703373</v>
      </c>
      <c r="AR34" s="1043">
        <v>182.93219966703373</v>
      </c>
      <c r="AS34" s="1043">
        <v>192.22068672763439</v>
      </c>
      <c r="AT34" s="1043">
        <v>192.22068672763439</v>
      </c>
      <c r="AU34" s="1043">
        <v>192.22068672763439</v>
      </c>
      <c r="AV34" s="1043">
        <v>192.22068672763439</v>
      </c>
      <c r="AW34" s="1043">
        <v>192.22068672763439</v>
      </c>
      <c r="AX34" s="1043">
        <v>192.22068672763439</v>
      </c>
      <c r="AY34" s="1043">
        <v>192.22068672763439</v>
      </c>
      <c r="AZ34" s="1043">
        <v>192.22068672763439</v>
      </c>
      <c r="BA34" s="1043">
        <v>192.22068672763439</v>
      </c>
      <c r="BB34" s="1043">
        <v>192.22068672763439</v>
      </c>
      <c r="BC34" s="1043">
        <v>192.22068672763439</v>
      </c>
      <c r="BD34" s="1043">
        <v>192.22068672763439</v>
      </c>
      <c r="BE34" s="1043">
        <v>201.46191187453493</v>
      </c>
      <c r="BF34" s="1043">
        <v>201.46191187453493</v>
      </c>
      <c r="BG34" s="1043">
        <v>201.46191187453493</v>
      </c>
      <c r="BH34" s="1043">
        <v>201.46191187453493</v>
      </c>
      <c r="BI34" s="1043">
        <v>201.46191187453493</v>
      </c>
      <c r="BJ34" s="1043">
        <v>201.46191187453493</v>
      </c>
      <c r="BK34" s="1043">
        <v>201.46191187453493</v>
      </c>
      <c r="BL34" s="1043">
        <v>201.46191187453493</v>
      </c>
      <c r="BM34" s="1043">
        <v>201.46191187453493</v>
      </c>
      <c r="BN34" s="1043">
        <v>201.46191187453493</v>
      </c>
      <c r="BO34" s="1043">
        <v>201.46191187453493</v>
      </c>
      <c r="BP34" s="1043">
        <v>201.46191187453493</v>
      </c>
      <c r="BQ34" s="1043">
        <v>202.15486594682724</v>
      </c>
      <c r="BR34" s="1043">
        <v>202.15486594682724</v>
      </c>
      <c r="BS34" s="1043">
        <v>202.15486594682724</v>
      </c>
      <c r="BT34" s="1043">
        <v>202.15486594682724</v>
      </c>
      <c r="BU34" s="1043">
        <v>202.15486594682724</v>
      </c>
      <c r="BV34" s="1043">
        <v>202.15486594682724</v>
      </c>
      <c r="BW34" s="1043">
        <v>202.15486594682724</v>
      </c>
      <c r="BX34" s="1043">
        <v>202.15486594682724</v>
      </c>
      <c r="BY34" s="1043">
        <v>202.15486594682724</v>
      </c>
      <c r="BZ34" s="1043">
        <v>202.15486594682724</v>
      </c>
      <c r="CA34" s="1043">
        <v>202.15486594682724</v>
      </c>
      <c r="CB34" s="1043">
        <v>202.15486594682724</v>
      </c>
      <c r="CC34" s="1043">
        <v>202.80354530792187</v>
      </c>
      <c r="CD34" s="1043">
        <v>202.80354530792187</v>
      </c>
      <c r="CE34" s="1043">
        <v>202.80354530792187</v>
      </c>
      <c r="CF34" s="1043">
        <v>202.80354530792187</v>
      </c>
      <c r="CG34" s="1043">
        <v>202.80354530792187</v>
      </c>
      <c r="CH34" s="1043">
        <v>202.80354530792187</v>
      </c>
      <c r="CI34" s="1043">
        <v>202.80354530792187</v>
      </c>
      <c r="CJ34" s="1043">
        <v>202.80354530792187</v>
      </c>
      <c r="CK34" s="1043">
        <v>202.80354530792187</v>
      </c>
      <c r="CL34" s="1043">
        <v>202.80354530792187</v>
      </c>
      <c r="CM34" s="1043">
        <v>202.80354530792187</v>
      </c>
      <c r="CN34" s="1043">
        <v>202.80354530792187</v>
      </c>
      <c r="CO34" s="1043">
        <v>203.40927896104952</v>
      </c>
      <c r="CP34" s="1043">
        <v>203.40927896104952</v>
      </c>
      <c r="CQ34" s="1043">
        <v>203.40927896104952</v>
      </c>
      <c r="CR34" s="1043">
        <v>203.40927896104952</v>
      </c>
      <c r="CS34" s="1043">
        <v>203.40927896104952</v>
      </c>
      <c r="CT34" s="1043">
        <v>203.40927896104952</v>
      </c>
      <c r="CU34" s="1043">
        <v>203.40927896104952</v>
      </c>
      <c r="CV34" s="1043">
        <v>203.40927896104952</v>
      </c>
      <c r="CW34" s="1043">
        <v>203.40927896104952</v>
      </c>
      <c r="CX34" s="1043">
        <v>203.40927896104952</v>
      </c>
      <c r="CY34" s="1043">
        <v>203.40927896104952</v>
      </c>
      <c r="CZ34" s="1043">
        <v>203.40927896104952</v>
      </c>
      <c r="DA34" s="1043">
        <v>203.97285898926049</v>
      </c>
      <c r="DB34" s="1043">
        <v>203.97285898926049</v>
      </c>
      <c r="DC34" s="1043">
        <v>203.97285898926049</v>
      </c>
      <c r="DD34" s="1043">
        <v>203.97285898926049</v>
      </c>
      <c r="DE34" s="1043">
        <v>203.97285898926049</v>
      </c>
      <c r="DF34" s="1043">
        <v>203.97285898926049</v>
      </c>
      <c r="DG34" s="1043">
        <v>203.97285898926049</v>
      </c>
      <c r="DH34" s="1043">
        <v>203.97285898926049</v>
      </c>
      <c r="DI34" s="1043">
        <v>203.97285898926049</v>
      </c>
      <c r="DJ34" s="1043">
        <v>203.97285898926049</v>
      </c>
      <c r="DK34" s="1043">
        <v>203.97285898926049</v>
      </c>
      <c r="DL34" s="1043">
        <v>203.97285898926049</v>
      </c>
      <c r="DM34" s="1043">
        <v>204.49437236356138</v>
      </c>
      <c r="DN34" s="1043">
        <v>204.49437236356138</v>
      </c>
      <c r="DO34" s="1043">
        <v>204.49437236356138</v>
      </c>
      <c r="DP34" s="1043">
        <v>204.49437236356138</v>
      </c>
      <c r="DQ34" s="1043">
        <v>204.49437236356138</v>
      </c>
      <c r="DR34" s="1043">
        <v>204.49437236356138</v>
      </c>
      <c r="DS34" s="1043">
        <v>204.49437236356138</v>
      </c>
      <c r="DT34" s="1043">
        <v>204.49437236356138</v>
      </c>
      <c r="DU34" s="1043">
        <v>204.49437236356138</v>
      </c>
      <c r="DV34" s="1043">
        <v>204.49437236356138</v>
      </c>
      <c r="DW34" s="1043">
        <v>204.49437236356138</v>
      </c>
      <c r="DX34" s="1043">
        <v>204.49437236356138</v>
      </c>
      <c r="DY34" s="1043">
        <v>204.97363939178987</v>
      </c>
      <c r="DZ34" s="1043">
        <v>204.97363939178987</v>
      </c>
      <c r="EA34" s="1043">
        <v>204.97363939178987</v>
      </c>
      <c r="EB34" s="1043">
        <v>204.97363939178987</v>
      </c>
      <c r="EC34" s="1043">
        <v>204.97363939178987</v>
      </c>
      <c r="ED34" s="1043">
        <v>204.97363939178987</v>
      </c>
      <c r="EE34" s="1043">
        <v>204.97363939178987</v>
      </c>
      <c r="EF34" s="1043">
        <v>204.97363939178987</v>
      </c>
      <c r="EG34" s="1043">
        <v>204.97363939178987</v>
      </c>
      <c r="EH34" s="1043">
        <v>204.97363939178987</v>
      </c>
      <c r="EI34" s="1043">
        <v>204.97363939178987</v>
      </c>
      <c r="EJ34" s="1043">
        <v>204.97363939178987</v>
      </c>
      <c r="EK34" s="1043">
        <v>205.41018856171303</v>
      </c>
      <c r="EL34" s="1043">
        <v>205.41018856171303</v>
      </c>
      <c r="EM34" s="1043">
        <v>205.41018856171303</v>
      </c>
      <c r="EN34" s="1043">
        <v>205.41018856171303</v>
      </c>
      <c r="EO34" s="1043">
        <v>205.41018856171303</v>
      </c>
      <c r="EP34" s="1043">
        <v>205.41018856171303</v>
      </c>
      <c r="EQ34" s="1043">
        <v>205.41018856171303</v>
      </c>
      <c r="ER34" s="1043">
        <v>205.41018856171303</v>
      </c>
      <c r="ES34" s="1043">
        <v>205.41018856171303</v>
      </c>
      <c r="ET34" s="1043">
        <v>205.41018856171303</v>
      </c>
      <c r="EU34" s="1043">
        <v>205.41018856171303</v>
      </c>
      <c r="EV34" s="1043">
        <v>205.41018856171303</v>
      </c>
      <c r="EW34" s="1043">
        <v>205.80383586855655</v>
      </c>
      <c r="EX34" s="1043">
        <v>205.80383586855655</v>
      </c>
      <c r="EY34" s="1043">
        <v>205.80383586855655</v>
      </c>
      <c r="EZ34" s="1043">
        <v>205.80383586855655</v>
      </c>
      <c r="FA34" s="1043">
        <v>205.80383586855655</v>
      </c>
      <c r="FB34" s="1043">
        <v>205.80383586855655</v>
      </c>
      <c r="FC34" s="1043">
        <v>205.80383586855655</v>
      </c>
      <c r="FD34" s="1043">
        <v>205.80383586855655</v>
      </c>
      <c r="FE34" s="1043">
        <v>205.80383586855655</v>
      </c>
      <c r="FF34" s="1043">
        <v>205.80383586855655</v>
      </c>
      <c r="FG34" s="1043">
        <v>205.80383586855655</v>
      </c>
      <c r="FH34" s="1043">
        <v>205.80383586855655</v>
      </c>
      <c r="FI34" s="1043">
        <v>206.15500107321125</v>
      </c>
      <c r="FJ34" s="1043">
        <v>206.15500107321125</v>
      </c>
      <c r="FK34" s="1043">
        <v>206.15500107321125</v>
      </c>
      <c r="FL34" s="1043">
        <v>206.15500107321125</v>
      </c>
      <c r="FM34" s="1043">
        <v>206.15500107321125</v>
      </c>
      <c r="FN34" s="1043">
        <v>206.15500107321125</v>
      </c>
      <c r="FO34" s="1043">
        <v>206.15500107321125</v>
      </c>
      <c r="FP34" s="1043">
        <v>206.15500107321125</v>
      </c>
      <c r="FQ34" s="1043">
        <v>206.15500107321125</v>
      </c>
      <c r="FR34" s="1043">
        <v>206.15500107321125</v>
      </c>
      <c r="FS34" s="1043">
        <v>206.15500107321125</v>
      </c>
      <c r="FT34" s="1043">
        <v>206.15500107321125</v>
      </c>
      <c r="FU34" s="1043">
        <v>206.4645316039134</v>
      </c>
      <c r="FV34" s="1043">
        <v>206.4645316039134</v>
      </c>
      <c r="FW34" s="1043">
        <v>206.4645316039134</v>
      </c>
      <c r="FX34" s="1043">
        <v>206.4645316039134</v>
      </c>
      <c r="FY34" s="1043">
        <v>206.4645316039134</v>
      </c>
      <c r="FZ34" s="1043">
        <v>206.4645316039134</v>
      </c>
      <c r="GA34" s="1043">
        <v>206.4645316039134</v>
      </c>
      <c r="GB34" s="1043">
        <v>206.4645316039134</v>
      </c>
      <c r="GC34" s="1043">
        <v>206.4645316039134</v>
      </c>
      <c r="GD34" s="1043">
        <v>206.4645316039134</v>
      </c>
      <c r="GE34" s="1043">
        <v>206.4645316039134</v>
      </c>
      <c r="GF34" s="1043">
        <v>206.4645316039134</v>
      </c>
      <c r="GG34" s="1043">
        <v>206.73320013695994</v>
      </c>
      <c r="GH34" s="1043">
        <v>206.73320013695994</v>
      </c>
      <c r="GI34" s="1043">
        <v>206.73320013695994</v>
      </c>
      <c r="GJ34" s="1043">
        <v>206.73320013695994</v>
      </c>
      <c r="GK34" s="1043">
        <v>206.73320013695994</v>
      </c>
      <c r="GL34" s="1043">
        <v>206.73320013695994</v>
      </c>
      <c r="GM34" s="1043">
        <v>206.73320013695994</v>
      </c>
      <c r="GN34" s="1043">
        <v>206.73320013695994</v>
      </c>
      <c r="GO34" s="1043">
        <v>206.73320013695994</v>
      </c>
      <c r="GP34" s="1043">
        <v>206.73320013695994</v>
      </c>
      <c r="GQ34" s="1043">
        <v>206.73320013695994</v>
      </c>
      <c r="GR34" s="1043">
        <v>206.73320013695994</v>
      </c>
      <c r="GS34" s="1043">
        <v>206.96197054110823</v>
      </c>
      <c r="GT34" s="1043">
        <v>206.96197054110823</v>
      </c>
      <c r="GU34" s="1043">
        <v>206.96197054110823</v>
      </c>
      <c r="GV34" s="1043">
        <v>206.96197054110823</v>
      </c>
      <c r="GW34" s="1043">
        <v>206.96197054110823</v>
      </c>
      <c r="GX34" s="1043">
        <v>206.96197054110823</v>
      </c>
      <c r="GY34" s="1043">
        <v>206.96197054110823</v>
      </c>
      <c r="GZ34" s="1043">
        <v>206.96197054110823</v>
      </c>
      <c r="HA34" s="1043">
        <v>206.96197054110823</v>
      </c>
      <c r="HB34" s="1043">
        <v>206.96197054110823</v>
      </c>
      <c r="HC34" s="1043">
        <v>206.96197054110823</v>
      </c>
      <c r="HD34" s="1043">
        <v>206.96197054110823</v>
      </c>
      <c r="HE34" s="1043">
        <v>207.15174199593721</v>
      </c>
      <c r="HF34" s="1043">
        <v>207.15174199593721</v>
      </c>
      <c r="HG34" s="1043">
        <v>207.15174199593721</v>
      </c>
      <c r="HH34" s="1043">
        <v>207.15174199593721</v>
      </c>
      <c r="HI34" s="1043">
        <v>207.15174199593721</v>
      </c>
      <c r="HJ34" s="1043">
        <v>207.15174199593721</v>
      </c>
      <c r="HK34" s="1043">
        <v>207.15174199593721</v>
      </c>
      <c r="HL34" s="1043">
        <v>207.15174199593721</v>
      </c>
      <c r="HM34" s="1043">
        <v>207.15174199593721</v>
      </c>
      <c r="HN34" s="1043">
        <v>207.15174199593721</v>
      </c>
      <c r="HO34" s="1043">
        <v>207.15174199593721</v>
      </c>
      <c r="HP34" s="1043">
        <v>207.15174199593721</v>
      </c>
      <c r="HQ34" s="1043">
        <v>207.30302626472462</v>
      </c>
      <c r="HR34" s="1043">
        <v>207.30302626472462</v>
      </c>
      <c r="HS34" s="1043">
        <v>207.30302626472462</v>
      </c>
      <c r="HT34" s="1043">
        <v>207.30302626472462</v>
      </c>
      <c r="HU34" s="1043">
        <v>207.30302626472462</v>
      </c>
      <c r="HV34" s="1043">
        <v>207.30302626472462</v>
      </c>
      <c r="HW34" s="1043">
        <v>207.30302626472462</v>
      </c>
      <c r="HX34" s="1043">
        <v>207.30302626472462</v>
      </c>
      <c r="HY34" s="1043">
        <v>207.30302626472462</v>
      </c>
      <c r="HZ34" s="1043">
        <v>207.30302626472462</v>
      </c>
      <c r="IA34" s="1043">
        <v>207.30302626472462</v>
      </c>
      <c r="IB34" s="1043">
        <v>207.30302626472462</v>
      </c>
      <c r="IC34" s="1043">
        <v>207.41651336537268</v>
      </c>
      <c r="ID34" s="1043">
        <v>207.41651336537268</v>
      </c>
      <c r="IE34" s="1043">
        <v>207.41651336537268</v>
      </c>
      <c r="IF34" s="1043">
        <v>207.41651336537268</v>
      </c>
      <c r="IG34" s="1043">
        <v>207.41651336537268</v>
      </c>
      <c r="IH34" s="1043">
        <v>207.41651336537268</v>
      </c>
      <c r="II34" s="1043">
        <v>207.41651336537268</v>
      </c>
      <c r="IJ34" s="1043">
        <v>207.41651336537268</v>
      </c>
      <c r="IK34" s="1043">
        <v>207.41651336537268</v>
      </c>
      <c r="IL34" s="1043">
        <v>207.41651336537268</v>
      </c>
      <c r="IM34" s="1043">
        <v>207.41651336537268</v>
      </c>
      <c r="IN34" s="1043">
        <v>207.41651336537268</v>
      </c>
      <c r="IO34" s="1043">
        <v>207.49351792573916</v>
      </c>
      <c r="IP34" s="1043">
        <v>207.49351792573916</v>
      </c>
      <c r="IQ34" s="1043">
        <v>207.49351792573916</v>
      </c>
      <c r="IR34" s="1043">
        <v>207.49351792573916</v>
      </c>
      <c r="IS34" s="1043">
        <v>207.49351792573916</v>
      </c>
      <c r="IT34" s="1043">
        <v>207.49351792573916</v>
      </c>
      <c r="IU34" s="1043">
        <v>207.49351792573916</v>
      </c>
      <c r="IV34" s="1043">
        <v>207.49351792573916</v>
      </c>
      <c r="IW34" s="1043">
        <v>207.49351792573916</v>
      </c>
      <c r="IX34" s="1043">
        <v>207.49351792573916</v>
      </c>
      <c r="IY34" s="1043">
        <v>207.49351792573916</v>
      </c>
      <c r="IZ34" s="1043">
        <v>207.49351792573916</v>
      </c>
      <c r="JA34" s="1043">
        <v>207.53557667319421</v>
      </c>
      <c r="JB34" s="1043">
        <v>207.53557667319421</v>
      </c>
      <c r="JC34" s="1043">
        <v>207.53557667319421</v>
      </c>
      <c r="JD34" s="1043">
        <v>207.53557667319421</v>
      </c>
      <c r="JE34" s="1043">
        <v>207.53557667319421</v>
      </c>
      <c r="JF34" s="1043">
        <v>207.53557667319421</v>
      </c>
      <c r="JG34" s="1043">
        <v>207.53557667319421</v>
      </c>
      <c r="JH34" s="1043">
        <v>207.53557667319421</v>
      </c>
      <c r="JI34" s="1043">
        <v>207.53557667319421</v>
      </c>
      <c r="JJ34" s="1043">
        <v>207.53557667319421</v>
      </c>
      <c r="JK34" s="1043">
        <v>207.53557667319421</v>
      </c>
      <c r="JL34" s="1043">
        <v>207.53557667319421</v>
      </c>
      <c r="JM34" s="1043">
        <v>207.54393307749933</v>
      </c>
      <c r="JN34" s="1043">
        <v>207.54393307749933</v>
      </c>
      <c r="JO34" s="1043">
        <v>207.54393307749933</v>
      </c>
      <c r="JP34" s="1043">
        <v>207.54393307749933</v>
      </c>
      <c r="JQ34" s="1043">
        <v>207.54393307749933</v>
      </c>
      <c r="JR34" s="1043">
        <v>207.54393307749933</v>
      </c>
      <c r="JS34" s="1043">
        <v>207.54393307749933</v>
      </c>
      <c r="JT34" s="1043">
        <v>207.54393307749933</v>
      </c>
      <c r="JU34" s="1043">
        <v>207.54393307749933</v>
      </c>
      <c r="JV34" s="1043">
        <v>207.54393307749933</v>
      </c>
      <c r="JW34" s="1043">
        <v>207.54393307749933</v>
      </c>
      <c r="JX34" s="1043">
        <v>207.54393307749933</v>
      </c>
      <c r="JY34" s="1043">
        <v>207.51937850293618</v>
      </c>
      <c r="JZ34" s="1043">
        <v>207.51937850293618</v>
      </c>
      <c r="KA34" s="1043">
        <v>207.51937850293618</v>
      </c>
      <c r="KB34" s="1043">
        <v>207.51937850293618</v>
      </c>
      <c r="KC34" s="1043">
        <v>207.51937850293618</v>
      </c>
      <c r="KD34" s="1043">
        <v>207.51937850293618</v>
      </c>
      <c r="KE34" s="1043">
        <v>207.51937850293618</v>
      </c>
      <c r="KF34" s="1043">
        <v>207.51937850293618</v>
      </c>
      <c r="KG34" s="1043">
        <v>207.51937850293618</v>
      </c>
      <c r="KH34" s="1043">
        <v>207.51937850293618</v>
      </c>
      <c r="KI34" s="1043">
        <v>207.51937850293618</v>
      </c>
      <c r="KJ34" s="1043">
        <v>207.51937850293618</v>
      </c>
      <c r="KK34" s="1043">
        <v>207.46220405080749</v>
      </c>
      <c r="KL34" s="1043">
        <v>207.46220405080749</v>
      </c>
      <c r="KM34" s="1043">
        <v>207.46220405080749</v>
      </c>
      <c r="KN34" s="1043">
        <v>207.46220405080749</v>
      </c>
      <c r="KO34" s="1043">
        <v>207.46220405080749</v>
      </c>
      <c r="KP34" s="1043">
        <v>207.46220405080749</v>
      </c>
      <c r="KQ34" s="1043">
        <v>207.46220405080749</v>
      </c>
      <c r="KR34" s="1043">
        <v>207.46220405080749</v>
      </c>
      <c r="KS34" s="1043">
        <v>207.46220405080749</v>
      </c>
      <c r="KT34" s="1043">
        <v>207.46220405080749</v>
      </c>
      <c r="KU34" s="1043">
        <v>207.46220405080749</v>
      </c>
      <c r="KV34" s="1043">
        <v>207.46220405080749</v>
      </c>
      <c r="KW34" s="1043">
        <v>207.37254700592507</v>
      </c>
      <c r="KX34" s="1043">
        <v>207.37254700592507</v>
      </c>
      <c r="KY34" s="1043">
        <v>207.37254700592507</v>
      </c>
      <c r="KZ34" s="1043">
        <v>207.37254700592507</v>
      </c>
      <c r="LA34" s="1043">
        <v>207.37254700592507</v>
      </c>
      <c r="LB34" s="1043">
        <v>207.37254700592507</v>
      </c>
      <c r="LC34" s="1043">
        <v>207.37254700592507</v>
      </c>
      <c r="LD34" s="1043">
        <v>207.37254700592507</v>
      </c>
      <c r="LE34" s="1043">
        <v>207.37254700592507</v>
      </c>
      <c r="LF34" s="1043">
        <v>207.37254700592507</v>
      </c>
      <c r="LG34" s="1043">
        <v>207.37254700592507</v>
      </c>
      <c r="LH34" s="1043">
        <v>207.37254700592507</v>
      </c>
      <c r="LI34" s="1043">
        <v>207.25025786440997</v>
      </c>
      <c r="LJ34" s="1043">
        <v>207.25025786440997</v>
      </c>
      <c r="LK34" s="1043">
        <v>207.25025786440997</v>
      </c>
      <c r="LL34" s="1043">
        <v>207.25025786440997</v>
      </c>
      <c r="LM34" s="1043">
        <v>207.25025786440997</v>
      </c>
      <c r="LN34" s="1043">
        <v>207.25025786440997</v>
      </c>
      <c r="LO34" s="1043">
        <v>207.25025786440997</v>
      </c>
      <c r="LP34" s="1043">
        <v>207.25025786440997</v>
      </c>
      <c r="LQ34" s="1043">
        <v>207.25025786440997</v>
      </c>
      <c r="LR34" s="1043">
        <v>207.25025786440997</v>
      </c>
      <c r="LS34" s="1043">
        <v>207.25025786440997</v>
      </c>
      <c r="LT34" s="1043">
        <v>207.25025786440997</v>
      </c>
      <c r="LU34" s="1043">
        <v>207.0953287198071</v>
      </c>
      <c r="LV34" s="1043">
        <v>207.0953287198071</v>
      </c>
      <c r="LW34" s="1043">
        <v>207.0953287198071</v>
      </c>
      <c r="LX34" s="1043">
        <v>207.0953287198071</v>
      </c>
      <c r="LY34" s="1043">
        <v>207.0953287198071</v>
      </c>
      <c r="LZ34" s="1043">
        <v>207.0953287198071</v>
      </c>
      <c r="MA34" s="1043">
        <v>207.0953287198071</v>
      </c>
      <c r="MB34" s="1043">
        <v>207.0953287198071</v>
      </c>
      <c r="MC34" s="1043">
        <v>207.0953287198071</v>
      </c>
      <c r="MD34" s="1043">
        <v>207.0953287198071</v>
      </c>
      <c r="ME34" s="1043">
        <v>207.0953287198071</v>
      </c>
      <c r="MF34" s="1043">
        <v>207.0953287198071</v>
      </c>
      <c r="MG34" s="1043">
        <v>206.90815130102976</v>
      </c>
      <c r="MH34" s="1043">
        <v>206.90815130102976</v>
      </c>
      <c r="MI34" s="1043">
        <v>206.90815130102976</v>
      </c>
      <c r="MJ34" s="1043">
        <v>206.90815130102976</v>
      </c>
      <c r="MK34" s="1043">
        <v>206.90815130102976</v>
      </c>
      <c r="ML34" s="1043">
        <v>206.90815130102976</v>
      </c>
      <c r="MM34" s="1043">
        <v>206.90815130102976</v>
      </c>
      <c r="MN34" s="1043">
        <v>206.90815130102976</v>
      </c>
      <c r="MO34" s="1043">
        <v>206.90815130102976</v>
      </c>
      <c r="MP34" s="1043">
        <v>206.90815130102976</v>
      </c>
      <c r="MQ34" s="1043">
        <v>206.90815130102976</v>
      </c>
      <c r="MR34" s="1043">
        <v>206.90815130102976</v>
      </c>
      <c r="MS34" s="1043">
        <v>206.68917627602045</v>
      </c>
      <c r="MT34" s="1043">
        <v>206.68917627602045</v>
      </c>
      <c r="MU34" s="1043">
        <v>206.68917627602045</v>
      </c>
      <c r="MV34" s="1043">
        <v>206.68917627602045</v>
      </c>
      <c r="MW34" s="1043">
        <v>206.68917627602045</v>
      </c>
      <c r="MX34" s="1043">
        <v>206.68917627602045</v>
      </c>
      <c r="MY34" s="1043">
        <v>206.68917627602045</v>
      </c>
      <c r="MZ34" s="1043">
        <v>206.68917627602045</v>
      </c>
      <c r="NA34" s="1043">
        <v>206.68917627602045</v>
      </c>
      <c r="NB34" s="1043">
        <v>206.68917627602045</v>
      </c>
      <c r="NC34" s="1043">
        <v>206.68917627602045</v>
      </c>
      <c r="ND34" s="1043">
        <v>206.68917627602045</v>
      </c>
      <c r="NE34" s="1043">
        <v>206.43848989701698</v>
      </c>
      <c r="NF34" s="1043">
        <v>206.43848989701698</v>
      </c>
      <c r="NG34" s="1043">
        <v>206.43848989701698</v>
      </c>
      <c r="NH34" s="1043">
        <v>206.43848989701698</v>
      </c>
      <c r="NI34" s="1043">
        <v>206.43848989701698</v>
      </c>
      <c r="NJ34" s="1043">
        <v>206.43848989701698</v>
      </c>
      <c r="NK34" s="1043">
        <v>206.43848989701698</v>
      </c>
      <c r="NL34" s="1043">
        <v>206.43848989701698</v>
      </c>
      <c r="NM34" s="1043">
        <v>206.43848989701698</v>
      </c>
      <c r="NN34" s="1043">
        <v>206.43848989701698</v>
      </c>
      <c r="NO34" s="1043">
        <v>206.43848989701698</v>
      </c>
      <c r="NP34" s="1043">
        <v>206.43848989701698</v>
      </c>
      <c r="NQ34" s="1043">
        <v>0</v>
      </c>
      <c r="NR34" s="1043">
        <v>0</v>
      </c>
      <c r="NS34" s="1043">
        <v>0</v>
      </c>
      <c r="NT34" s="1043">
        <v>0</v>
      </c>
      <c r="NU34" s="1043">
        <v>0</v>
      </c>
      <c r="NV34" s="1043">
        <v>0</v>
      </c>
      <c r="NW34" s="1043">
        <v>0</v>
      </c>
      <c r="NX34" s="1043">
        <v>0</v>
      </c>
      <c r="NY34" s="1043">
        <v>0</v>
      </c>
      <c r="NZ34" s="1043">
        <v>0</v>
      </c>
      <c r="OA34" s="1043">
        <v>0</v>
      </c>
      <c r="OB34" s="1043">
        <v>0</v>
      </c>
      <c r="OC34" s="1043">
        <v>0</v>
      </c>
      <c r="OD34" s="1043">
        <v>0</v>
      </c>
      <c r="OE34" s="1043">
        <v>0</v>
      </c>
      <c r="OF34" s="1043">
        <v>0</v>
      </c>
      <c r="OG34" s="1043">
        <v>0</v>
      </c>
      <c r="OH34" s="1043">
        <v>0</v>
      </c>
      <c r="OI34" s="1043">
        <v>0</v>
      </c>
      <c r="OJ34" s="1043">
        <v>0</v>
      </c>
      <c r="OK34" s="1043">
        <v>0</v>
      </c>
      <c r="OL34" s="1043">
        <v>0</v>
      </c>
      <c r="OM34" s="1043">
        <v>0</v>
      </c>
      <c r="ON34" s="1043">
        <v>0</v>
      </c>
      <c r="OO34" s="1043">
        <v>0</v>
      </c>
      <c r="OP34" s="1043">
        <v>0</v>
      </c>
      <c r="OQ34" s="1043">
        <v>0</v>
      </c>
      <c r="OR34" s="1043">
        <v>0</v>
      </c>
      <c r="OS34" s="1043">
        <v>0</v>
      </c>
      <c r="OT34" s="1043">
        <v>0</v>
      </c>
      <c r="OU34" s="1043">
        <v>0</v>
      </c>
      <c r="OV34" s="1043">
        <v>0</v>
      </c>
      <c r="OW34" s="1043">
        <v>0</v>
      </c>
      <c r="OX34" s="1043">
        <v>0</v>
      </c>
      <c r="OY34" s="1043">
        <v>0</v>
      </c>
      <c r="OZ34" s="1043">
        <v>0</v>
      </c>
      <c r="PA34" s="1043">
        <v>0</v>
      </c>
      <c r="PB34" s="1043">
        <v>0</v>
      </c>
      <c r="PC34" s="1043">
        <v>0</v>
      </c>
      <c r="PD34" s="1043">
        <v>0</v>
      </c>
      <c r="PE34" s="1043">
        <v>0</v>
      </c>
      <c r="PF34" s="1043">
        <v>0</v>
      </c>
      <c r="PG34" s="1043">
        <v>0</v>
      </c>
      <c r="PH34" s="1043">
        <v>0</v>
      </c>
      <c r="PI34" s="1043">
        <v>0</v>
      </c>
      <c r="PJ34" s="1043">
        <v>0</v>
      </c>
      <c r="PK34" s="1043">
        <v>0</v>
      </c>
      <c r="PL34" s="1043">
        <v>0</v>
      </c>
    </row>
    <row r="35" spans="2:428">
      <c r="B35" s="1191" t="s">
        <v>1078</v>
      </c>
      <c r="C35" s="1037"/>
      <c r="D35" s="1192">
        <v>39.604886254908038</v>
      </c>
      <c r="E35" s="1070" t="s">
        <v>1072</v>
      </c>
      <c r="F35" s="1070" t="s">
        <v>1073</v>
      </c>
      <c r="G35" s="1193">
        <v>0.1</v>
      </c>
      <c r="H35" s="1070">
        <v>6</v>
      </c>
      <c r="I35" s="1043">
        <v>0</v>
      </c>
      <c r="J35" s="1043">
        <v>0</v>
      </c>
      <c r="K35" s="1043">
        <v>0</v>
      </c>
      <c r="L35" s="1043">
        <v>0</v>
      </c>
      <c r="M35" s="1043">
        <v>0</v>
      </c>
      <c r="N35" s="1043">
        <v>4015.1213226329251</v>
      </c>
      <c r="O35" s="1043">
        <v>4015.1213226329251</v>
      </c>
      <c r="P35" s="1043">
        <v>4015.1213226329251</v>
      </c>
      <c r="Q35" s="1043">
        <v>4015.1213226329251</v>
      </c>
      <c r="R35" s="1043">
        <v>4015.1213226329251</v>
      </c>
      <c r="S35" s="1043">
        <v>4015.1213226329251</v>
      </c>
      <c r="T35" s="1043">
        <v>4015.1213226329251</v>
      </c>
      <c r="U35" s="1043">
        <v>4244.4632356473358</v>
      </c>
      <c r="V35" s="1043">
        <v>4244.4632356473358</v>
      </c>
      <c r="W35" s="1043">
        <v>4244.4632356473358</v>
      </c>
      <c r="X35" s="1043">
        <v>4244.4632356473358</v>
      </c>
      <c r="Y35" s="1043">
        <v>4244.4632356473358</v>
      </c>
      <c r="Z35" s="1043">
        <v>4244.4632356473358</v>
      </c>
      <c r="AA35" s="1043">
        <v>4244.4632356473358</v>
      </c>
      <c r="AB35" s="1043">
        <v>4244.4632356473358</v>
      </c>
      <c r="AC35" s="1043">
        <v>4244.4632356473358</v>
      </c>
      <c r="AD35" s="1043">
        <v>4244.4632356473358</v>
      </c>
      <c r="AE35" s="1043">
        <v>4244.4632356473358</v>
      </c>
      <c r="AF35" s="1043">
        <v>4244.4632356473358</v>
      </c>
      <c r="AG35" s="1043">
        <v>4472.6922818589728</v>
      </c>
      <c r="AH35" s="1043">
        <v>4472.6922818589728</v>
      </c>
      <c r="AI35" s="1043">
        <v>4472.6922818589728</v>
      </c>
      <c r="AJ35" s="1043">
        <v>4472.6922818589728</v>
      </c>
      <c r="AK35" s="1043">
        <v>4472.6922818589728</v>
      </c>
      <c r="AL35" s="1043">
        <v>4472.6922818589728</v>
      </c>
      <c r="AM35" s="1043">
        <v>4472.6922818589728</v>
      </c>
      <c r="AN35" s="1043">
        <v>4472.6922818589728</v>
      </c>
      <c r="AO35" s="1043">
        <v>4472.6922818589728</v>
      </c>
      <c r="AP35" s="1043">
        <v>4472.6922818589728</v>
      </c>
      <c r="AQ35" s="1043">
        <v>4472.6922818589728</v>
      </c>
      <c r="AR35" s="1043">
        <v>4472.6922818589728</v>
      </c>
      <c r="AS35" s="1043">
        <v>4699.7957904906598</v>
      </c>
      <c r="AT35" s="1043">
        <v>4699.7957904906598</v>
      </c>
      <c r="AU35" s="1043">
        <v>4699.7957904906598</v>
      </c>
      <c r="AV35" s="1043">
        <v>4699.7957904906598</v>
      </c>
      <c r="AW35" s="1043">
        <v>4699.7957904906598</v>
      </c>
      <c r="AX35" s="1043">
        <v>4699.7957904906598</v>
      </c>
      <c r="AY35" s="1043">
        <v>4699.7957904906598</v>
      </c>
      <c r="AZ35" s="1043">
        <v>4699.7957904906598</v>
      </c>
      <c r="BA35" s="1043">
        <v>4699.7957904906598</v>
      </c>
      <c r="BB35" s="1043">
        <v>4699.7957904906598</v>
      </c>
      <c r="BC35" s="1043">
        <v>4699.7957904906598</v>
      </c>
      <c r="BD35" s="1043">
        <v>4699.7957904906598</v>
      </c>
      <c r="BE35" s="1043">
        <v>4925.7437453323782</v>
      </c>
      <c r="BF35" s="1043">
        <v>4925.7437453323782</v>
      </c>
      <c r="BG35" s="1043">
        <v>4925.7437453323782</v>
      </c>
      <c r="BH35" s="1043">
        <v>4925.7437453323782</v>
      </c>
      <c r="BI35" s="1043">
        <v>4925.7437453323782</v>
      </c>
      <c r="BJ35" s="1043">
        <v>4925.7437453323782</v>
      </c>
      <c r="BK35" s="1043">
        <v>4925.7437453323782</v>
      </c>
      <c r="BL35" s="1043">
        <v>4925.7437453323782</v>
      </c>
      <c r="BM35" s="1043">
        <v>4925.7437453323782</v>
      </c>
      <c r="BN35" s="1043">
        <v>4925.7437453323782</v>
      </c>
      <c r="BO35" s="1043">
        <v>4925.7437453323782</v>
      </c>
      <c r="BP35" s="1043">
        <v>4925.7437453323782</v>
      </c>
      <c r="BQ35" s="1043">
        <v>4942.6864723999252</v>
      </c>
      <c r="BR35" s="1043">
        <v>4942.6864723999252</v>
      </c>
      <c r="BS35" s="1043">
        <v>4942.6864723999252</v>
      </c>
      <c r="BT35" s="1043">
        <v>4942.6864723999252</v>
      </c>
      <c r="BU35" s="1043">
        <v>4942.6864723999252</v>
      </c>
      <c r="BV35" s="1043">
        <v>4942.6864723999252</v>
      </c>
      <c r="BW35" s="1043">
        <v>4942.6864723999252</v>
      </c>
      <c r="BX35" s="1043">
        <v>4942.6864723999252</v>
      </c>
      <c r="BY35" s="1043">
        <v>4942.6864723999252</v>
      </c>
      <c r="BZ35" s="1043">
        <v>4942.6864723999252</v>
      </c>
      <c r="CA35" s="1043">
        <v>4942.6864723999252</v>
      </c>
      <c r="CB35" s="1043">
        <v>4942.6864723999252</v>
      </c>
      <c r="CC35" s="1043">
        <v>4958.5466827786904</v>
      </c>
      <c r="CD35" s="1043">
        <v>4958.5466827786904</v>
      </c>
      <c r="CE35" s="1043">
        <v>4958.5466827786904</v>
      </c>
      <c r="CF35" s="1043">
        <v>4958.5466827786904</v>
      </c>
      <c r="CG35" s="1043">
        <v>4958.5466827786904</v>
      </c>
      <c r="CH35" s="1043">
        <v>4958.5466827786904</v>
      </c>
      <c r="CI35" s="1043">
        <v>4958.5466827786904</v>
      </c>
      <c r="CJ35" s="1043">
        <v>4958.5466827786904</v>
      </c>
      <c r="CK35" s="1043">
        <v>4958.5466827786904</v>
      </c>
      <c r="CL35" s="1043">
        <v>4958.5466827786904</v>
      </c>
      <c r="CM35" s="1043">
        <v>4958.5466827786904</v>
      </c>
      <c r="CN35" s="1043">
        <v>4958.5466827786904</v>
      </c>
      <c r="CO35" s="1043">
        <v>4973.3568705976604</v>
      </c>
      <c r="CP35" s="1043">
        <v>4973.3568705976604</v>
      </c>
      <c r="CQ35" s="1043">
        <v>4973.3568705976604</v>
      </c>
      <c r="CR35" s="1043">
        <v>4973.3568705976604</v>
      </c>
      <c r="CS35" s="1043">
        <v>4973.3568705976604</v>
      </c>
      <c r="CT35" s="1043">
        <v>4973.3568705976604</v>
      </c>
      <c r="CU35" s="1043">
        <v>4973.3568705976604</v>
      </c>
      <c r="CV35" s="1043">
        <v>4973.3568705976604</v>
      </c>
      <c r="CW35" s="1043">
        <v>4973.3568705976604</v>
      </c>
      <c r="CX35" s="1043">
        <v>4973.3568705976604</v>
      </c>
      <c r="CY35" s="1043">
        <v>4973.3568705976604</v>
      </c>
      <c r="CZ35" s="1043">
        <v>4973.3568705976604</v>
      </c>
      <c r="DA35" s="1043">
        <v>4987.1364022874186</v>
      </c>
      <c r="DB35" s="1043">
        <v>4987.1364022874186</v>
      </c>
      <c r="DC35" s="1043">
        <v>4987.1364022874186</v>
      </c>
      <c r="DD35" s="1043">
        <v>4987.1364022874186</v>
      </c>
      <c r="DE35" s="1043">
        <v>4987.1364022874186</v>
      </c>
      <c r="DF35" s="1043">
        <v>4987.1364022874186</v>
      </c>
      <c r="DG35" s="1043">
        <v>4987.1364022874186</v>
      </c>
      <c r="DH35" s="1043">
        <v>4987.1364022874186</v>
      </c>
      <c r="DI35" s="1043">
        <v>4987.1364022874186</v>
      </c>
      <c r="DJ35" s="1043">
        <v>4987.1364022874186</v>
      </c>
      <c r="DK35" s="1043">
        <v>4987.1364022874186</v>
      </c>
      <c r="DL35" s="1043">
        <v>4987.1364022874186</v>
      </c>
      <c r="DM35" s="1043">
        <v>4999.8874042890748</v>
      </c>
      <c r="DN35" s="1043">
        <v>4999.8874042890748</v>
      </c>
      <c r="DO35" s="1043">
        <v>4999.8874042890748</v>
      </c>
      <c r="DP35" s="1043">
        <v>4999.8874042890748</v>
      </c>
      <c r="DQ35" s="1043">
        <v>4999.8874042890748</v>
      </c>
      <c r="DR35" s="1043">
        <v>4999.8874042890748</v>
      </c>
      <c r="DS35" s="1043">
        <v>4999.8874042890748</v>
      </c>
      <c r="DT35" s="1043">
        <v>4999.8874042890748</v>
      </c>
      <c r="DU35" s="1043">
        <v>4999.8874042890748</v>
      </c>
      <c r="DV35" s="1043">
        <v>4999.8874042890748</v>
      </c>
      <c r="DW35" s="1043">
        <v>4999.8874042890748</v>
      </c>
      <c r="DX35" s="1043">
        <v>4999.8874042890748</v>
      </c>
      <c r="DY35" s="1043">
        <v>5011.6054831292622</v>
      </c>
      <c r="DZ35" s="1043">
        <v>5011.6054831292622</v>
      </c>
      <c r="EA35" s="1043">
        <v>5011.6054831292622</v>
      </c>
      <c r="EB35" s="1043">
        <v>5011.6054831292622</v>
      </c>
      <c r="EC35" s="1043">
        <v>5011.6054831292622</v>
      </c>
      <c r="ED35" s="1043">
        <v>5011.6054831292622</v>
      </c>
      <c r="EE35" s="1043">
        <v>5011.6054831292622</v>
      </c>
      <c r="EF35" s="1043">
        <v>5011.6054831292622</v>
      </c>
      <c r="EG35" s="1043">
        <v>5011.6054831292622</v>
      </c>
      <c r="EH35" s="1043">
        <v>5011.6054831292622</v>
      </c>
      <c r="EI35" s="1043">
        <v>5011.6054831292622</v>
      </c>
      <c r="EJ35" s="1043">
        <v>5011.6054831292622</v>
      </c>
      <c r="EK35" s="1043">
        <v>5022.2791103338823</v>
      </c>
      <c r="EL35" s="1043">
        <v>5022.2791103338823</v>
      </c>
      <c r="EM35" s="1043">
        <v>5022.2791103338823</v>
      </c>
      <c r="EN35" s="1043">
        <v>5022.2791103338823</v>
      </c>
      <c r="EO35" s="1043">
        <v>5022.2791103338823</v>
      </c>
      <c r="EP35" s="1043">
        <v>5022.2791103338823</v>
      </c>
      <c r="EQ35" s="1043">
        <v>5022.2791103338823</v>
      </c>
      <c r="ER35" s="1043">
        <v>5022.2791103338823</v>
      </c>
      <c r="ES35" s="1043">
        <v>5022.2791103338823</v>
      </c>
      <c r="ET35" s="1043">
        <v>5022.2791103338823</v>
      </c>
      <c r="EU35" s="1043">
        <v>5022.2791103338823</v>
      </c>
      <c r="EV35" s="1043">
        <v>5022.2791103338823</v>
      </c>
      <c r="EW35" s="1043">
        <v>5031.9037869862068</v>
      </c>
      <c r="EX35" s="1043">
        <v>5031.9037869862068</v>
      </c>
      <c r="EY35" s="1043">
        <v>5031.9037869862068</v>
      </c>
      <c r="EZ35" s="1043">
        <v>5031.9037869862068</v>
      </c>
      <c r="FA35" s="1043">
        <v>5031.9037869862068</v>
      </c>
      <c r="FB35" s="1043">
        <v>5031.9037869862068</v>
      </c>
      <c r="FC35" s="1043">
        <v>5031.9037869862068</v>
      </c>
      <c r="FD35" s="1043">
        <v>5031.9037869862068</v>
      </c>
      <c r="FE35" s="1043">
        <v>5031.9037869862068</v>
      </c>
      <c r="FF35" s="1043">
        <v>5031.9037869862068</v>
      </c>
      <c r="FG35" s="1043">
        <v>5031.9037869862068</v>
      </c>
      <c r="FH35" s="1043">
        <v>5031.9037869862068</v>
      </c>
      <c r="FI35" s="1043">
        <v>5040.4897762400151</v>
      </c>
      <c r="FJ35" s="1043">
        <v>5040.4897762400151</v>
      </c>
      <c r="FK35" s="1043">
        <v>5040.4897762400151</v>
      </c>
      <c r="FL35" s="1043">
        <v>5040.4897762400151</v>
      </c>
      <c r="FM35" s="1043">
        <v>5040.4897762400151</v>
      </c>
      <c r="FN35" s="1043">
        <v>5040.4897762400151</v>
      </c>
      <c r="FO35" s="1043">
        <v>5040.4897762400151</v>
      </c>
      <c r="FP35" s="1043">
        <v>5040.4897762400151</v>
      </c>
      <c r="FQ35" s="1043">
        <v>5040.4897762400151</v>
      </c>
      <c r="FR35" s="1043">
        <v>5040.4897762400151</v>
      </c>
      <c r="FS35" s="1043">
        <v>5040.4897762400151</v>
      </c>
      <c r="FT35" s="1043">
        <v>5040.4897762400151</v>
      </c>
      <c r="FU35" s="1043">
        <v>5048.0577977156818</v>
      </c>
      <c r="FV35" s="1043">
        <v>5048.0577977156818</v>
      </c>
      <c r="FW35" s="1043">
        <v>5048.0577977156818</v>
      </c>
      <c r="FX35" s="1043">
        <v>5048.0577977156818</v>
      </c>
      <c r="FY35" s="1043">
        <v>5048.0577977156818</v>
      </c>
      <c r="FZ35" s="1043">
        <v>5048.0577977156818</v>
      </c>
      <c r="GA35" s="1043">
        <v>5048.0577977156818</v>
      </c>
      <c r="GB35" s="1043">
        <v>5048.0577977156818</v>
      </c>
      <c r="GC35" s="1043">
        <v>5048.0577977156818</v>
      </c>
      <c r="GD35" s="1043">
        <v>5048.0577977156818</v>
      </c>
      <c r="GE35" s="1043">
        <v>5048.0577977156818</v>
      </c>
      <c r="GF35" s="1043">
        <v>5048.0577977156818</v>
      </c>
      <c r="GG35" s="1043">
        <v>5054.6267433486692</v>
      </c>
      <c r="GH35" s="1043">
        <v>5054.6267433486692</v>
      </c>
      <c r="GI35" s="1043">
        <v>5054.6267433486692</v>
      </c>
      <c r="GJ35" s="1043">
        <v>5054.6267433486692</v>
      </c>
      <c r="GK35" s="1043">
        <v>5054.6267433486692</v>
      </c>
      <c r="GL35" s="1043">
        <v>5054.6267433486692</v>
      </c>
      <c r="GM35" s="1043">
        <v>5054.6267433486692</v>
      </c>
      <c r="GN35" s="1043">
        <v>5054.6267433486692</v>
      </c>
      <c r="GO35" s="1043">
        <v>5054.6267433486692</v>
      </c>
      <c r="GP35" s="1043">
        <v>5054.6267433486692</v>
      </c>
      <c r="GQ35" s="1043">
        <v>5054.6267433486692</v>
      </c>
      <c r="GR35" s="1043">
        <v>5054.6267433486692</v>
      </c>
      <c r="GS35" s="1043">
        <v>5060.2201797300968</v>
      </c>
      <c r="GT35" s="1043">
        <v>5060.2201797300968</v>
      </c>
      <c r="GU35" s="1043">
        <v>5060.2201797300968</v>
      </c>
      <c r="GV35" s="1043">
        <v>5060.2201797300968</v>
      </c>
      <c r="GW35" s="1043">
        <v>5060.2201797300968</v>
      </c>
      <c r="GX35" s="1043">
        <v>5060.2201797300968</v>
      </c>
      <c r="GY35" s="1043">
        <v>5060.2201797300968</v>
      </c>
      <c r="GZ35" s="1043">
        <v>5060.2201797300968</v>
      </c>
      <c r="HA35" s="1043">
        <v>5060.2201797300968</v>
      </c>
      <c r="HB35" s="1043">
        <v>5060.2201797300968</v>
      </c>
      <c r="HC35" s="1043">
        <v>5060.2201797300968</v>
      </c>
      <c r="HD35" s="1043">
        <v>5060.2201797300968</v>
      </c>
      <c r="HE35" s="1043">
        <v>5064.8600918006632</v>
      </c>
      <c r="HF35" s="1043">
        <v>5064.8600918006632</v>
      </c>
      <c r="HG35" s="1043">
        <v>5064.8600918006632</v>
      </c>
      <c r="HH35" s="1043">
        <v>5064.8600918006632</v>
      </c>
      <c r="HI35" s="1043">
        <v>5064.8600918006632</v>
      </c>
      <c r="HJ35" s="1043">
        <v>5064.8600918006632</v>
      </c>
      <c r="HK35" s="1043">
        <v>5064.8600918006632</v>
      </c>
      <c r="HL35" s="1043">
        <v>5064.8600918006632</v>
      </c>
      <c r="HM35" s="1043">
        <v>5064.8600918006632</v>
      </c>
      <c r="HN35" s="1043">
        <v>5064.8600918006632</v>
      </c>
      <c r="HO35" s="1043">
        <v>5064.8600918006632</v>
      </c>
      <c r="HP35" s="1043">
        <v>5064.8600918006632</v>
      </c>
      <c r="HQ35" s="1043">
        <v>5068.5589921725159</v>
      </c>
      <c r="HR35" s="1043">
        <v>5068.5589921725159</v>
      </c>
      <c r="HS35" s="1043">
        <v>5068.5589921725159</v>
      </c>
      <c r="HT35" s="1043">
        <v>5068.5589921725159</v>
      </c>
      <c r="HU35" s="1043">
        <v>5068.5589921725159</v>
      </c>
      <c r="HV35" s="1043">
        <v>5068.5589921725159</v>
      </c>
      <c r="HW35" s="1043">
        <v>5068.5589921725159</v>
      </c>
      <c r="HX35" s="1043">
        <v>5068.5589921725159</v>
      </c>
      <c r="HY35" s="1043">
        <v>5068.5589921725159</v>
      </c>
      <c r="HZ35" s="1043">
        <v>5068.5589921725159</v>
      </c>
      <c r="IA35" s="1043">
        <v>5068.5589921725159</v>
      </c>
      <c r="IB35" s="1043">
        <v>5068.5589921725159</v>
      </c>
      <c r="IC35" s="1043">
        <v>5071.3337517833606</v>
      </c>
      <c r="ID35" s="1043">
        <v>5071.3337517833606</v>
      </c>
      <c r="IE35" s="1043">
        <v>5071.3337517833606</v>
      </c>
      <c r="IF35" s="1043">
        <v>5071.3337517833606</v>
      </c>
      <c r="IG35" s="1043">
        <v>5071.3337517833606</v>
      </c>
      <c r="IH35" s="1043">
        <v>5071.3337517833606</v>
      </c>
      <c r="II35" s="1043">
        <v>5071.3337517833606</v>
      </c>
      <c r="IJ35" s="1043">
        <v>5071.3337517833606</v>
      </c>
      <c r="IK35" s="1043">
        <v>5071.3337517833606</v>
      </c>
      <c r="IL35" s="1043">
        <v>5071.3337517833606</v>
      </c>
      <c r="IM35" s="1043">
        <v>5071.3337517833606</v>
      </c>
      <c r="IN35" s="1043">
        <v>5071.3337517833606</v>
      </c>
      <c r="IO35" s="1043">
        <v>5073.2165132843229</v>
      </c>
      <c r="IP35" s="1043">
        <v>5073.2165132843229</v>
      </c>
      <c r="IQ35" s="1043">
        <v>5073.2165132843229</v>
      </c>
      <c r="IR35" s="1043">
        <v>5073.2165132843229</v>
      </c>
      <c r="IS35" s="1043">
        <v>5073.2165132843229</v>
      </c>
      <c r="IT35" s="1043">
        <v>5073.2165132843229</v>
      </c>
      <c r="IU35" s="1043">
        <v>5073.2165132843229</v>
      </c>
      <c r="IV35" s="1043">
        <v>5073.2165132843229</v>
      </c>
      <c r="IW35" s="1043">
        <v>5073.2165132843229</v>
      </c>
      <c r="IX35" s="1043">
        <v>5073.2165132843229</v>
      </c>
      <c r="IY35" s="1043">
        <v>5073.2165132843229</v>
      </c>
      <c r="IZ35" s="1043">
        <v>5073.2165132843229</v>
      </c>
      <c r="JA35" s="1043">
        <v>5074.2448496595962</v>
      </c>
      <c r="JB35" s="1043">
        <v>5074.2448496595962</v>
      </c>
      <c r="JC35" s="1043">
        <v>5074.2448496595962</v>
      </c>
      <c r="JD35" s="1043">
        <v>5074.2448496595962</v>
      </c>
      <c r="JE35" s="1043">
        <v>5074.2448496595962</v>
      </c>
      <c r="JF35" s="1043">
        <v>5074.2448496595962</v>
      </c>
      <c r="JG35" s="1043">
        <v>5074.2448496595962</v>
      </c>
      <c r="JH35" s="1043">
        <v>5074.2448496595962</v>
      </c>
      <c r="JI35" s="1043">
        <v>5074.2448496595962</v>
      </c>
      <c r="JJ35" s="1043">
        <v>5074.2448496595962</v>
      </c>
      <c r="JK35" s="1043">
        <v>5074.2448496595962</v>
      </c>
      <c r="JL35" s="1043">
        <v>5074.2448496595962</v>
      </c>
      <c r="JM35" s="1043">
        <v>5074.4491637448573</v>
      </c>
      <c r="JN35" s="1043">
        <v>5074.4491637448573</v>
      </c>
      <c r="JO35" s="1043">
        <v>5074.4491637448573</v>
      </c>
      <c r="JP35" s="1043">
        <v>5074.4491637448573</v>
      </c>
      <c r="JQ35" s="1043">
        <v>5074.4491637448573</v>
      </c>
      <c r="JR35" s="1043">
        <v>5074.4491637448573</v>
      </c>
      <c r="JS35" s="1043">
        <v>5074.4491637448573</v>
      </c>
      <c r="JT35" s="1043">
        <v>5074.4491637448573</v>
      </c>
      <c r="JU35" s="1043">
        <v>5074.4491637448573</v>
      </c>
      <c r="JV35" s="1043">
        <v>5074.4491637448573</v>
      </c>
      <c r="JW35" s="1043">
        <v>5074.4491637448573</v>
      </c>
      <c r="JX35" s="1043">
        <v>5074.4491637448573</v>
      </c>
      <c r="JY35" s="1043">
        <v>5073.8488043967891</v>
      </c>
      <c r="JZ35" s="1043">
        <v>5073.8488043967891</v>
      </c>
      <c r="KA35" s="1043">
        <v>5073.8488043967891</v>
      </c>
      <c r="KB35" s="1043">
        <v>5073.8488043967891</v>
      </c>
      <c r="KC35" s="1043">
        <v>5073.8488043967891</v>
      </c>
      <c r="KD35" s="1043">
        <v>5073.8488043967891</v>
      </c>
      <c r="KE35" s="1043">
        <v>5073.8488043967891</v>
      </c>
      <c r="KF35" s="1043">
        <v>5073.8488043967891</v>
      </c>
      <c r="KG35" s="1043">
        <v>5073.8488043967891</v>
      </c>
      <c r="KH35" s="1043">
        <v>5073.8488043967891</v>
      </c>
      <c r="KI35" s="1043">
        <v>5073.8488043967891</v>
      </c>
      <c r="KJ35" s="1043">
        <v>5073.8488043967891</v>
      </c>
      <c r="KK35" s="1043">
        <v>5072.4508890422439</v>
      </c>
      <c r="KL35" s="1043">
        <v>5072.4508890422439</v>
      </c>
      <c r="KM35" s="1043">
        <v>5072.4508890422439</v>
      </c>
      <c r="KN35" s="1043">
        <v>5072.4508890422439</v>
      </c>
      <c r="KO35" s="1043">
        <v>5072.4508890422439</v>
      </c>
      <c r="KP35" s="1043">
        <v>5072.4508890422439</v>
      </c>
      <c r="KQ35" s="1043">
        <v>5072.4508890422439</v>
      </c>
      <c r="KR35" s="1043">
        <v>5072.4508890422439</v>
      </c>
      <c r="KS35" s="1043">
        <v>5072.4508890422439</v>
      </c>
      <c r="KT35" s="1043">
        <v>5072.4508890422439</v>
      </c>
      <c r="KU35" s="1043">
        <v>5072.4508890422439</v>
      </c>
      <c r="KV35" s="1043">
        <v>5072.4508890422439</v>
      </c>
      <c r="KW35" s="1043">
        <v>5070.2587742948672</v>
      </c>
      <c r="KX35" s="1043">
        <v>5070.2587742948672</v>
      </c>
      <c r="KY35" s="1043">
        <v>5070.2587742948672</v>
      </c>
      <c r="KZ35" s="1043">
        <v>5070.2587742948672</v>
      </c>
      <c r="LA35" s="1043">
        <v>5070.2587742948672</v>
      </c>
      <c r="LB35" s="1043">
        <v>5070.2587742948672</v>
      </c>
      <c r="LC35" s="1043">
        <v>5070.2587742948672</v>
      </c>
      <c r="LD35" s="1043">
        <v>5070.2587742948672</v>
      </c>
      <c r="LE35" s="1043">
        <v>5070.2587742948672</v>
      </c>
      <c r="LF35" s="1043">
        <v>5070.2587742948672</v>
      </c>
      <c r="LG35" s="1043">
        <v>5070.2587742948672</v>
      </c>
      <c r="LH35" s="1043">
        <v>5070.2587742948672</v>
      </c>
      <c r="LI35" s="1043">
        <v>5067.2688047848242</v>
      </c>
      <c r="LJ35" s="1043">
        <v>5067.2688047848242</v>
      </c>
      <c r="LK35" s="1043">
        <v>5067.2688047848242</v>
      </c>
      <c r="LL35" s="1043">
        <v>5067.2688047848242</v>
      </c>
      <c r="LM35" s="1043">
        <v>5067.2688047848242</v>
      </c>
      <c r="LN35" s="1043">
        <v>5067.2688047848242</v>
      </c>
      <c r="LO35" s="1043">
        <v>5067.2688047848242</v>
      </c>
      <c r="LP35" s="1043">
        <v>5067.2688047848242</v>
      </c>
      <c r="LQ35" s="1043">
        <v>5067.2688047848242</v>
      </c>
      <c r="LR35" s="1043">
        <v>5067.2688047848242</v>
      </c>
      <c r="LS35" s="1043">
        <v>5067.2688047848242</v>
      </c>
      <c r="LT35" s="1043">
        <v>5067.2688047848242</v>
      </c>
      <c r="LU35" s="1043">
        <v>5063.4807871992816</v>
      </c>
      <c r="LV35" s="1043">
        <v>5063.4807871992816</v>
      </c>
      <c r="LW35" s="1043">
        <v>5063.4807871992816</v>
      </c>
      <c r="LX35" s="1043">
        <v>5063.4807871992816</v>
      </c>
      <c r="LY35" s="1043">
        <v>5063.4807871992816</v>
      </c>
      <c r="LZ35" s="1043">
        <v>5063.4807871992816</v>
      </c>
      <c r="MA35" s="1043">
        <v>5063.4807871992816</v>
      </c>
      <c r="MB35" s="1043">
        <v>5063.4807871992816</v>
      </c>
      <c r="MC35" s="1043">
        <v>5063.4807871992816</v>
      </c>
      <c r="MD35" s="1043">
        <v>5063.4807871992816</v>
      </c>
      <c r="ME35" s="1043">
        <v>5063.4807871992816</v>
      </c>
      <c r="MF35" s="1043">
        <v>5063.4807871992816</v>
      </c>
      <c r="MG35" s="1043">
        <v>5058.9042993101766</v>
      </c>
      <c r="MH35" s="1043">
        <v>5058.9042993101766</v>
      </c>
      <c r="MI35" s="1043">
        <v>5058.9042993101766</v>
      </c>
      <c r="MJ35" s="1043">
        <v>5058.9042993101766</v>
      </c>
      <c r="MK35" s="1043">
        <v>5058.9042993101766</v>
      </c>
      <c r="ML35" s="1043">
        <v>5058.9042993101766</v>
      </c>
      <c r="MM35" s="1043">
        <v>5058.9042993101766</v>
      </c>
      <c r="MN35" s="1043">
        <v>5058.9042993101766</v>
      </c>
      <c r="MO35" s="1043">
        <v>5058.9042993101766</v>
      </c>
      <c r="MP35" s="1043">
        <v>5058.9042993101766</v>
      </c>
      <c r="MQ35" s="1043">
        <v>5058.9042993101766</v>
      </c>
      <c r="MR35" s="1043">
        <v>5058.9042993101766</v>
      </c>
      <c r="MS35" s="1043">
        <v>5053.5503599486992</v>
      </c>
      <c r="MT35" s="1043">
        <v>5053.5503599486992</v>
      </c>
      <c r="MU35" s="1043">
        <v>5053.5503599486992</v>
      </c>
      <c r="MV35" s="1043">
        <v>5053.5503599486992</v>
      </c>
      <c r="MW35" s="1043">
        <v>5053.5503599486992</v>
      </c>
      <c r="MX35" s="1043">
        <v>5053.5503599486992</v>
      </c>
      <c r="MY35" s="1043">
        <v>5053.5503599486992</v>
      </c>
      <c r="MZ35" s="1043">
        <v>5053.5503599486992</v>
      </c>
      <c r="NA35" s="1043">
        <v>5053.5503599486992</v>
      </c>
      <c r="NB35" s="1043">
        <v>5053.5503599486992</v>
      </c>
      <c r="NC35" s="1043">
        <v>5053.5503599486992</v>
      </c>
      <c r="ND35" s="1043">
        <v>5053.5503599486992</v>
      </c>
      <c r="NE35" s="1043">
        <v>5047.4210779820651</v>
      </c>
      <c r="NF35" s="1043">
        <v>5047.4210779820651</v>
      </c>
      <c r="NG35" s="1043">
        <v>5047.4210779820651</v>
      </c>
      <c r="NH35" s="1043">
        <v>5047.4210779820651</v>
      </c>
      <c r="NI35" s="1043">
        <v>5047.4210779820651</v>
      </c>
      <c r="NJ35" s="1043">
        <v>5047.4210779820651</v>
      </c>
      <c r="NK35" s="1043">
        <v>5047.4210779820651</v>
      </c>
      <c r="NL35" s="1043">
        <v>5047.4210779820651</v>
      </c>
      <c r="NM35" s="1043">
        <v>5047.4210779820651</v>
      </c>
      <c r="NN35" s="1043">
        <v>5047.4210779820651</v>
      </c>
      <c r="NO35" s="1043">
        <v>5047.4210779820651</v>
      </c>
      <c r="NP35" s="1043">
        <v>5047.4210779820651</v>
      </c>
      <c r="NQ35" s="1043">
        <v>0</v>
      </c>
      <c r="NR35" s="1043">
        <v>0</v>
      </c>
      <c r="NS35" s="1043">
        <v>0</v>
      </c>
      <c r="NT35" s="1043">
        <v>0</v>
      </c>
      <c r="NU35" s="1043">
        <v>0</v>
      </c>
      <c r="NV35" s="1043">
        <v>0</v>
      </c>
      <c r="NW35" s="1043">
        <v>0</v>
      </c>
      <c r="NX35" s="1043">
        <v>0</v>
      </c>
      <c r="NY35" s="1043">
        <v>0</v>
      </c>
      <c r="NZ35" s="1043">
        <v>0</v>
      </c>
      <c r="OA35" s="1043">
        <v>0</v>
      </c>
      <c r="OB35" s="1043">
        <v>0</v>
      </c>
      <c r="OC35" s="1043">
        <v>0</v>
      </c>
      <c r="OD35" s="1043">
        <v>0</v>
      </c>
      <c r="OE35" s="1043">
        <v>0</v>
      </c>
      <c r="OF35" s="1043">
        <v>0</v>
      </c>
      <c r="OG35" s="1043">
        <v>0</v>
      </c>
      <c r="OH35" s="1043">
        <v>0</v>
      </c>
      <c r="OI35" s="1043">
        <v>0</v>
      </c>
      <c r="OJ35" s="1043">
        <v>0</v>
      </c>
      <c r="OK35" s="1043">
        <v>0</v>
      </c>
      <c r="OL35" s="1043">
        <v>0</v>
      </c>
      <c r="OM35" s="1043">
        <v>0</v>
      </c>
      <c r="ON35" s="1043">
        <v>0</v>
      </c>
      <c r="OO35" s="1043">
        <v>0</v>
      </c>
      <c r="OP35" s="1043">
        <v>0</v>
      </c>
      <c r="OQ35" s="1043">
        <v>0</v>
      </c>
      <c r="OR35" s="1043">
        <v>0</v>
      </c>
      <c r="OS35" s="1043">
        <v>0</v>
      </c>
      <c r="OT35" s="1043">
        <v>0</v>
      </c>
      <c r="OU35" s="1043">
        <v>0</v>
      </c>
      <c r="OV35" s="1043">
        <v>0</v>
      </c>
      <c r="OW35" s="1043">
        <v>0</v>
      </c>
      <c r="OX35" s="1043">
        <v>0</v>
      </c>
      <c r="OY35" s="1043">
        <v>0</v>
      </c>
      <c r="OZ35" s="1043">
        <v>0</v>
      </c>
      <c r="PA35" s="1043">
        <v>0</v>
      </c>
      <c r="PB35" s="1043">
        <v>0</v>
      </c>
      <c r="PC35" s="1043">
        <v>0</v>
      </c>
      <c r="PD35" s="1043">
        <v>0</v>
      </c>
      <c r="PE35" s="1043">
        <v>0</v>
      </c>
      <c r="PF35" s="1043">
        <v>0</v>
      </c>
      <c r="PG35" s="1043">
        <v>0</v>
      </c>
      <c r="PH35" s="1043">
        <v>0</v>
      </c>
      <c r="PI35" s="1043">
        <v>0</v>
      </c>
      <c r="PJ35" s="1043">
        <v>0</v>
      </c>
      <c r="PK35" s="1043">
        <v>0</v>
      </c>
      <c r="PL35" s="1043">
        <v>0</v>
      </c>
    </row>
    <row r="36" spans="2:428">
      <c r="B36" s="1191" t="s">
        <v>1079</v>
      </c>
      <c r="C36" s="1037"/>
      <c r="D36" s="1192">
        <v>7.409230405939776</v>
      </c>
      <c r="E36" s="1070" t="s">
        <v>1072</v>
      </c>
      <c r="F36" s="1070" t="s">
        <v>1073</v>
      </c>
      <c r="G36" s="1193">
        <v>0.1</v>
      </c>
      <c r="H36" s="1070">
        <v>13</v>
      </c>
      <c r="I36" s="1043">
        <v>0</v>
      </c>
      <c r="J36" s="1043">
        <v>0</v>
      </c>
      <c r="K36" s="1043">
        <v>0</v>
      </c>
      <c r="L36" s="1043">
        <v>0</v>
      </c>
      <c r="M36" s="1043">
        <v>0</v>
      </c>
      <c r="N36" s="1043">
        <v>0</v>
      </c>
      <c r="O36" s="1043">
        <v>0</v>
      </c>
      <c r="P36" s="1043">
        <v>0</v>
      </c>
      <c r="Q36" s="1043">
        <v>0</v>
      </c>
      <c r="R36" s="1043">
        <v>0</v>
      </c>
      <c r="S36" s="1043">
        <v>0</v>
      </c>
      <c r="T36" s="1043">
        <v>0</v>
      </c>
      <c r="U36" s="1043">
        <v>137.43149536008758</v>
      </c>
      <c r="V36" s="1043">
        <v>137.43149536008758</v>
      </c>
      <c r="W36" s="1043">
        <v>137.43149536008758</v>
      </c>
      <c r="X36" s="1043">
        <v>137.43149536008758</v>
      </c>
      <c r="Y36" s="1043">
        <v>137.43149536008758</v>
      </c>
      <c r="Z36" s="1043">
        <v>137.43149536008758</v>
      </c>
      <c r="AA36" s="1043">
        <v>137.43149536008758</v>
      </c>
      <c r="AB36" s="1043">
        <v>137.43149536008758</v>
      </c>
      <c r="AC36" s="1043">
        <v>137.43149536008758</v>
      </c>
      <c r="AD36" s="1043">
        <v>137.43149536008758</v>
      </c>
      <c r="AE36" s="1043">
        <v>137.43149536008758</v>
      </c>
      <c r="AF36" s="1043">
        <v>137.43149536008758</v>
      </c>
      <c r="AG36" s="1043">
        <v>144.82132473640166</v>
      </c>
      <c r="AH36" s="1043">
        <v>144.82132473640166</v>
      </c>
      <c r="AI36" s="1043">
        <v>144.82132473640166</v>
      </c>
      <c r="AJ36" s="1043">
        <v>144.82132473640166</v>
      </c>
      <c r="AK36" s="1043">
        <v>144.82132473640166</v>
      </c>
      <c r="AL36" s="1043">
        <v>144.82132473640166</v>
      </c>
      <c r="AM36" s="1043">
        <v>144.82132473640166</v>
      </c>
      <c r="AN36" s="1043">
        <v>144.82132473640166</v>
      </c>
      <c r="AO36" s="1043">
        <v>144.82132473640166</v>
      </c>
      <c r="AP36" s="1043">
        <v>144.82132473640166</v>
      </c>
      <c r="AQ36" s="1043">
        <v>144.82132473640166</v>
      </c>
      <c r="AR36" s="1043">
        <v>144.82132473640166</v>
      </c>
      <c r="AS36" s="1043">
        <v>152.17471032604385</v>
      </c>
      <c r="AT36" s="1043">
        <v>152.17471032604385</v>
      </c>
      <c r="AU36" s="1043">
        <v>152.17471032604385</v>
      </c>
      <c r="AV36" s="1043">
        <v>152.17471032604385</v>
      </c>
      <c r="AW36" s="1043">
        <v>152.17471032604385</v>
      </c>
      <c r="AX36" s="1043">
        <v>152.17471032604385</v>
      </c>
      <c r="AY36" s="1043">
        <v>152.17471032604385</v>
      </c>
      <c r="AZ36" s="1043">
        <v>152.17471032604385</v>
      </c>
      <c r="BA36" s="1043">
        <v>152.17471032604385</v>
      </c>
      <c r="BB36" s="1043">
        <v>152.17471032604385</v>
      </c>
      <c r="BC36" s="1043">
        <v>152.17471032604385</v>
      </c>
      <c r="BD36" s="1043">
        <v>152.17471032604385</v>
      </c>
      <c r="BE36" s="1043">
        <v>159.49068023400679</v>
      </c>
      <c r="BF36" s="1043">
        <v>159.49068023400679</v>
      </c>
      <c r="BG36" s="1043">
        <v>159.49068023400679</v>
      </c>
      <c r="BH36" s="1043">
        <v>159.49068023400679</v>
      </c>
      <c r="BI36" s="1043">
        <v>159.49068023400679</v>
      </c>
      <c r="BJ36" s="1043">
        <v>159.49068023400679</v>
      </c>
      <c r="BK36" s="1043">
        <v>159.49068023400679</v>
      </c>
      <c r="BL36" s="1043">
        <v>159.49068023400679</v>
      </c>
      <c r="BM36" s="1043">
        <v>159.49068023400679</v>
      </c>
      <c r="BN36" s="1043">
        <v>159.49068023400679</v>
      </c>
      <c r="BO36" s="1043">
        <v>159.49068023400679</v>
      </c>
      <c r="BP36" s="1043">
        <v>159.49068023400679</v>
      </c>
      <c r="BQ36" s="1043">
        <v>160.03926887457158</v>
      </c>
      <c r="BR36" s="1043">
        <v>160.03926887457158</v>
      </c>
      <c r="BS36" s="1043">
        <v>160.03926887457158</v>
      </c>
      <c r="BT36" s="1043">
        <v>160.03926887457158</v>
      </c>
      <c r="BU36" s="1043">
        <v>160.03926887457158</v>
      </c>
      <c r="BV36" s="1043">
        <v>160.03926887457158</v>
      </c>
      <c r="BW36" s="1043">
        <v>160.03926887457158</v>
      </c>
      <c r="BX36" s="1043">
        <v>160.03926887457158</v>
      </c>
      <c r="BY36" s="1043">
        <v>160.03926887457158</v>
      </c>
      <c r="BZ36" s="1043">
        <v>160.03926887457158</v>
      </c>
      <c r="CA36" s="1043">
        <v>160.03926887457158</v>
      </c>
      <c r="CB36" s="1043">
        <v>160.03926887457158</v>
      </c>
      <c r="CC36" s="1043">
        <v>160.55280670210482</v>
      </c>
      <c r="CD36" s="1043">
        <v>160.55280670210482</v>
      </c>
      <c r="CE36" s="1043">
        <v>160.55280670210482</v>
      </c>
      <c r="CF36" s="1043">
        <v>160.55280670210482</v>
      </c>
      <c r="CG36" s="1043">
        <v>160.55280670210482</v>
      </c>
      <c r="CH36" s="1043">
        <v>160.55280670210482</v>
      </c>
      <c r="CI36" s="1043">
        <v>160.55280670210482</v>
      </c>
      <c r="CJ36" s="1043">
        <v>160.55280670210482</v>
      </c>
      <c r="CK36" s="1043">
        <v>160.55280670210482</v>
      </c>
      <c r="CL36" s="1043">
        <v>160.55280670210482</v>
      </c>
      <c r="CM36" s="1043">
        <v>160.55280670210482</v>
      </c>
      <c r="CN36" s="1043">
        <v>160.55280670210482</v>
      </c>
      <c r="CO36" s="1043">
        <v>161.03234584416421</v>
      </c>
      <c r="CP36" s="1043">
        <v>161.03234584416421</v>
      </c>
      <c r="CQ36" s="1043">
        <v>161.03234584416421</v>
      </c>
      <c r="CR36" s="1043">
        <v>161.03234584416421</v>
      </c>
      <c r="CS36" s="1043">
        <v>161.03234584416421</v>
      </c>
      <c r="CT36" s="1043">
        <v>161.03234584416421</v>
      </c>
      <c r="CU36" s="1043">
        <v>161.03234584416421</v>
      </c>
      <c r="CV36" s="1043">
        <v>161.03234584416421</v>
      </c>
      <c r="CW36" s="1043">
        <v>161.03234584416421</v>
      </c>
      <c r="CX36" s="1043">
        <v>161.03234584416421</v>
      </c>
      <c r="CY36" s="1043">
        <v>161.03234584416421</v>
      </c>
      <c r="CZ36" s="1043">
        <v>161.03234584416421</v>
      </c>
      <c r="DA36" s="1043">
        <v>161.47851336649791</v>
      </c>
      <c r="DB36" s="1043">
        <v>161.47851336649791</v>
      </c>
      <c r="DC36" s="1043">
        <v>161.47851336649791</v>
      </c>
      <c r="DD36" s="1043">
        <v>161.47851336649791</v>
      </c>
      <c r="DE36" s="1043">
        <v>161.47851336649791</v>
      </c>
      <c r="DF36" s="1043">
        <v>161.47851336649791</v>
      </c>
      <c r="DG36" s="1043">
        <v>161.47851336649791</v>
      </c>
      <c r="DH36" s="1043">
        <v>161.47851336649791</v>
      </c>
      <c r="DI36" s="1043">
        <v>161.47851336649791</v>
      </c>
      <c r="DJ36" s="1043">
        <v>161.47851336649791</v>
      </c>
      <c r="DK36" s="1043">
        <v>161.47851336649791</v>
      </c>
      <c r="DL36" s="1043">
        <v>161.47851336649791</v>
      </c>
      <c r="DM36" s="1043">
        <v>161.89137812115277</v>
      </c>
      <c r="DN36" s="1043">
        <v>161.89137812115277</v>
      </c>
      <c r="DO36" s="1043">
        <v>161.89137812115277</v>
      </c>
      <c r="DP36" s="1043">
        <v>161.89137812115277</v>
      </c>
      <c r="DQ36" s="1043">
        <v>161.89137812115277</v>
      </c>
      <c r="DR36" s="1043">
        <v>161.89137812115277</v>
      </c>
      <c r="DS36" s="1043">
        <v>161.89137812115277</v>
      </c>
      <c r="DT36" s="1043">
        <v>161.89137812115277</v>
      </c>
      <c r="DU36" s="1043">
        <v>161.89137812115277</v>
      </c>
      <c r="DV36" s="1043">
        <v>161.89137812115277</v>
      </c>
      <c r="DW36" s="1043">
        <v>161.89137812115277</v>
      </c>
      <c r="DX36" s="1043">
        <v>161.89137812115277</v>
      </c>
      <c r="DY36" s="1043">
        <v>162.27079785183366</v>
      </c>
      <c r="DZ36" s="1043">
        <v>162.27079785183366</v>
      </c>
      <c r="EA36" s="1043">
        <v>162.27079785183366</v>
      </c>
      <c r="EB36" s="1043">
        <v>162.27079785183366</v>
      </c>
      <c r="EC36" s="1043">
        <v>162.27079785183366</v>
      </c>
      <c r="ED36" s="1043">
        <v>162.27079785183366</v>
      </c>
      <c r="EE36" s="1043">
        <v>162.27079785183366</v>
      </c>
      <c r="EF36" s="1043">
        <v>162.27079785183366</v>
      </c>
      <c r="EG36" s="1043">
        <v>162.27079785183366</v>
      </c>
      <c r="EH36" s="1043">
        <v>162.27079785183366</v>
      </c>
      <c r="EI36" s="1043">
        <v>162.27079785183366</v>
      </c>
      <c r="EJ36" s="1043">
        <v>162.27079785183366</v>
      </c>
      <c r="EK36" s="1043">
        <v>162.61639927802278</v>
      </c>
      <c r="EL36" s="1043">
        <v>162.61639927802278</v>
      </c>
      <c r="EM36" s="1043">
        <v>162.61639927802278</v>
      </c>
      <c r="EN36" s="1043">
        <v>162.61639927802278</v>
      </c>
      <c r="EO36" s="1043">
        <v>162.61639927802278</v>
      </c>
      <c r="EP36" s="1043">
        <v>162.61639927802278</v>
      </c>
      <c r="EQ36" s="1043">
        <v>162.61639927802278</v>
      </c>
      <c r="ER36" s="1043">
        <v>162.61639927802278</v>
      </c>
      <c r="ES36" s="1043">
        <v>162.61639927802278</v>
      </c>
      <c r="ET36" s="1043">
        <v>162.61639927802278</v>
      </c>
      <c r="EU36" s="1043">
        <v>162.61639927802278</v>
      </c>
      <c r="EV36" s="1043">
        <v>162.61639927802278</v>
      </c>
      <c r="EW36" s="1043">
        <v>162.92803672927394</v>
      </c>
      <c r="EX36" s="1043">
        <v>162.92803672927394</v>
      </c>
      <c r="EY36" s="1043">
        <v>162.92803672927394</v>
      </c>
      <c r="EZ36" s="1043">
        <v>162.92803672927394</v>
      </c>
      <c r="FA36" s="1043">
        <v>162.92803672927394</v>
      </c>
      <c r="FB36" s="1043">
        <v>162.92803672927394</v>
      </c>
      <c r="FC36" s="1043">
        <v>162.92803672927394</v>
      </c>
      <c r="FD36" s="1043">
        <v>162.92803672927394</v>
      </c>
      <c r="FE36" s="1043">
        <v>162.92803672927394</v>
      </c>
      <c r="FF36" s="1043">
        <v>162.92803672927394</v>
      </c>
      <c r="FG36" s="1043">
        <v>162.92803672927394</v>
      </c>
      <c r="FH36" s="1043">
        <v>162.92803672927394</v>
      </c>
      <c r="FI36" s="1043">
        <v>163.20604251629229</v>
      </c>
      <c r="FJ36" s="1043">
        <v>163.20604251629229</v>
      </c>
      <c r="FK36" s="1043">
        <v>163.20604251629229</v>
      </c>
      <c r="FL36" s="1043">
        <v>163.20604251629229</v>
      </c>
      <c r="FM36" s="1043">
        <v>163.20604251629229</v>
      </c>
      <c r="FN36" s="1043">
        <v>163.20604251629229</v>
      </c>
      <c r="FO36" s="1043">
        <v>163.20604251629229</v>
      </c>
      <c r="FP36" s="1043">
        <v>163.20604251629229</v>
      </c>
      <c r="FQ36" s="1043">
        <v>163.20604251629229</v>
      </c>
      <c r="FR36" s="1043">
        <v>163.20604251629229</v>
      </c>
      <c r="FS36" s="1043">
        <v>163.20604251629229</v>
      </c>
      <c r="FT36" s="1043">
        <v>163.20604251629229</v>
      </c>
      <c r="FU36" s="1043">
        <v>163.4510875197648</v>
      </c>
      <c r="FV36" s="1043">
        <v>163.4510875197648</v>
      </c>
      <c r="FW36" s="1043">
        <v>163.4510875197648</v>
      </c>
      <c r="FX36" s="1043">
        <v>163.4510875197648</v>
      </c>
      <c r="FY36" s="1043">
        <v>163.4510875197648</v>
      </c>
      <c r="FZ36" s="1043">
        <v>163.4510875197648</v>
      </c>
      <c r="GA36" s="1043">
        <v>163.4510875197648</v>
      </c>
      <c r="GB36" s="1043">
        <v>163.4510875197648</v>
      </c>
      <c r="GC36" s="1043">
        <v>163.4510875197648</v>
      </c>
      <c r="GD36" s="1043">
        <v>163.4510875197648</v>
      </c>
      <c r="GE36" s="1043">
        <v>163.4510875197648</v>
      </c>
      <c r="GF36" s="1043">
        <v>163.4510875197648</v>
      </c>
      <c r="GG36" s="1043">
        <v>163.66378344175993</v>
      </c>
      <c r="GH36" s="1043">
        <v>163.66378344175993</v>
      </c>
      <c r="GI36" s="1043">
        <v>163.66378344175993</v>
      </c>
      <c r="GJ36" s="1043">
        <v>163.66378344175993</v>
      </c>
      <c r="GK36" s="1043">
        <v>163.66378344175993</v>
      </c>
      <c r="GL36" s="1043">
        <v>163.66378344175993</v>
      </c>
      <c r="GM36" s="1043">
        <v>163.66378344175993</v>
      </c>
      <c r="GN36" s="1043">
        <v>163.66378344175993</v>
      </c>
      <c r="GO36" s="1043">
        <v>163.66378344175993</v>
      </c>
      <c r="GP36" s="1043">
        <v>163.66378344175993</v>
      </c>
      <c r="GQ36" s="1043">
        <v>163.66378344175993</v>
      </c>
      <c r="GR36" s="1043">
        <v>163.66378344175993</v>
      </c>
      <c r="GS36" s="1043">
        <v>163.84489334504403</v>
      </c>
      <c r="GT36" s="1043">
        <v>163.84489334504403</v>
      </c>
      <c r="GU36" s="1043">
        <v>163.84489334504403</v>
      </c>
      <c r="GV36" s="1043">
        <v>163.84489334504403</v>
      </c>
      <c r="GW36" s="1043">
        <v>163.84489334504403</v>
      </c>
      <c r="GX36" s="1043">
        <v>163.84489334504403</v>
      </c>
      <c r="GY36" s="1043">
        <v>163.84489334504403</v>
      </c>
      <c r="GZ36" s="1043">
        <v>163.84489334504403</v>
      </c>
      <c r="HA36" s="1043">
        <v>163.84489334504403</v>
      </c>
      <c r="HB36" s="1043">
        <v>163.84489334504403</v>
      </c>
      <c r="HC36" s="1043">
        <v>163.84489334504403</v>
      </c>
      <c r="HD36" s="1043">
        <v>163.84489334504403</v>
      </c>
      <c r="HE36" s="1043">
        <v>163.99512908011695</v>
      </c>
      <c r="HF36" s="1043">
        <v>163.99512908011695</v>
      </c>
      <c r="HG36" s="1043">
        <v>163.99512908011695</v>
      </c>
      <c r="HH36" s="1043">
        <v>163.99512908011695</v>
      </c>
      <c r="HI36" s="1043">
        <v>163.99512908011695</v>
      </c>
      <c r="HJ36" s="1043">
        <v>163.99512908011695</v>
      </c>
      <c r="HK36" s="1043">
        <v>163.99512908011695</v>
      </c>
      <c r="HL36" s="1043">
        <v>163.99512908011695</v>
      </c>
      <c r="HM36" s="1043">
        <v>163.99512908011695</v>
      </c>
      <c r="HN36" s="1043">
        <v>163.99512908011695</v>
      </c>
      <c r="HO36" s="1043">
        <v>163.99512908011695</v>
      </c>
      <c r="HP36" s="1043">
        <v>163.99512908011695</v>
      </c>
      <c r="HQ36" s="1043">
        <v>164.11489579290699</v>
      </c>
      <c r="HR36" s="1043">
        <v>164.11489579290699</v>
      </c>
      <c r="HS36" s="1043">
        <v>164.11489579290699</v>
      </c>
      <c r="HT36" s="1043">
        <v>164.11489579290699</v>
      </c>
      <c r="HU36" s="1043">
        <v>164.11489579290699</v>
      </c>
      <c r="HV36" s="1043">
        <v>164.11489579290699</v>
      </c>
      <c r="HW36" s="1043">
        <v>164.11489579290699</v>
      </c>
      <c r="HX36" s="1043">
        <v>164.11489579290699</v>
      </c>
      <c r="HY36" s="1043">
        <v>164.11489579290699</v>
      </c>
      <c r="HZ36" s="1043">
        <v>164.11489579290699</v>
      </c>
      <c r="IA36" s="1043">
        <v>164.11489579290699</v>
      </c>
      <c r="IB36" s="1043">
        <v>164.11489579290699</v>
      </c>
      <c r="IC36" s="1043">
        <v>164.20473974758673</v>
      </c>
      <c r="ID36" s="1043">
        <v>164.20473974758673</v>
      </c>
      <c r="IE36" s="1043">
        <v>164.20473974758673</v>
      </c>
      <c r="IF36" s="1043">
        <v>164.20473974758673</v>
      </c>
      <c r="IG36" s="1043">
        <v>164.20473974758673</v>
      </c>
      <c r="IH36" s="1043">
        <v>164.20473974758673</v>
      </c>
      <c r="II36" s="1043">
        <v>164.20473974758673</v>
      </c>
      <c r="IJ36" s="1043">
        <v>164.20473974758673</v>
      </c>
      <c r="IK36" s="1043">
        <v>164.20473974758673</v>
      </c>
      <c r="IL36" s="1043">
        <v>164.20473974758673</v>
      </c>
      <c r="IM36" s="1043">
        <v>164.20473974758673</v>
      </c>
      <c r="IN36" s="1043">
        <v>164.20473974758673</v>
      </c>
      <c r="IO36" s="1043">
        <v>164.26570169121018</v>
      </c>
      <c r="IP36" s="1043">
        <v>164.26570169121018</v>
      </c>
      <c r="IQ36" s="1043">
        <v>164.26570169121018</v>
      </c>
      <c r="IR36" s="1043">
        <v>164.26570169121018</v>
      </c>
      <c r="IS36" s="1043">
        <v>164.26570169121018</v>
      </c>
      <c r="IT36" s="1043">
        <v>164.26570169121018</v>
      </c>
      <c r="IU36" s="1043">
        <v>164.26570169121018</v>
      </c>
      <c r="IV36" s="1043">
        <v>164.26570169121018</v>
      </c>
      <c r="IW36" s="1043">
        <v>164.26570169121018</v>
      </c>
      <c r="IX36" s="1043">
        <v>164.26570169121018</v>
      </c>
      <c r="IY36" s="1043">
        <v>164.26570169121018</v>
      </c>
      <c r="IZ36" s="1043">
        <v>164.26570169121018</v>
      </c>
      <c r="JA36" s="1043">
        <v>164.2989981996121</v>
      </c>
      <c r="JB36" s="1043">
        <v>164.2989981996121</v>
      </c>
      <c r="JC36" s="1043">
        <v>164.2989981996121</v>
      </c>
      <c r="JD36" s="1043">
        <v>164.2989981996121</v>
      </c>
      <c r="JE36" s="1043">
        <v>164.2989981996121</v>
      </c>
      <c r="JF36" s="1043">
        <v>164.2989981996121</v>
      </c>
      <c r="JG36" s="1043">
        <v>164.2989981996121</v>
      </c>
      <c r="JH36" s="1043">
        <v>164.2989981996121</v>
      </c>
      <c r="JI36" s="1043">
        <v>164.2989981996121</v>
      </c>
      <c r="JJ36" s="1043">
        <v>164.2989981996121</v>
      </c>
      <c r="JK36" s="1043">
        <v>164.2989981996121</v>
      </c>
      <c r="JL36" s="1043">
        <v>164.2989981996121</v>
      </c>
      <c r="JM36" s="1043">
        <v>164.30561368635361</v>
      </c>
      <c r="JN36" s="1043">
        <v>164.30561368635361</v>
      </c>
      <c r="JO36" s="1043">
        <v>164.30561368635361</v>
      </c>
      <c r="JP36" s="1043">
        <v>164.30561368635361</v>
      </c>
      <c r="JQ36" s="1043">
        <v>164.30561368635361</v>
      </c>
      <c r="JR36" s="1043">
        <v>164.30561368635361</v>
      </c>
      <c r="JS36" s="1043">
        <v>164.30561368635361</v>
      </c>
      <c r="JT36" s="1043">
        <v>164.30561368635361</v>
      </c>
      <c r="JU36" s="1043">
        <v>164.30561368635361</v>
      </c>
      <c r="JV36" s="1043">
        <v>164.30561368635361</v>
      </c>
      <c r="JW36" s="1043">
        <v>164.30561368635361</v>
      </c>
      <c r="JX36" s="1043">
        <v>164.30561368635361</v>
      </c>
      <c r="JY36" s="1043">
        <v>164.28617464815784</v>
      </c>
      <c r="JZ36" s="1043">
        <v>164.28617464815784</v>
      </c>
      <c r="KA36" s="1043">
        <v>164.28617464815784</v>
      </c>
      <c r="KB36" s="1043">
        <v>164.28617464815784</v>
      </c>
      <c r="KC36" s="1043">
        <v>164.28617464815784</v>
      </c>
      <c r="KD36" s="1043">
        <v>164.28617464815784</v>
      </c>
      <c r="KE36" s="1043">
        <v>164.28617464815784</v>
      </c>
      <c r="KF36" s="1043">
        <v>164.28617464815784</v>
      </c>
      <c r="KG36" s="1043">
        <v>164.28617464815784</v>
      </c>
      <c r="KH36" s="1043">
        <v>164.28617464815784</v>
      </c>
      <c r="KI36" s="1043">
        <v>164.28617464815784</v>
      </c>
      <c r="KJ36" s="1043">
        <v>164.28617464815784</v>
      </c>
      <c r="KK36" s="1043">
        <v>164.24091154022264</v>
      </c>
      <c r="KL36" s="1043">
        <v>164.24091154022264</v>
      </c>
      <c r="KM36" s="1043">
        <v>164.24091154022264</v>
      </c>
      <c r="KN36" s="1043">
        <v>164.24091154022264</v>
      </c>
      <c r="KO36" s="1043">
        <v>164.24091154022264</v>
      </c>
      <c r="KP36" s="1043">
        <v>164.24091154022264</v>
      </c>
      <c r="KQ36" s="1043">
        <v>164.24091154022264</v>
      </c>
      <c r="KR36" s="1043">
        <v>164.24091154022264</v>
      </c>
      <c r="KS36" s="1043">
        <v>164.24091154022264</v>
      </c>
      <c r="KT36" s="1043">
        <v>164.24091154022264</v>
      </c>
      <c r="KU36" s="1043">
        <v>164.24091154022264</v>
      </c>
      <c r="KV36" s="1043">
        <v>164.24091154022264</v>
      </c>
      <c r="KW36" s="1043">
        <v>164.16993304635739</v>
      </c>
      <c r="KX36" s="1043">
        <v>164.16993304635739</v>
      </c>
      <c r="KY36" s="1043">
        <v>164.16993304635739</v>
      </c>
      <c r="KZ36" s="1043">
        <v>164.16993304635739</v>
      </c>
      <c r="LA36" s="1043">
        <v>164.16993304635739</v>
      </c>
      <c r="LB36" s="1043">
        <v>164.16993304635739</v>
      </c>
      <c r="LC36" s="1043">
        <v>164.16993304635739</v>
      </c>
      <c r="LD36" s="1043">
        <v>164.16993304635739</v>
      </c>
      <c r="LE36" s="1043">
        <v>164.16993304635739</v>
      </c>
      <c r="LF36" s="1043">
        <v>164.16993304635739</v>
      </c>
      <c r="LG36" s="1043">
        <v>164.16993304635739</v>
      </c>
      <c r="LH36" s="1043">
        <v>164.16993304635739</v>
      </c>
      <c r="LI36" s="1043">
        <v>164.07312080932456</v>
      </c>
      <c r="LJ36" s="1043">
        <v>164.07312080932456</v>
      </c>
      <c r="LK36" s="1043">
        <v>164.07312080932456</v>
      </c>
      <c r="LL36" s="1043">
        <v>164.07312080932456</v>
      </c>
      <c r="LM36" s="1043">
        <v>164.07312080932456</v>
      </c>
      <c r="LN36" s="1043">
        <v>164.07312080932456</v>
      </c>
      <c r="LO36" s="1043">
        <v>164.07312080932456</v>
      </c>
      <c r="LP36" s="1043">
        <v>164.07312080932456</v>
      </c>
      <c r="LQ36" s="1043">
        <v>164.07312080932456</v>
      </c>
      <c r="LR36" s="1043">
        <v>164.07312080932456</v>
      </c>
      <c r="LS36" s="1043">
        <v>164.07312080932456</v>
      </c>
      <c r="LT36" s="1043">
        <v>164.07312080932456</v>
      </c>
      <c r="LU36" s="1043">
        <v>163.95046856984729</v>
      </c>
      <c r="LV36" s="1043">
        <v>163.95046856984729</v>
      </c>
      <c r="LW36" s="1043">
        <v>163.95046856984729</v>
      </c>
      <c r="LX36" s="1043">
        <v>163.95046856984729</v>
      </c>
      <c r="LY36" s="1043">
        <v>163.95046856984729</v>
      </c>
      <c r="LZ36" s="1043">
        <v>163.95046856984729</v>
      </c>
      <c r="MA36" s="1043">
        <v>163.95046856984729</v>
      </c>
      <c r="MB36" s="1043">
        <v>163.95046856984729</v>
      </c>
      <c r="MC36" s="1043">
        <v>163.95046856984729</v>
      </c>
      <c r="MD36" s="1043">
        <v>163.95046856984729</v>
      </c>
      <c r="ME36" s="1043">
        <v>163.95046856984729</v>
      </c>
      <c r="MF36" s="1043">
        <v>163.95046856984729</v>
      </c>
      <c r="MG36" s="1043">
        <v>163.80228644664857</v>
      </c>
      <c r="MH36" s="1043">
        <v>163.80228644664857</v>
      </c>
      <c r="MI36" s="1043">
        <v>163.80228644664857</v>
      </c>
      <c r="MJ36" s="1043">
        <v>163.80228644664857</v>
      </c>
      <c r="MK36" s="1043">
        <v>163.80228644664857</v>
      </c>
      <c r="ML36" s="1043">
        <v>163.80228644664857</v>
      </c>
      <c r="MM36" s="1043">
        <v>163.80228644664857</v>
      </c>
      <c r="MN36" s="1043">
        <v>163.80228644664857</v>
      </c>
      <c r="MO36" s="1043">
        <v>163.80228644664857</v>
      </c>
      <c r="MP36" s="1043">
        <v>163.80228644664857</v>
      </c>
      <c r="MQ36" s="1043">
        <v>163.80228644664857</v>
      </c>
      <c r="MR36" s="1043">
        <v>163.80228644664857</v>
      </c>
      <c r="MS36" s="1043">
        <v>163.62893121851619</v>
      </c>
      <c r="MT36" s="1043">
        <v>163.62893121851619</v>
      </c>
      <c r="MU36" s="1043">
        <v>163.62893121851619</v>
      </c>
      <c r="MV36" s="1043">
        <v>163.62893121851619</v>
      </c>
      <c r="MW36" s="1043">
        <v>163.62893121851619</v>
      </c>
      <c r="MX36" s="1043">
        <v>163.62893121851619</v>
      </c>
      <c r="MY36" s="1043">
        <v>163.62893121851619</v>
      </c>
      <c r="MZ36" s="1043">
        <v>163.62893121851619</v>
      </c>
      <c r="NA36" s="1043">
        <v>163.62893121851619</v>
      </c>
      <c r="NB36" s="1043">
        <v>163.62893121851619</v>
      </c>
      <c r="NC36" s="1043">
        <v>163.62893121851619</v>
      </c>
      <c r="ND36" s="1043">
        <v>163.62893121851619</v>
      </c>
      <c r="NE36" s="1043">
        <v>163.43047116847174</v>
      </c>
      <c r="NF36" s="1043">
        <v>163.43047116847174</v>
      </c>
      <c r="NG36" s="1043">
        <v>163.43047116847174</v>
      </c>
      <c r="NH36" s="1043">
        <v>163.43047116847174</v>
      </c>
      <c r="NI36" s="1043">
        <v>163.43047116847174</v>
      </c>
      <c r="NJ36" s="1043">
        <v>163.43047116847174</v>
      </c>
      <c r="NK36" s="1043">
        <v>163.43047116847174</v>
      </c>
      <c r="NL36" s="1043">
        <v>163.43047116847174</v>
      </c>
      <c r="NM36" s="1043">
        <v>163.43047116847174</v>
      </c>
      <c r="NN36" s="1043">
        <v>163.43047116847174</v>
      </c>
      <c r="NO36" s="1043">
        <v>163.43047116847174</v>
      </c>
      <c r="NP36" s="1043">
        <v>163.43047116847174</v>
      </c>
      <c r="NQ36" s="1043">
        <v>0</v>
      </c>
      <c r="NR36" s="1043">
        <v>0</v>
      </c>
      <c r="NS36" s="1043">
        <v>0</v>
      </c>
      <c r="NT36" s="1043">
        <v>0</v>
      </c>
      <c r="NU36" s="1043">
        <v>0</v>
      </c>
      <c r="NV36" s="1043">
        <v>0</v>
      </c>
      <c r="NW36" s="1043">
        <v>0</v>
      </c>
      <c r="NX36" s="1043">
        <v>0</v>
      </c>
      <c r="NY36" s="1043">
        <v>0</v>
      </c>
      <c r="NZ36" s="1043">
        <v>0</v>
      </c>
      <c r="OA36" s="1043">
        <v>0</v>
      </c>
      <c r="OB36" s="1043">
        <v>0</v>
      </c>
      <c r="OC36" s="1043">
        <v>0</v>
      </c>
      <c r="OD36" s="1043">
        <v>0</v>
      </c>
      <c r="OE36" s="1043">
        <v>0</v>
      </c>
      <c r="OF36" s="1043">
        <v>0</v>
      </c>
      <c r="OG36" s="1043">
        <v>0</v>
      </c>
      <c r="OH36" s="1043">
        <v>0</v>
      </c>
      <c r="OI36" s="1043">
        <v>0</v>
      </c>
      <c r="OJ36" s="1043">
        <v>0</v>
      </c>
      <c r="OK36" s="1043">
        <v>0</v>
      </c>
      <c r="OL36" s="1043">
        <v>0</v>
      </c>
      <c r="OM36" s="1043">
        <v>0</v>
      </c>
      <c r="ON36" s="1043">
        <v>0</v>
      </c>
      <c r="OO36" s="1043">
        <v>0</v>
      </c>
      <c r="OP36" s="1043">
        <v>0</v>
      </c>
      <c r="OQ36" s="1043">
        <v>0</v>
      </c>
      <c r="OR36" s="1043">
        <v>0</v>
      </c>
      <c r="OS36" s="1043">
        <v>0</v>
      </c>
      <c r="OT36" s="1043">
        <v>0</v>
      </c>
      <c r="OU36" s="1043">
        <v>0</v>
      </c>
      <c r="OV36" s="1043">
        <v>0</v>
      </c>
      <c r="OW36" s="1043">
        <v>0</v>
      </c>
      <c r="OX36" s="1043">
        <v>0</v>
      </c>
      <c r="OY36" s="1043">
        <v>0</v>
      </c>
      <c r="OZ36" s="1043">
        <v>0</v>
      </c>
      <c r="PA36" s="1043">
        <v>0</v>
      </c>
      <c r="PB36" s="1043">
        <v>0</v>
      </c>
      <c r="PC36" s="1043">
        <v>0</v>
      </c>
      <c r="PD36" s="1043">
        <v>0</v>
      </c>
      <c r="PE36" s="1043">
        <v>0</v>
      </c>
      <c r="PF36" s="1043">
        <v>0</v>
      </c>
      <c r="PG36" s="1043">
        <v>0</v>
      </c>
      <c r="PH36" s="1043">
        <v>0</v>
      </c>
      <c r="PI36" s="1043">
        <v>0</v>
      </c>
      <c r="PJ36" s="1043">
        <v>0</v>
      </c>
      <c r="PK36" s="1043">
        <v>0</v>
      </c>
      <c r="PL36" s="1043">
        <v>0</v>
      </c>
    </row>
    <row r="37" spans="2:428">
      <c r="B37" s="1191" t="s">
        <v>114</v>
      </c>
      <c r="C37" s="1037"/>
      <c r="D37" s="1192">
        <v>12.976165683916149</v>
      </c>
      <c r="E37" s="1070" t="s">
        <v>1074</v>
      </c>
      <c r="F37" s="1070" t="s">
        <v>1073</v>
      </c>
      <c r="G37" s="1193">
        <v>0.05</v>
      </c>
      <c r="H37" s="1070">
        <v>6</v>
      </c>
      <c r="I37" s="1043">
        <v>0</v>
      </c>
      <c r="J37" s="1043">
        <v>0</v>
      </c>
      <c r="K37" s="1043">
        <v>0</v>
      </c>
      <c r="L37" s="1043">
        <v>0</v>
      </c>
      <c r="M37" s="1043">
        <v>0</v>
      </c>
      <c r="N37" s="1043">
        <v>4720.9001840933415</v>
      </c>
      <c r="O37" s="1043">
        <v>4720.9001840933415</v>
      </c>
      <c r="P37" s="1043">
        <v>4720.9001840933415</v>
      </c>
      <c r="Q37" s="1043">
        <v>4720.9001840933415</v>
      </c>
      <c r="R37" s="1043">
        <v>4720.9001840933415</v>
      </c>
      <c r="S37" s="1043">
        <v>4720.9001840933415</v>
      </c>
      <c r="T37" s="1043">
        <v>4720.9001840933415</v>
      </c>
      <c r="U37" s="1043">
        <v>4990.5558662932681</v>
      </c>
      <c r="V37" s="1043">
        <v>4990.5558662932681</v>
      </c>
      <c r="W37" s="1043">
        <v>4990.5558662932681</v>
      </c>
      <c r="X37" s="1043">
        <v>4990.5558662932681</v>
      </c>
      <c r="Y37" s="1043">
        <v>4990.5558662932681</v>
      </c>
      <c r="Z37" s="1043">
        <v>4990.5558662932681</v>
      </c>
      <c r="AA37" s="1043">
        <v>4990.5558662932681</v>
      </c>
      <c r="AB37" s="1043">
        <v>4990.5558662932681</v>
      </c>
      <c r="AC37" s="1043">
        <v>4990.5558662932681</v>
      </c>
      <c r="AD37" s="1043">
        <v>4990.5558662932681</v>
      </c>
      <c r="AE37" s="1043">
        <v>4990.5558662932681</v>
      </c>
      <c r="AF37" s="1043">
        <v>4990.5558662932681</v>
      </c>
      <c r="AG37" s="1043">
        <v>5258.9030617322896</v>
      </c>
      <c r="AH37" s="1043">
        <v>5258.9030617322896</v>
      </c>
      <c r="AI37" s="1043">
        <v>5258.9030617322896</v>
      </c>
      <c r="AJ37" s="1043">
        <v>5258.9030617322896</v>
      </c>
      <c r="AK37" s="1043">
        <v>5258.9030617322896</v>
      </c>
      <c r="AL37" s="1043">
        <v>5258.9030617322896</v>
      </c>
      <c r="AM37" s="1043">
        <v>5258.9030617322896</v>
      </c>
      <c r="AN37" s="1043">
        <v>5258.9030617322896</v>
      </c>
      <c r="AO37" s="1043">
        <v>5258.9030617322896</v>
      </c>
      <c r="AP37" s="1043">
        <v>5258.9030617322896</v>
      </c>
      <c r="AQ37" s="1043">
        <v>5258.9030617322896</v>
      </c>
      <c r="AR37" s="1043">
        <v>5258.9030617322896</v>
      </c>
      <c r="AS37" s="1043">
        <v>5525.926872361385</v>
      </c>
      <c r="AT37" s="1043">
        <v>5525.926872361385</v>
      </c>
      <c r="AU37" s="1043">
        <v>5525.926872361385</v>
      </c>
      <c r="AV37" s="1043">
        <v>5525.926872361385</v>
      </c>
      <c r="AW37" s="1043">
        <v>5525.926872361385</v>
      </c>
      <c r="AX37" s="1043">
        <v>5525.926872361385</v>
      </c>
      <c r="AY37" s="1043">
        <v>5525.926872361385</v>
      </c>
      <c r="AZ37" s="1043">
        <v>5525.926872361385</v>
      </c>
      <c r="BA37" s="1043">
        <v>5525.926872361385</v>
      </c>
      <c r="BB37" s="1043">
        <v>5525.926872361385</v>
      </c>
      <c r="BC37" s="1043">
        <v>5525.926872361385</v>
      </c>
      <c r="BD37" s="1043">
        <v>5525.926872361385</v>
      </c>
      <c r="BE37" s="1043">
        <v>5791.5920057148896</v>
      </c>
      <c r="BF37" s="1043">
        <v>5791.5920057148896</v>
      </c>
      <c r="BG37" s="1043">
        <v>5791.5920057148896</v>
      </c>
      <c r="BH37" s="1043">
        <v>5791.5920057148896</v>
      </c>
      <c r="BI37" s="1043">
        <v>5791.5920057148896</v>
      </c>
      <c r="BJ37" s="1043">
        <v>5791.5920057148896</v>
      </c>
      <c r="BK37" s="1043">
        <v>5791.5920057148896</v>
      </c>
      <c r="BL37" s="1043">
        <v>5791.5920057148896</v>
      </c>
      <c r="BM37" s="1043">
        <v>5791.5920057148896</v>
      </c>
      <c r="BN37" s="1043">
        <v>5791.5920057148896</v>
      </c>
      <c r="BO37" s="1043">
        <v>5791.5920057148896</v>
      </c>
      <c r="BP37" s="1043">
        <v>5791.5920057148896</v>
      </c>
      <c r="BQ37" s="1043">
        <v>5811.5129288713988</v>
      </c>
      <c r="BR37" s="1043">
        <v>5811.5129288713988</v>
      </c>
      <c r="BS37" s="1043">
        <v>5811.5129288713988</v>
      </c>
      <c r="BT37" s="1043">
        <v>5811.5129288713988</v>
      </c>
      <c r="BU37" s="1043">
        <v>5811.5129288713988</v>
      </c>
      <c r="BV37" s="1043">
        <v>5811.5129288713988</v>
      </c>
      <c r="BW37" s="1043">
        <v>5811.5129288713988</v>
      </c>
      <c r="BX37" s="1043">
        <v>5811.5129288713988</v>
      </c>
      <c r="BY37" s="1043">
        <v>5811.5129288713988</v>
      </c>
      <c r="BZ37" s="1043">
        <v>5811.5129288713988</v>
      </c>
      <c r="CA37" s="1043">
        <v>5811.5129288713988</v>
      </c>
      <c r="CB37" s="1043">
        <v>5811.5129288713988</v>
      </c>
      <c r="CC37" s="1043">
        <v>5830.1610503303464</v>
      </c>
      <c r="CD37" s="1043">
        <v>5830.1610503303464</v>
      </c>
      <c r="CE37" s="1043">
        <v>5830.1610503303464</v>
      </c>
      <c r="CF37" s="1043">
        <v>5830.1610503303464</v>
      </c>
      <c r="CG37" s="1043">
        <v>5830.1610503303464</v>
      </c>
      <c r="CH37" s="1043">
        <v>5830.1610503303464</v>
      </c>
      <c r="CI37" s="1043">
        <v>5830.1610503303464</v>
      </c>
      <c r="CJ37" s="1043">
        <v>5830.1610503303464</v>
      </c>
      <c r="CK37" s="1043">
        <v>5830.1610503303464</v>
      </c>
      <c r="CL37" s="1043">
        <v>5830.1610503303464</v>
      </c>
      <c r="CM37" s="1043">
        <v>5830.1610503303464</v>
      </c>
      <c r="CN37" s="1043">
        <v>5830.1610503303464</v>
      </c>
      <c r="CO37" s="1043">
        <v>5847.5745760454774</v>
      </c>
      <c r="CP37" s="1043">
        <v>5847.5745760454774</v>
      </c>
      <c r="CQ37" s="1043">
        <v>5847.5745760454774</v>
      </c>
      <c r="CR37" s="1043">
        <v>5847.5745760454774</v>
      </c>
      <c r="CS37" s="1043">
        <v>5847.5745760454774</v>
      </c>
      <c r="CT37" s="1043">
        <v>5847.5745760454774</v>
      </c>
      <c r="CU37" s="1043">
        <v>5847.5745760454774</v>
      </c>
      <c r="CV37" s="1043">
        <v>5847.5745760454774</v>
      </c>
      <c r="CW37" s="1043">
        <v>5847.5745760454774</v>
      </c>
      <c r="CX37" s="1043">
        <v>5847.5745760454774</v>
      </c>
      <c r="CY37" s="1043">
        <v>5847.5745760454774</v>
      </c>
      <c r="CZ37" s="1043">
        <v>5847.5745760454774</v>
      </c>
      <c r="DA37" s="1043">
        <v>5863.7762766825672</v>
      </c>
      <c r="DB37" s="1043">
        <v>5863.7762766825672</v>
      </c>
      <c r="DC37" s="1043">
        <v>5863.7762766825672</v>
      </c>
      <c r="DD37" s="1043">
        <v>5863.7762766825672</v>
      </c>
      <c r="DE37" s="1043">
        <v>5863.7762766825672</v>
      </c>
      <c r="DF37" s="1043">
        <v>5863.7762766825672</v>
      </c>
      <c r="DG37" s="1043">
        <v>5863.7762766825672</v>
      </c>
      <c r="DH37" s="1043">
        <v>5863.7762766825672</v>
      </c>
      <c r="DI37" s="1043">
        <v>5863.7762766825672</v>
      </c>
      <c r="DJ37" s="1043">
        <v>5863.7762766825672</v>
      </c>
      <c r="DK37" s="1043">
        <v>5863.7762766825672</v>
      </c>
      <c r="DL37" s="1043">
        <v>5863.7762766825672</v>
      </c>
      <c r="DM37" s="1043">
        <v>5878.7686524689907</v>
      </c>
      <c r="DN37" s="1043">
        <v>5878.7686524689907</v>
      </c>
      <c r="DO37" s="1043">
        <v>5878.7686524689907</v>
      </c>
      <c r="DP37" s="1043">
        <v>5878.7686524689907</v>
      </c>
      <c r="DQ37" s="1043">
        <v>5878.7686524689907</v>
      </c>
      <c r="DR37" s="1043">
        <v>5878.7686524689907</v>
      </c>
      <c r="DS37" s="1043">
        <v>5878.7686524689907</v>
      </c>
      <c r="DT37" s="1043">
        <v>5878.7686524689907</v>
      </c>
      <c r="DU37" s="1043">
        <v>5878.7686524689907</v>
      </c>
      <c r="DV37" s="1043">
        <v>5878.7686524689907</v>
      </c>
      <c r="DW37" s="1043">
        <v>5878.7686524689907</v>
      </c>
      <c r="DX37" s="1043">
        <v>5878.7686524689907</v>
      </c>
      <c r="DY37" s="1043">
        <v>5892.5465376457159</v>
      </c>
      <c r="DZ37" s="1043">
        <v>5892.5465376457159</v>
      </c>
      <c r="EA37" s="1043">
        <v>5892.5465376457159</v>
      </c>
      <c r="EB37" s="1043">
        <v>5892.5465376457159</v>
      </c>
      <c r="EC37" s="1043">
        <v>5892.5465376457159</v>
      </c>
      <c r="ED37" s="1043">
        <v>5892.5465376457159</v>
      </c>
      <c r="EE37" s="1043">
        <v>5892.5465376457159</v>
      </c>
      <c r="EF37" s="1043">
        <v>5892.5465376457159</v>
      </c>
      <c r="EG37" s="1043">
        <v>5892.5465376457159</v>
      </c>
      <c r="EH37" s="1043">
        <v>5892.5465376457159</v>
      </c>
      <c r="EI37" s="1043">
        <v>5892.5465376457159</v>
      </c>
      <c r="EJ37" s="1043">
        <v>5892.5465376457159</v>
      </c>
      <c r="EK37" s="1043">
        <v>5905.0963772610712</v>
      </c>
      <c r="EL37" s="1043">
        <v>5905.0963772610712</v>
      </c>
      <c r="EM37" s="1043">
        <v>5905.0963772610712</v>
      </c>
      <c r="EN37" s="1043">
        <v>5905.0963772610712</v>
      </c>
      <c r="EO37" s="1043">
        <v>5905.0963772610712</v>
      </c>
      <c r="EP37" s="1043">
        <v>5905.0963772610712</v>
      </c>
      <c r="EQ37" s="1043">
        <v>5905.0963772610712</v>
      </c>
      <c r="ER37" s="1043">
        <v>5905.0963772610712</v>
      </c>
      <c r="ES37" s="1043">
        <v>5905.0963772610712</v>
      </c>
      <c r="ET37" s="1043">
        <v>5905.0963772610712</v>
      </c>
      <c r="EU37" s="1043">
        <v>5905.0963772610712</v>
      </c>
      <c r="EV37" s="1043">
        <v>5905.0963772610712</v>
      </c>
      <c r="EW37" s="1043">
        <v>5916.4128815778076</v>
      </c>
      <c r="EX37" s="1043">
        <v>5916.4128815778076</v>
      </c>
      <c r="EY37" s="1043">
        <v>5916.4128815778076</v>
      </c>
      <c r="EZ37" s="1043">
        <v>5916.4128815778076</v>
      </c>
      <c r="FA37" s="1043">
        <v>5916.4128815778076</v>
      </c>
      <c r="FB37" s="1043">
        <v>5916.4128815778076</v>
      </c>
      <c r="FC37" s="1043">
        <v>5916.4128815778076</v>
      </c>
      <c r="FD37" s="1043">
        <v>5916.4128815778076</v>
      </c>
      <c r="FE37" s="1043">
        <v>5916.4128815778076</v>
      </c>
      <c r="FF37" s="1043">
        <v>5916.4128815778076</v>
      </c>
      <c r="FG37" s="1043">
        <v>5916.4128815778076</v>
      </c>
      <c r="FH37" s="1043">
        <v>5916.4128815778076</v>
      </c>
      <c r="FI37" s="1043">
        <v>5926.5081178090131</v>
      </c>
      <c r="FJ37" s="1043">
        <v>5926.5081178090131</v>
      </c>
      <c r="FK37" s="1043">
        <v>5926.5081178090131</v>
      </c>
      <c r="FL37" s="1043">
        <v>5926.5081178090131</v>
      </c>
      <c r="FM37" s="1043">
        <v>5926.5081178090131</v>
      </c>
      <c r="FN37" s="1043">
        <v>5926.5081178090131</v>
      </c>
      <c r="FO37" s="1043">
        <v>5926.5081178090131</v>
      </c>
      <c r="FP37" s="1043">
        <v>5926.5081178090131</v>
      </c>
      <c r="FQ37" s="1043">
        <v>5926.5081178090131</v>
      </c>
      <c r="FR37" s="1043">
        <v>5926.5081178090131</v>
      </c>
      <c r="FS37" s="1043">
        <v>5926.5081178090131</v>
      </c>
      <c r="FT37" s="1043">
        <v>5926.5081178090131</v>
      </c>
      <c r="FU37" s="1043">
        <v>5935.4064476742415</v>
      </c>
      <c r="FV37" s="1043">
        <v>5935.4064476742415</v>
      </c>
      <c r="FW37" s="1043">
        <v>5935.4064476742415</v>
      </c>
      <c r="FX37" s="1043">
        <v>5935.4064476742415</v>
      </c>
      <c r="FY37" s="1043">
        <v>5935.4064476742415</v>
      </c>
      <c r="FZ37" s="1043">
        <v>5935.4064476742415</v>
      </c>
      <c r="GA37" s="1043">
        <v>5935.4064476742415</v>
      </c>
      <c r="GB37" s="1043">
        <v>5935.4064476742415</v>
      </c>
      <c r="GC37" s="1043">
        <v>5935.4064476742415</v>
      </c>
      <c r="GD37" s="1043">
        <v>5935.4064476742415</v>
      </c>
      <c r="GE37" s="1043">
        <v>5935.4064476742415</v>
      </c>
      <c r="GF37" s="1043">
        <v>5935.4064476742415</v>
      </c>
      <c r="GG37" s="1043">
        <v>5943.1300839372998</v>
      </c>
      <c r="GH37" s="1043">
        <v>5943.1300839372998</v>
      </c>
      <c r="GI37" s="1043">
        <v>5943.1300839372998</v>
      </c>
      <c r="GJ37" s="1043">
        <v>5943.1300839372998</v>
      </c>
      <c r="GK37" s="1043">
        <v>5943.1300839372998</v>
      </c>
      <c r="GL37" s="1043">
        <v>5943.1300839372998</v>
      </c>
      <c r="GM37" s="1043">
        <v>5943.1300839372998</v>
      </c>
      <c r="GN37" s="1043">
        <v>5943.1300839372998</v>
      </c>
      <c r="GO37" s="1043">
        <v>5943.1300839372998</v>
      </c>
      <c r="GP37" s="1043">
        <v>5943.1300839372998</v>
      </c>
      <c r="GQ37" s="1043">
        <v>5943.1300839372998</v>
      </c>
      <c r="GR37" s="1043">
        <v>5943.1300839372998</v>
      </c>
      <c r="GS37" s="1043">
        <v>5949.7067357295982</v>
      </c>
      <c r="GT37" s="1043">
        <v>5949.7067357295982</v>
      </c>
      <c r="GU37" s="1043">
        <v>5949.7067357295982</v>
      </c>
      <c r="GV37" s="1043">
        <v>5949.7067357295982</v>
      </c>
      <c r="GW37" s="1043">
        <v>5949.7067357295982</v>
      </c>
      <c r="GX37" s="1043">
        <v>5949.7067357295982</v>
      </c>
      <c r="GY37" s="1043">
        <v>5949.7067357295982</v>
      </c>
      <c r="GZ37" s="1043">
        <v>5949.7067357295982</v>
      </c>
      <c r="HA37" s="1043">
        <v>5949.7067357295982</v>
      </c>
      <c r="HB37" s="1043">
        <v>5949.7067357295982</v>
      </c>
      <c r="HC37" s="1043">
        <v>5949.7067357295982</v>
      </c>
      <c r="HD37" s="1043">
        <v>5949.7067357295982</v>
      </c>
      <c r="HE37" s="1043">
        <v>5955.1622525092898</v>
      </c>
      <c r="HF37" s="1043">
        <v>5955.1622525092898</v>
      </c>
      <c r="HG37" s="1043">
        <v>5955.1622525092898</v>
      </c>
      <c r="HH37" s="1043">
        <v>5955.1622525092898</v>
      </c>
      <c r="HI37" s="1043">
        <v>5955.1622525092898</v>
      </c>
      <c r="HJ37" s="1043">
        <v>5955.1622525092898</v>
      </c>
      <c r="HK37" s="1043">
        <v>5955.1622525092898</v>
      </c>
      <c r="HL37" s="1043">
        <v>5955.1622525092898</v>
      </c>
      <c r="HM37" s="1043">
        <v>5955.1622525092898</v>
      </c>
      <c r="HN37" s="1043">
        <v>5955.1622525092898</v>
      </c>
      <c r="HO37" s="1043">
        <v>5955.1622525092898</v>
      </c>
      <c r="HP37" s="1043">
        <v>5955.1622525092898</v>
      </c>
      <c r="HQ37" s="1043">
        <v>5959.5113463580828</v>
      </c>
      <c r="HR37" s="1043">
        <v>5959.5113463580828</v>
      </c>
      <c r="HS37" s="1043">
        <v>5959.5113463580828</v>
      </c>
      <c r="HT37" s="1043">
        <v>5959.5113463580828</v>
      </c>
      <c r="HU37" s="1043">
        <v>5959.5113463580828</v>
      </c>
      <c r="HV37" s="1043">
        <v>5959.5113463580828</v>
      </c>
      <c r="HW37" s="1043">
        <v>5959.5113463580828</v>
      </c>
      <c r="HX37" s="1043">
        <v>5959.5113463580828</v>
      </c>
      <c r="HY37" s="1043">
        <v>5959.5113463580828</v>
      </c>
      <c r="HZ37" s="1043">
        <v>5959.5113463580828</v>
      </c>
      <c r="IA37" s="1043">
        <v>5959.5113463580828</v>
      </c>
      <c r="IB37" s="1043">
        <v>5959.5113463580828</v>
      </c>
      <c r="IC37" s="1043">
        <v>5962.7738537906271</v>
      </c>
      <c r="ID37" s="1043">
        <v>5962.7738537906271</v>
      </c>
      <c r="IE37" s="1043">
        <v>5962.7738537906271</v>
      </c>
      <c r="IF37" s="1043">
        <v>5962.7738537906271</v>
      </c>
      <c r="IG37" s="1043">
        <v>5962.7738537906271</v>
      </c>
      <c r="IH37" s="1043">
        <v>5962.7738537906271</v>
      </c>
      <c r="II37" s="1043">
        <v>5962.7738537906271</v>
      </c>
      <c r="IJ37" s="1043">
        <v>5962.7738537906271</v>
      </c>
      <c r="IK37" s="1043">
        <v>5962.7738537906271</v>
      </c>
      <c r="IL37" s="1043">
        <v>5962.7738537906271</v>
      </c>
      <c r="IM37" s="1043">
        <v>5962.7738537906271</v>
      </c>
      <c r="IN37" s="1043">
        <v>5962.7738537906271</v>
      </c>
      <c r="IO37" s="1043">
        <v>5964.9875674999457</v>
      </c>
      <c r="IP37" s="1043">
        <v>5964.9875674999457</v>
      </c>
      <c r="IQ37" s="1043">
        <v>5964.9875674999457</v>
      </c>
      <c r="IR37" s="1043">
        <v>5964.9875674999457</v>
      </c>
      <c r="IS37" s="1043">
        <v>5964.9875674999457</v>
      </c>
      <c r="IT37" s="1043">
        <v>5964.9875674999457</v>
      </c>
      <c r="IU37" s="1043">
        <v>5964.9875674999457</v>
      </c>
      <c r="IV37" s="1043">
        <v>5964.9875674999457</v>
      </c>
      <c r="IW37" s="1043">
        <v>5964.9875674999457</v>
      </c>
      <c r="IX37" s="1043">
        <v>5964.9875674999457</v>
      </c>
      <c r="IY37" s="1043">
        <v>5964.9875674999457</v>
      </c>
      <c r="IZ37" s="1043">
        <v>5964.9875674999457</v>
      </c>
      <c r="JA37" s="1043">
        <v>5966.1966650572167</v>
      </c>
      <c r="JB37" s="1043">
        <v>5966.1966650572167</v>
      </c>
      <c r="JC37" s="1043">
        <v>5966.1966650572167</v>
      </c>
      <c r="JD37" s="1043">
        <v>5966.1966650572167</v>
      </c>
      <c r="JE37" s="1043">
        <v>5966.1966650572167</v>
      </c>
      <c r="JF37" s="1043">
        <v>5966.1966650572167</v>
      </c>
      <c r="JG37" s="1043">
        <v>5966.1966650572167</v>
      </c>
      <c r="JH37" s="1043">
        <v>5966.1966650572167</v>
      </c>
      <c r="JI37" s="1043">
        <v>5966.1966650572167</v>
      </c>
      <c r="JJ37" s="1043">
        <v>5966.1966650572167</v>
      </c>
      <c r="JK37" s="1043">
        <v>5966.1966650572167</v>
      </c>
      <c r="JL37" s="1043">
        <v>5966.1966650572167</v>
      </c>
      <c r="JM37" s="1043">
        <v>5966.4368935148932</v>
      </c>
      <c r="JN37" s="1043">
        <v>5966.4368935148932</v>
      </c>
      <c r="JO37" s="1043">
        <v>5966.4368935148932</v>
      </c>
      <c r="JP37" s="1043">
        <v>5966.4368935148932</v>
      </c>
      <c r="JQ37" s="1043">
        <v>5966.4368935148932</v>
      </c>
      <c r="JR37" s="1043">
        <v>5966.4368935148932</v>
      </c>
      <c r="JS37" s="1043">
        <v>5966.4368935148932</v>
      </c>
      <c r="JT37" s="1043">
        <v>5966.4368935148932</v>
      </c>
      <c r="JU37" s="1043">
        <v>5966.4368935148932</v>
      </c>
      <c r="JV37" s="1043">
        <v>5966.4368935148932</v>
      </c>
      <c r="JW37" s="1043">
        <v>5966.4368935148932</v>
      </c>
      <c r="JX37" s="1043">
        <v>5966.4368935148932</v>
      </c>
      <c r="JY37" s="1043">
        <v>5965.7310028757129</v>
      </c>
      <c r="JZ37" s="1043">
        <v>5965.7310028757129</v>
      </c>
      <c r="KA37" s="1043">
        <v>5965.7310028757129</v>
      </c>
      <c r="KB37" s="1043">
        <v>5965.7310028757129</v>
      </c>
      <c r="KC37" s="1043">
        <v>5965.7310028757129</v>
      </c>
      <c r="KD37" s="1043">
        <v>5965.7310028757129</v>
      </c>
      <c r="KE37" s="1043">
        <v>5965.7310028757129</v>
      </c>
      <c r="KF37" s="1043">
        <v>5965.7310028757129</v>
      </c>
      <c r="KG37" s="1043">
        <v>5965.7310028757129</v>
      </c>
      <c r="KH37" s="1043">
        <v>5965.7310028757129</v>
      </c>
      <c r="KI37" s="1043">
        <v>5965.7310028757129</v>
      </c>
      <c r="KJ37" s="1043">
        <v>5965.7310028757129</v>
      </c>
      <c r="KK37" s="1043">
        <v>5964.0873616693016</v>
      </c>
      <c r="KL37" s="1043">
        <v>5964.0873616693016</v>
      </c>
      <c r="KM37" s="1043">
        <v>5964.0873616693016</v>
      </c>
      <c r="KN37" s="1043">
        <v>5964.0873616693016</v>
      </c>
      <c r="KO37" s="1043">
        <v>5964.0873616693016</v>
      </c>
      <c r="KP37" s="1043">
        <v>5964.0873616693016</v>
      </c>
      <c r="KQ37" s="1043">
        <v>5964.0873616693016</v>
      </c>
      <c r="KR37" s="1043">
        <v>5964.0873616693016</v>
      </c>
      <c r="KS37" s="1043">
        <v>5964.0873616693016</v>
      </c>
      <c r="KT37" s="1043">
        <v>5964.0873616693016</v>
      </c>
      <c r="KU37" s="1043">
        <v>5964.0873616693016</v>
      </c>
      <c r="KV37" s="1043">
        <v>5964.0873616693016</v>
      </c>
      <c r="KW37" s="1043">
        <v>5961.5099165355514</v>
      </c>
      <c r="KX37" s="1043">
        <v>5961.5099165355514</v>
      </c>
      <c r="KY37" s="1043">
        <v>5961.5099165355514</v>
      </c>
      <c r="KZ37" s="1043">
        <v>5961.5099165355514</v>
      </c>
      <c r="LA37" s="1043">
        <v>5961.5099165355514</v>
      </c>
      <c r="LB37" s="1043">
        <v>5961.5099165355514</v>
      </c>
      <c r="LC37" s="1043">
        <v>5961.5099165355514</v>
      </c>
      <c r="LD37" s="1043">
        <v>5961.5099165355514</v>
      </c>
      <c r="LE37" s="1043">
        <v>5961.5099165355514</v>
      </c>
      <c r="LF37" s="1043">
        <v>5961.5099165355514</v>
      </c>
      <c r="LG37" s="1043">
        <v>5961.5099165355514</v>
      </c>
      <c r="LH37" s="1043">
        <v>5961.5099165355514</v>
      </c>
      <c r="LI37" s="1043">
        <v>5957.9943695629509</v>
      </c>
      <c r="LJ37" s="1043">
        <v>5957.9943695629509</v>
      </c>
      <c r="LK37" s="1043">
        <v>5957.9943695629509</v>
      </c>
      <c r="LL37" s="1043">
        <v>5957.9943695629509</v>
      </c>
      <c r="LM37" s="1043">
        <v>5957.9943695629509</v>
      </c>
      <c r="LN37" s="1043">
        <v>5957.9943695629509</v>
      </c>
      <c r="LO37" s="1043">
        <v>5957.9943695629509</v>
      </c>
      <c r="LP37" s="1043">
        <v>5957.9943695629509</v>
      </c>
      <c r="LQ37" s="1043">
        <v>5957.9943695629509</v>
      </c>
      <c r="LR37" s="1043">
        <v>5957.9943695629509</v>
      </c>
      <c r="LS37" s="1043">
        <v>5957.9943695629509</v>
      </c>
      <c r="LT37" s="1043">
        <v>5957.9943695629509</v>
      </c>
      <c r="LU37" s="1043">
        <v>5953.5404934581065</v>
      </c>
      <c r="LV37" s="1043">
        <v>5953.5404934581065</v>
      </c>
      <c r="LW37" s="1043">
        <v>5953.5404934581065</v>
      </c>
      <c r="LX37" s="1043">
        <v>5953.5404934581065</v>
      </c>
      <c r="LY37" s="1043">
        <v>5953.5404934581065</v>
      </c>
      <c r="LZ37" s="1043">
        <v>5953.5404934581065</v>
      </c>
      <c r="MA37" s="1043">
        <v>5953.5404934581065</v>
      </c>
      <c r="MB37" s="1043">
        <v>5953.5404934581065</v>
      </c>
      <c r="MC37" s="1043">
        <v>5953.5404934581065</v>
      </c>
      <c r="MD37" s="1043">
        <v>5953.5404934581065</v>
      </c>
      <c r="ME37" s="1043">
        <v>5953.5404934581065</v>
      </c>
      <c r="MF37" s="1043">
        <v>5953.5404934581065</v>
      </c>
      <c r="MG37" s="1043">
        <v>5948.1595495756901</v>
      </c>
      <c r="MH37" s="1043">
        <v>5948.1595495756901</v>
      </c>
      <c r="MI37" s="1043">
        <v>5948.1595495756901</v>
      </c>
      <c r="MJ37" s="1043">
        <v>5948.1595495756901</v>
      </c>
      <c r="MK37" s="1043">
        <v>5948.1595495756901</v>
      </c>
      <c r="ML37" s="1043">
        <v>5948.1595495756901</v>
      </c>
      <c r="MM37" s="1043">
        <v>5948.1595495756901</v>
      </c>
      <c r="MN37" s="1043">
        <v>5948.1595495756901</v>
      </c>
      <c r="MO37" s="1043">
        <v>5948.1595495756901</v>
      </c>
      <c r="MP37" s="1043">
        <v>5948.1595495756901</v>
      </c>
      <c r="MQ37" s="1043">
        <v>5948.1595495756901</v>
      </c>
      <c r="MR37" s="1043">
        <v>5948.1595495756901</v>
      </c>
      <c r="MS37" s="1043">
        <v>5941.8644936393348</v>
      </c>
      <c r="MT37" s="1043">
        <v>5941.8644936393348</v>
      </c>
      <c r="MU37" s="1043">
        <v>5941.8644936393348</v>
      </c>
      <c r="MV37" s="1043">
        <v>5941.8644936393348</v>
      </c>
      <c r="MW37" s="1043">
        <v>5941.8644936393348</v>
      </c>
      <c r="MX37" s="1043">
        <v>5941.8644936393348</v>
      </c>
      <c r="MY37" s="1043">
        <v>5941.8644936393348</v>
      </c>
      <c r="MZ37" s="1043">
        <v>5941.8644936393348</v>
      </c>
      <c r="NA37" s="1043">
        <v>5941.8644936393348</v>
      </c>
      <c r="NB37" s="1043">
        <v>5941.8644936393348</v>
      </c>
      <c r="NC37" s="1043">
        <v>5941.8644936393348</v>
      </c>
      <c r="ND37" s="1043">
        <v>5941.8644936393348</v>
      </c>
      <c r="NE37" s="1043">
        <v>5934.6578052133736</v>
      </c>
      <c r="NF37" s="1043">
        <v>5934.6578052133736</v>
      </c>
      <c r="NG37" s="1043">
        <v>5934.6578052133736</v>
      </c>
      <c r="NH37" s="1043">
        <v>5934.6578052133736</v>
      </c>
      <c r="NI37" s="1043">
        <v>5934.6578052133736</v>
      </c>
      <c r="NJ37" s="1043">
        <v>5934.6578052133736</v>
      </c>
      <c r="NK37" s="1043">
        <v>5934.6578052133736</v>
      </c>
      <c r="NL37" s="1043">
        <v>5934.6578052133736</v>
      </c>
      <c r="NM37" s="1043">
        <v>5934.6578052133736</v>
      </c>
      <c r="NN37" s="1043">
        <v>5934.6578052133736</v>
      </c>
      <c r="NO37" s="1043">
        <v>5934.6578052133736</v>
      </c>
      <c r="NP37" s="1043">
        <v>5934.6578052133736</v>
      </c>
      <c r="NQ37" s="1043">
        <v>0</v>
      </c>
      <c r="NR37" s="1043">
        <v>0</v>
      </c>
      <c r="NS37" s="1043">
        <v>0</v>
      </c>
      <c r="NT37" s="1043">
        <v>0</v>
      </c>
      <c r="NU37" s="1043">
        <v>0</v>
      </c>
      <c r="NV37" s="1043">
        <v>0</v>
      </c>
      <c r="NW37" s="1043">
        <v>0</v>
      </c>
      <c r="NX37" s="1043">
        <v>0</v>
      </c>
      <c r="NY37" s="1043">
        <v>0</v>
      </c>
      <c r="NZ37" s="1043">
        <v>0</v>
      </c>
      <c r="OA37" s="1043">
        <v>0</v>
      </c>
      <c r="OB37" s="1043">
        <v>0</v>
      </c>
      <c r="OC37" s="1043">
        <v>0</v>
      </c>
      <c r="OD37" s="1043">
        <v>0</v>
      </c>
      <c r="OE37" s="1043">
        <v>0</v>
      </c>
      <c r="OF37" s="1043">
        <v>0</v>
      </c>
      <c r="OG37" s="1043">
        <v>0</v>
      </c>
      <c r="OH37" s="1043">
        <v>0</v>
      </c>
      <c r="OI37" s="1043">
        <v>0</v>
      </c>
      <c r="OJ37" s="1043">
        <v>0</v>
      </c>
      <c r="OK37" s="1043">
        <v>0</v>
      </c>
      <c r="OL37" s="1043">
        <v>0</v>
      </c>
      <c r="OM37" s="1043">
        <v>0</v>
      </c>
      <c r="ON37" s="1043">
        <v>0</v>
      </c>
      <c r="OO37" s="1043">
        <v>0</v>
      </c>
      <c r="OP37" s="1043">
        <v>0</v>
      </c>
      <c r="OQ37" s="1043">
        <v>0</v>
      </c>
      <c r="OR37" s="1043">
        <v>0</v>
      </c>
      <c r="OS37" s="1043">
        <v>0</v>
      </c>
      <c r="OT37" s="1043">
        <v>0</v>
      </c>
      <c r="OU37" s="1043">
        <v>0</v>
      </c>
      <c r="OV37" s="1043">
        <v>0</v>
      </c>
      <c r="OW37" s="1043">
        <v>0</v>
      </c>
      <c r="OX37" s="1043">
        <v>0</v>
      </c>
      <c r="OY37" s="1043">
        <v>0</v>
      </c>
      <c r="OZ37" s="1043">
        <v>0</v>
      </c>
      <c r="PA37" s="1043">
        <v>0</v>
      </c>
      <c r="PB37" s="1043">
        <v>0</v>
      </c>
      <c r="PC37" s="1043">
        <v>0</v>
      </c>
      <c r="PD37" s="1043">
        <v>0</v>
      </c>
      <c r="PE37" s="1043">
        <v>0</v>
      </c>
      <c r="PF37" s="1043">
        <v>0</v>
      </c>
      <c r="PG37" s="1043">
        <v>0</v>
      </c>
      <c r="PH37" s="1043">
        <v>0</v>
      </c>
      <c r="PI37" s="1043">
        <v>0</v>
      </c>
      <c r="PJ37" s="1043">
        <v>0</v>
      </c>
      <c r="PK37" s="1043">
        <v>0</v>
      </c>
      <c r="PL37" s="1043">
        <v>0</v>
      </c>
    </row>
    <row r="38" spans="2:428">
      <c r="B38" s="1191" t="s">
        <v>115</v>
      </c>
      <c r="C38" s="1037"/>
      <c r="D38" s="1192">
        <v>33.341536826728991</v>
      </c>
      <c r="E38" s="1070" t="s">
        <v>1074</v>
      </c>
      <c r="F38" s="1070" t="s">
        <v>1073</v>
      </c>
      <c r="G38" s="1193">
        <v>0.05</v>
      </c>
      <c r="H38" s="1070">
        <v>6</v>
      </c>
      <c r="I38" s="1043">
        <v>0</v>
      </c>
      <c r="J38" s="1043">
        <v>0</v>
      </c>
      <c r="K38" s="1043">
        <v>0</v>
      </c>
      <c r="L38" s="1043">
        <v>0</v>
      </c>
      <c r="M38" s="1043">
        <v>0</v>
      </c>
      <c r="N38" s="1043">
        <v>1475.281307529169</v>
      </c>
      <c r="O38" s="1043">
        <v>1475.281307529169</v>
      </c>
      <c r="P38" s="1043">
        <v>1475.281307529169</v>
      </c>
      <c r="Q38" s="1043">
        <v>1475.281307529169</v>
      </c>
      <c r="R38" s="1043">
        <v>1475.281307529169</v>
      </c>
      <c r="S38" s="1043">
        <v>1475.281307529169</v>
      </c>
      <c r="T38" s="1043">
        <v>1475.281307529169</v>
      </c>
      <c r="U38" s="1043">
        <v>1559.5487082166462</v>
      </c>
      <c r="V38" s="1043">
        <v>1559.5487082166462</v>
      </c>
      <c r="W38" s="1043">
        <v>1559.5487082166462</v>
      </c>
      <c r="X38" s="1043">
        <v>1559.5487082166462</v>
      </c>
      <c r="Y38" s="1043">
        <v>1559.5487082166462</v>
      </c>
      <c r="Z38" s="1043">
        <v>1559.5487082166462</v>
      </c>
      <c r="AA38" s="1043">
        <v>1559.5487082166462</v>
      </c>
      <c r="AB38" s="1043">
        <v>1559.5487082166462</v>
      </c>
      <c r="AC38" s="1043">
        <v>1559.5487082166462</v>
      </c>
      <c r="AD38" s="1043">
        <v>1559.5487082166462</v>
      </c>
      <c r="AE38" s="1043">
        <v>1559.5487082166462</v>
      </c>
      <c r="AF38" s="1043">
        <v>1559.5487082166462</v>
      </c>
      <c r="AG38" s="1043">
        <v>1643.4072067913407</v>
      </c>
      <c r="AH38" s="1043">
        <v>1643.4072067913407</v>
      </c>
      <c r="AI38" s="1043">
        <v>1643.4072067913407</v>
      </c>
      <c r="AJ38" s="1043">
        <v>1643.4072067913407</v>
      </c>
      <c r="AK38" s="1043">
        <v>1643.4072067913407</v>
      </c>
      <c r="AL38" s="1043">
        <v>1643.4072067913407</v>
      </c>
      <c r="AM38" s="1043">
        <v>1643.4072067913407</v>
      </c>
      <c r="AN38" s="1043">
        <v>1643.4072067913407</v>
      </c>
      <c r="AO38" s="1043">
        <v>1643.4072067913407</v>
      </c>
      <c r="AP38" s="1043">
        <v>1643.4072067913407</v>
      </c>
      <c r="AQ38" s="1043">
        <v>1643.4072067913407</v>
      </c>
      <c r="AR38" s="1043">
        <v>1643.4072067913407</v>
      </c>
      <c r="AS38" s="1043">
        <v>1726.8521476129324</v>
      </c>
      <c r="AT38" s="1043">
        <v>1726.8521476129324</v>
      </c>
      <c r="AU38" s="1043">
        <v>1726.8521476129324</v>
      </c>
      <c r="AV38" s="1043">
        <v>1726.8521476129324</v>
      </c>
      <c r="AW38" s="1043">
        <v>1726.8521476129324</v>
      </c>
      <c r="AX38" s="1043">
        <v>1726.8521476129324</v>
      </c>
      <c r="AY38" s="1043">
        <v>1726.8521476129324</v>
      </c>
      <c r="AZ38" s="1043">
        <v>1726.8521476129324</v>
      </c>
      <c r="BA38" s="1043">
        <v>1726.8521476129324</v>
      </c>
      <c r="BB38" s="1043">
        <v>1726.8521476129324</v>
      </c>
      <c r="BC38" s="1043">
        <v>1726.8521476129324</v>
      </c>
      <c r="BD38" s="1043">
        <v>1726.8521476129324</v>
      </c>
      <c r="BE38" s="1043">
        <v>1809.8725017859031</v>
      </c>
      <c r="BF38" s="1043">
        <v>1809.8725017859031</v>
      </c>
      <c r="BG38" s="1043">
        <v>1809.8725017859031</v>
      </c>
      <c r="BH38" s="1043">
        <v>1809.8725017859031</v>
      </c>
      <c r="BI38" s="1043">
        <v>1809.8725017859031</v>
      </c>
      <c r="BJ38" s="1043">
        <v>1809.8725017859031</v>
      </c>
      <c r="BK38" s="1043">
        <v>1809.8725017859031</v>
      </c>
      <c r="BL38" s="1043">
        <v>1809.8725017859031</v>
      </c>
      <c r="BM38" s="1043">
        <v>1809.8725017859031</v>
      </c>
      <c r="BN38" s="1043">
        <v>1809.8725017859031</v>
      </c>
      <c r="BO38" s="1043">
        <v>1809.8725017859031</v>
      </c>
      <c r="BP38" s="1043">
        <v>1809.8725017859031</v>
      </c>
      <c r="BQ38" s="1043">
        <v>1816.0977902723121</v>
      </c>
      <c r="BR38" s="1043">
        <v>1816.0977902723121</v>
      </c>
      <c r="BS38" s="1043">
        <v>1816.0977902723121</v>
      </c>
      <c r="BT38" s="1043">
        <v>1816.0977902723121</v>
      </c>
      <c r="BU38" s="1043">
        <v>1816.0977902723121</v>
      </c>
      <c r="BV38" s="1043">
        <v>1816.0977902723121</v>
      </c>
      <c r="BW38" s="1043">
        <v>1816.0977902723121</v>
      </c>
      <c r="BX38" s="1043">
        <v>1816.0977902723121</v>
      </c>
      <c r="BY38" s="1043">
        <v>1816.0977902723121</v>
      </c>
      <c r="BZ38" s="1043">
        <v>1816.0977902723121</v>
      </c>
      <c r="CA38" s="1043">
        <v>1816.0977902723121</v>
      </c>
      <c r="CB38" s="1043">
        <v>1816.0977902723121</v>
      </c>
      <c r="CC38" s="1043">
        <v>1821.9253282282327</v>
      </c>
      <c r="CD38" s="1043">
        <v>1821.9253282282327</v>
      </c>
      <c r="CE38" s="1043">
        <v>1821.9253282282327</v>
      </c>
      <c r="CF38" s="1043">
        <v>1821.9253282282327</v>
      </c>
      <c r="CG38" s="1043">
        <v>1821.9253282282327</v>
      </c>
      <c r="CH38" s="1043">
        <v>1821.9253282282327</v>
      </c>
      <c r="CI38" s="1043">
        <v>1821.9253282282327</v>
      </c>
      <c r="CJ38" s="1043">
        <v>1821.9253282282327</v>
      </c>
      <c r="CK38" s="1043">
        <v>1821.9253282282327</v>
      </c>
      <c r="CL38" s="1043">
        <v>1821.9253282282327</v>
      </c>
      <c r="CM38" s="1043">
        <v>1821.9253282282327</v>
      </c>
      <c r="CN38" s="1043">
        <v>1821.9253282282327</v>
      </c>
      <c r="CO38" s="1043">
        <v>1827.367055014211</v>
      </c>
      <c r="CP38" s="1043">
        <v>1827.367055014211</v>
      </c>
      <c r="CQ38" s="1043">
        <v>1827.367055014211</v>
      </c>
      <c r="CR38" s="1043">
        <v>1827.367055014211</v>
      </c>
      <c r="CS38" s="1043">
        <v>1827.367055014211</v>
      </c>
      <c r="CT38" s="1043">
        <v>1827.367055014211</v>
      </c>
      <c r="CU38" s="1043">
        <v>1827.367055014211</v>
      </c>
      <c r="CV38" s="1043">
        <v>1827.367055014211</v>
      </c>
      <c r="CW38" s="1043">
        <v>1827.367055014211</v>
      </c>
      <c r="CX38" s="1043">
        <v>1827.367055014211</v>
      </c>
      <c r="CY38" s="1043">
        <v>1827.367055014211</v>
      </c>
      <c r="CZ38" s="1043">
        <v>1827.367055014211</v>
      </c>
      <c r="DA38" s="1043">
        <v>1832.4300864633021</v>
      </c>
      <c r="DB38" s="1043">
        <v>1832.4300864633021</v>
      </c>
      <c r="DC38" s="1043">
        <v>1832.4300864633021</v>
      </c>
      <c r="DD38" s="1043">
        <v>1832.4300864633021</v>
      </c>
      <c r="DE38" s="1043">
        <v>1832.4300864633021</v>
      </c>
      <c r="DF38" s="1043">
        <v>1832.4300864633021</v>
      </c>
      <c r="DG38" s="1043">
        <v>1832.4300864633021</v>
      </c>
      <c r="DH38" s="1043">
        <v>1832.4300864633021</v>
      </c>
      <c r="DI38" s="1043">
        <v>1832.4300864633021</v>
      </c>
      <c r="DJ38" s="1043">
        <v>1832.4300864633021</v>
      </c>
      <c r="DK38" s="1043">
        <v>1832.4300864633021</v>
      </c>
      <c r="DL38" s="1043">
        <v>1832.4300864633021</v>
      </c>
      <c r="DM38" s="1043">
        <v>1837.1152038965595</v>
      </c>
      <c r="DN38" s="1043">
        <v>1837.1152038965595</v>
      </c>
      <c r="DO38" s="1043">
        <v>1837.1152038965595</v>
      </c>
      <c r="DP38" s="1043">
        <v>1837.1152038965595</v>
      </c>
      <c r="DQ38" s="1043">
        <v>1837.1152038965595</v>
      </c>
      <c r="DR38" s="1043">
        <v>1837.1152038965595</v>
      </c>
      <c r="DS38" s="1043">
        <v>1837.1152038965595</v>
      </c>
      <c r="DT38" s="1043">
        <v>1837.1152038965595</v>
      </c>
      <c r="DU38" s="1043">
        <v>1837.1152038965595</v>
      </c>
      <c r="DV38" s="1043">
        <v>1837.1152038965595</v>
      </c>
      <c r="DW38" s="1043">
        <v>1837.1152038965595</v>
      </c>
      <c r="DX38" s="1043">
        <v>1837.1152038965595</v>
      </c>
      <c r="DY38" s="1043">
        <v>1841.4207930142859</v>
      </c>
      <c r="DZ38" s="1043">
        <v>1841.4207930142859</v>
      </c>
      <c r="EA38" s="1043">
        <v>1841.4207930142859</v>
      </c>
      <c r="EB38" s="1043">
        <v>1841.4207930142859</v>
      </c>
      <c r="EC38" s="1043">
        <v>1841.4207930142859</v>
      </c>
      <c r="ED38" s="1043">
        <v>1841.4207930142859</v>
      </c>
      <c r="EE38" s="1043">
        <v>1841.4207930142859</v>
      </c>
      <c r="EF38" s="1043">
        <v>1841.4207930142859</v>
      </c>
      <c r="EG38" s="1043">
        <v>1841.4207930142859</v>
      </c>
      <c r="EH38" s="1043">
        <v>1841.4207930142859</v>
      </c>
      <c r="EI38" s="1043">
        <v>1841.4207930142859</v>
      </c>
      <c r="EJ38" s="1043">
        <v>1841.4207930142859</v>
      </c>
      <c r="EK38" s="1043">
        <v>1845.3426178940849</v>
      </c>
      <c r="EL38" s="1043">
        <v>1845.3426178940849</v>
      </c>
      <c r="EM38" s="1043">
        <v>1845.3426178940849</v>
      </c>
      <c r="EN38" s="1043">
        <v>1845.3426178940849</v>
      </c>
      <c r="EO38" s="1043">
        <v>1845.3426178940849</v>
      </c>
      <c r="EP38" s="1043">
        <v>1845.3426178940849</v>
      </c>
      <c r="EQ38" s="1043">
        <v>1845.3426178940849</v>
      </c>
      <c r="ER38" s="1043">
        <v>1845.3426178940849</v>
      </c>
      <c r="ES38" s="1043">
        <v>1845.3426178940849</v>
      </c>
      <c r="ET38" s="1043">
        <v>1845.3426178940849</v>
      </c>
      <c r="EU38" s="1043">
        <v>1845.3426178940849</v>
      </c>
      <c r="EV38" s="1043">
        <v>1845.3426178940849</v>
      </c>
      <c r="EW38" s="1043">
        <v>1848.8790254930648</v>
      </c>
      <c r="EX38" s="1043">
        <v>1848.8790254930648</v>
      </c>
      <c r="EY38" s="1043">
        <v>1848.8790254930648</v>
      </c>
      <c r="EZ38" s="1043">
        <v>1848.8790254930648</v>
      </c>
      <c r="FA38" s="1043">
        <v>1848.8790254930648</v>
      </c>
      <c r="FB38" s="1043">
        <v>1848.8790254930648</v>
      </c>
      <c r="FC38" s="1043">
        <v>1848.8790254930648</v>
      </c>
      <c r="FD38" s="1043">
        <v>1848.8790254930648</v>
      </c>
      <c r="FE38" s="1043">
        <v>1848.8790254930648</v>
      </c>
      <c r="FF38" s="1043">
        <v>1848.8790254930648</v>
      </c>
      <c r="FG38" s="1043">
        <v>1848.8790254930648</v>
      </c>
      <c r="FH38" s="1043">
        <v>1848.8790254930648</v>
      </c>
      <c r="FI38" s="1043">
        <v>1852.0337868153163</v>
      </c>
      <c r="FJ38" s="1043">
        <v>1852.0337868153163</v>
      </c>
      <c r="FK38" s="1043">
        <v>1852.0337868153163</v>
      </c>
      <c r="FL38" s="1043">
        <v>1852.0337868153163</v>
      </c>
      <c r="FM38" s="1043">
        <v>1852.0337868153163</v>
      </c>
      <c r="FN38" s="1043">
        <v>1852.0337868153163</v>
      </c>
      <c r="FO38" s="1043">
        <v>1852.0337868153163</v>
      </c>
      <c r="FP38" s="1043">
        <v>1852.0337868153163</v>
      </c>
      <c r="FQ38" s="1043">
        <v>1852.0337868153163</v>
      </c>
      <c r="FR38" s="1043">
        <v>1852.0337868153163</v>
      </c>
      <c r="FS38" s="1043">
        <v>1852.0337868153163</v>
      </c>
      <c r="FT38" s="1043">
        <v>1852.0337868153163</v>
      </c>
      <c r="FU38" s="1043">
        <v>1854.8145148982003</v>
      </c>
      <c r="FV38" s="1043">
        <v>1854.8145148982003</v>
      </c>
      <c r="FW38" s="1043">
        <v>1854.8145148982003</v>
      </c>
      <c r="FX38" s="1043">
        <v>1854.8145148982003</v>
      </c>
      <c r="FY38" s="1043">
        <v>1854.8145148982003</v>
      </c>
      <c r="FZ38" s="1043">
        <v>1854.8145148982003</v>
      </c>
      <c r="GA38" s="1043">
        <v>1854.8145148982003</v>
      </c>
      <c r="GB38" s="1043">
        <v>1854.8145148982003</v>
      </c>
      <c r="GC38" s="1043">
        <v>1854.8145148982003</v>
      </c>
      <c r="GD38" s="1043">
        <v>1854.8145148982003</v>
      </c>
      <c r="GE38" s="1043">
        <v>1854.8145148982003</v>
      </c>
      <c r="GF38" s="1043">
        <v>1854.8145148982003</v>
      </c>
      <c r="GG38" s="1043">
        <v>1857.228151230406</v>
      </c>
      <c r="GH38" s="1043">
        <v>1857.228151230406</v>
      </c>
      <c r="GI38" s="1043">
        <v>1857.228151230406</v>
      </c>
      <c r="GJ38" s="1043">
        <v>1857.228151230406</v>
      </c>
      <c r="GK38" s="1043">
        <v>1857.228151230406</v>
      </c>
      <c r="GL38" s="1043">
        <v>1857.228151230406</v>
      </c>
      <c r="GM38" s="1043">
        <v>1857.228151230406</v>
      </c>
      <c r="GN38" s="1043">
        <v>1857.228151230406</v>
      </c>
      <c r="GO38" s="1043">
        <v>1857.228151230406</v>
      </c>
      <c r="GP38" s="1043">
        <v>1857.228151230406</v>
      </c>
      <c r="GQ38" s="1043">
        <v>1857.228151230406</v>
      </c>
      <c r="GR38" s="1043">
        <v>1857.228151230406</v>
      </c>
      <c r="GS38" s="1043">
        <v>1859.2833549155</v>
      </c>
      <c r="GT38" s="1043">
        <v>1859.2833549155</v>
      </c>
      <c r="GU38" s="1043">
        <v>1859.2833549155</v>
      </c>
      <c r="GV38" s="1043">
        <v>1859.2833549155</v>
      </c>
      <c r="GW38" s="1043">
        <v>1859.2833549155</v>
      </c>
      <c r="GX38" s="1043">
        <v>1859.2833549155</v>
      </c>
      <c r="GY38" s="1043">
        <v>1859.2833549155</v>
      </c>
      <c r="GZ38" s="1043">
        <v>1859.2833549155</v>
      </c>
      <c r="HA38" s="1043">
        <v>1859.2833549155</v>
      </c>
      <c r="HB38" s="1043">
        <v>1859.2833549155</v>
      </c>
      <c r="HC38" s="1043">
        <v>1859.2833549155</v>
      </c>
      <c r="HD38" s="1043">
        <v>1859.2833549155</v>
      </c>
      <c r="HE38" s="1043">
        <v>1860.9882039091528</v>
      </c>
      <c r="HF38" s="1043">
        <v>1860.9882039091528</v>
      </c>
      <c r="HG38" s="1043">
        <v>1860.9882039091528</v>
      </c>
      <c r="HH38" s="1043">
        <v>1860.9882039091528</v>
      </c>
      <c r="HI38" s="1043">
        <v>1860.9882039091528</v>
      </c>
      <c r="HJ38" s="1043">
        <v>1860.9882039091528</v>
      </c>
      <c r="HK38" s="1043">
        <v>1860.9882039091528</v>
      </c>
      <c r="HL38" s="1043">
        <v>1860.9882039091528</v>
      </c>
      <c r="HM38" s="1043">
        <v>1860.9882039091528</v>
      </c>
      <c r="HN38" s="1043">
        <v>1860.9882039091528</v>
      </c>
      <c r="HO38" s="1043">
        <v>1860.9882039091528</v>
      </c>
      <c r="HP38" s="1043">
        <v>1860.9882039091528</v>
      </c>
      <c r="HQ38" s="1043">
        <v>1862.3472957369011</v>
      </c>
      <c r="HR38" s="1043">
        <v>1862.3472957369011</v>
      </c>
      <c r="HS38" s="1043">
        <v>1862.3472957369011</v>
      </c>
      <c r="HT38" s="1043">
        <v>1862.3472957369011</v>
      </c>
      <c r="HU38" s="1043">
        <v>1862.3472957369011</v>
      </c>
      <c r="HV38" s="1043">
        <v>1862.3472957369011</v>
      </c>
      <c r="HW38" s="1043">
        <v>1862.3472957369011</v>
      </c>
      <c r="HX38" s="1043">
        <v>1862.3472957369011</v>
      </c>
      <c r="HY38" s="1043">
        <v>1862.3472957369011</v>
      </c>
      <c r="HZ38" s="1043">
        <v>1862.3472957369011</v>
      </c>
      <c r="IA38" s="1043">
        <v>1862.3472957369011</v>
      </c>
      <c r="IB38" s="1043">
        <v>1862.3472957369011</v>
      </c>
      <c r="IC38" s="1043">
        <v>1863.3668293095709</v>
      </c>
      <c r="ID38" s="1043">
        <v>1863.3668293095709</v>
      </c>
      <c r="IE38" s="1043">
        <v>1863.3668293095709</v>
      </c>
      <c r="IF38" s="1043">
        <v>1863.3668293095709</v>
      </c>
      <c r="IG38" s="1043">
        <v>1863.3668293095709</v>
      </c>
      <c r="IH38" s="1043">
        <v>1863.3668293095709</v>
      </c>
      <c r="II38" s="1043">
        <v>1863.3668293095709</v>
      </c>
      <c r="IJ38" s="1043">
        <v>1863.3668293095709</v>
      </c>
      <c r="IK38" s="1043">
        <v>1863.3668293095709</v>
      </c>
      <c r="IL38" s="1043">
        <v>1863.3668293095709</v>
      </c>
      <c r="IM38" s="1043">
        <v>1863.3668293095709</v>
      </c>
      <c r="IN38" s="1043">
        <v>1863.3668293095709</v>
      </c>
      <c r="IO38" s="1043">
        <v>1864.0586148437326</v>
      </c>
      <c r="IP38" s="1043">
        <v>1864.0586148437326</v>
      </c>
      <c r="IQ38" s="1043">
        <v>1864.0586148437326</v>
      </c>
      <c r="IR38" s="1043">
        <v>1864.0586148437326</v>
      </c>
      <c r="IS38" s="1043">
        <v>1864.0586148437326</v>
      </c>
      <c r="IT38" s="1043">
        <v>1864.0586148437326</v>
      </c>
      <c r="IU38" s="1043">
        <v>1864.0586148437326</v>
      </c>
      <c r="IV38" s="1043">
        <v>1864.0586148437326</v>
      </c>
      <c r="IW38" s="1043">
        <v>1864.0586148437326</v>
      </c>
      <c r="IX38" s="1043">
        <v>1864.0586148437326</v>
      </c>
      <c r="IY38" s="1043">
        <v>1864.0586148437326</v>
      </c>
      <c r="IZ38" s="1043">
        <v>1864.0586148437326</v>
      </c>
      <c r="JA38" s="1043">
        <v>1864.4364578303803</v>
      </c>
      <c r="JB38" s="1043">
        <v>1864.4364578303803</v>
      </c>
      <c r="JC38" s="1043">
        <v>1864.4364578303803</v>
      </c>
      <c r="JD38" s="1043">
        <v>1864.4364578303803</v>
      </c>
      <c r="JE38" s="1043">
        <v>1864.4364578303803</v>
      </c>
      <c r="JF38" s="1043">
        <v>1864.4364578303803</v>
      </c>
      <c r="JG38" s="1043">
        <v>1864.4364578303803</v>
      </c>
      <c r="JH38" s="1043">
        <v>1864.4364578303803</v>
      </c>
      <c r="JI38" s="1043">
        <v>1864.4364578303803</v>
      </c>
      <c r="JJ38" s="1043">
        <v>1864.4364578303803</v>
      </c>
      <c r="JK38" s="1043">
        <v>1864.4364578303803</v>
      </c>
      <c r="JL38" s="1043">
        <v>1864.4364578303803</v>
      </c>
      <c r="JM38" s="1043">
        <v>1864.5115292234043</v>
      </c>
      <c r="JN38" s="1043">
        <v>1864.5115292234043</v>
      </c>
      <c r="JO38" s="1043">
        <v>1864.5115292234043</v>
      </c>
      <c r="JP38" s="1043">
        <v>1864.5115292234043</v>
      </c>
      <c r="JQ38" s="1043">
        <v>1864.5115292234043</v>
      </c>
      <c r="JR38" s="1043">
        <v>1864.5115292234043</v>
      </c>
      <c r="JS38" s="1043">
        <v>1864.5115292234043</v>
      </c>
      <c r="JT38" s="1043">
        <v>1864.5115292234043</v>
      </c>
      <c r="JU38" s="1043">
        <v>1864.5115292234043</v>
      </c>
      <c r="JV38" s="1043">
        <v>1864.5115292234043</v>
      </c>
      <c r="JW38" s="1043">
        <v>1864.5115292234043</v>
      </c>
      <c r="JX38" s="1043">
        <v>1864.5115292234043</v>
      </c>
      <c r="JY38" s="1043">
        <v>1864.2909383986607</v>
      </c>
      <c r="JZ38" s="1043">
        <v>1864.2909383986607</v>
      </c>
      <c r="KA38" s="1043">
        <v>1864.2909383986607</v>
      </c>
      <c r="KB38" s="1043">
        <v>1864.2909383986607</v>
      </c>
      <c r="KC38" s="1043">
        <v>1864.2909383986607</v>
      </c>
      <c r="KD38" s="1043">
        <v>1864.2909383986607</v>
      </c>
      <c r="KE38" s="1043">
        <v>1864.2909383986607</v>
      </c>
      <c r="KF38" s="1043">
        <v>1864.2909383986607</v>
      </c>
      <c r="KG38" s="1043">
        <v>1864.2909383986607</v>
      </c>
      <c r="KH38" s="1043">
        <v>1864.2909383986607</v>
      </c>
      <c r="KI38" s="1043">
        <v>1864.2909383986607</v>
      </c>
      <c r="KJ38" s="1043">
        <v>1864.2909383986607</v>
      </c>
      <c r="KK38" s="1043">
        <v>1863.7773005216563</v>
      </c>
      <c r="KL38" s="1043">
        <v>1863.7773005216563</v>
      </c>
      <c r="KM38" s="1043">
        <v>1863.7773005216563</v>
      </c>
      <c r="KN38" s="1043">
        <v>1863.7773005216563</v>
      </c>
      <c r="KO38" s="1043">
        <v>1863.7773005216563</v>
      </c>
      <c r="KP38" s="1043">
        <v>1863.7773005216563</v>
      </c>
      <c r="KQ38" s="1043">
        <v>1863.7773005216563</v>
      </c>
      <c r="KR38" s="1043">
        <v>1863.7773005216563</v>
      </c>
      <c r="KS38" s="1043">
        <v>1863.7773005216563</v>
      </c>
      <c r="KT38" s="1043">
        <v>1863.7773005216563</v>
      </c>
      <c r="KU38" s="1043">
        <v>1863.7773005216563</v>
      </c>
      <c r="KV38" s="1043">
        <v>1863.7773005216563</v>
      </c>
      <c r="KW38" s="1043">
        <v>1862.9718489173597</v>
      </c>
      <c r="KX38" s="1043">
        <v>1862.9718489173597</v>
      </c>
      <c r="KY38" s="1043">
        <v>1862.9718489173597</v>
      </c>
      <c r="KZ38" s="1043">
        <v>1862.9718489173597</v>
      </c>
      <c r="LA38" s="1043">
        <v>1862.9718489173597</v>
      </c>
      <c r="LB38" s="1043">
        <v>1862.9718489173597</v>
      </c>
      <c r="LC38" s="1043">
        <v>1862.9718489173597</v>
      </c>
      <c r="LD38" s="1043">
        <v>1862.9718489173597</v>
      </c>
      <c r="LE38" s="1043">
        <v>1862.9718489173597</v>
      </c>
      <c r="LF38" s="1043">
        <v>1862.9718489173597</v>
      </c>
      <c r="LG38" s="1043">
        <v>1862.9718489173597</v>
      </c>
      <c r="LH38" s="1043">
        <v>1862.9718489173597</v>
      </c>
      <c r="LI38" s="1043">
        <v>1861.873240488422</v>
      </c>
      <c r="LJ38" s="1043">
        <v>1861.873240488422</v>
      </c>
      <c r="LK38" s="1043">
        <v>1861.873240488422</v>
      </c>
      <c r="LL38" s="1043">
        <v>1861.873240488422</v>
      </c>
      <c r="LM38" s="1043">
        <v>1861.873240488422</v>
      </c>
      <c r="LN38" s="1043">
        <v>1861.873240488422</v>
      </c>
      <c r="LO38" s="1043">
        <v>1861.873240488422</v>
      </c>
      <c r="LP38" s="1043">
        <v>1861.873240488422</v>
      </c>
      <c r="LQ38" s="1043">
        <v>1861.873240488422</v>
      </c>
      <c r="LR38" s="1043">
        <v>1861.873240488422</v>
      </c>
      <c r="LS38" s="1043">
        <v>1861.873240488422</v>
      </c>
      <c r="LT38" s="1043">
        <v>1861.873240488422</v>
      </c>
      <c r="LU38" s="1043">
        <v>1860.4814042056585</v>
      </c>
      <c r="LV38" s="1043">
        <v>1860.4814042056585</v>
      </c>
      <c r="LW38" s="1043">
        <v>1860.4814042056585</v>
      </c>
      <c r="LX38" s="1043">
        <v>1860.4814042056585</v>
      </c>
      <c r="LY38" s="1043">
        <v>1860.4814042056585</v>
      </c>
      <c r="LZ38" s="1043">
        <v>1860.4814042056585</v>
      </c>
      <c r="MA38" s="1043">
        <v>1860.4814042056585</v>
      </c>
      <c r="MB38" s="1043">
        <v>1860.4814042056585</v>
      </c>
      <c r="MC38" s="1043">
        <v>1860.4814042056585</v>
      </c>
      <c r="MD38" s="1043">
        <v>1860.4814042056585</v>
      </c>
      <c r="ME38" s="1043">
        <v>1860.4814042056585</v>
      </c>
      <c r="MF38" s="1043">
        <v>1860.4814042056585</v>
      </c>
      <c r="MG38" s="1043">
        <v>1858.7998592424028</v>
      </c>
      <c r="MH38" s="1043">
        <v>1858.7998592424028</v>
      </c>
      <c r="MI38" s="1043">
        <v>1858.7998592424028</v>
      </c>
      <c r="MJ38" s="1043">
        <v>1858.7998592424028</v>
      </c>
      <c r="MK38" s="1043">
        <v>1858.7998592424028</v>
      </c>
      <c r="ML38" s="1043">
        <v>1858.7998592424028</v>
      </c>
      <c r="MM38" s="1043">
        <v>1858.7998592424028</v>
      </c>
      <c r="MN38" s="1043">
        <v>1858.7998592424028</v>
      </c>
      <c r="MO38" s="1043">
        <v>1858.7998592424028</v>
      </c>
      <c r="MP38" s="1043">
        <v>1858.7998592424028</v>
      </c>
      <c r="MQ38" s="1043">
        <v>1858.7998592424028</v>
      </c>
      <c r="MR38" s="1043">
        <v>1858.7998592424028</v>
      </c>
      <c r="MS38" s="1043">
        <v>1856.8326542622922</v>
      </c>
      <c r="MT38" s="1043">
        <v>1856.8326542622922</v>
      </c>
      <c r="MU38" s="1043">
        <v>1856.8326542622922</v>
      </c>
      <c r="MV38" s="1043">
        <v>1856.8326542622922</v>
      </c>
      <c r="MW38" s="1043">
        <v>1856.8326542622922</v>
      </c>
      <c r="MX38" s="1043">
        <v>1856.8326542622922</v>
      </c>
      <c r="MY38" s="1043">
        <v>1856.8326542622922</v>
      </c>
      <c r="MZ38" s="1043">
        <v>1856.8326542622922</v>
      </c>
      <c r="NA38" s="1043">
        <v>1856.8326542622922</v>
      </c>
      <c r="NB38" s="1043">
        <v>1856.8326542622922</v>
      </c>
      <c r="NC38" s="1043">
        <v>1856.8326542622922</v>
      </c>
      <c r="ND38" s="1043">
        <v>1856.8326542622922</v>
      </c>
      <c r="NE38" s="1043">
        <v>1854.5805641291797</v>
      </c>
      <c r="NF38" s="1043">
        <v>1854.5805641291797</v>
      </c>
      <c r="NG38" s="1043">
        <v>1854.5805641291797</v>
      </c>
      <c r="NH38" s="1043">
        <v>1854.5805641291797</v>
      </c>
      <c r="NI38" s="1043">
        <v>1854.5805641291797</v>
      </c>
      <c r="NJ38" s="1043">
        <v>1854.5805641291797</v>
      </c>
      <c r="NK38" s="1043">
        <v>1854.5805641291797</v>
      </c>
      <c r="NL38" s="1043">
        <v>1854.5805641291797</v>
      </c>
      <c r="NM38" s="1043">
        <v>1854.5805641291797</v>
      </c>
      <c r="NN38" s="1043">
        <v>1854.5805641291797</v>
      </c>
      <c r="NO38" s="1043">
        <v>1854.5805641291797</v>
      </c>
      <c r="NP38" s="1043">
        <v>1854.5805641291797</v>
      </c>
      <c r="NQ38" s="1043">
        <v>0</v>
      </c>
      <c r="NR38" s="1043">
        <v>0</v>
      </c>
      <c r="NS38" s="1043">
        <v>0</v>
      </c>
      <c r="NT38" s="1043">
        <v>0</v>
      </c>
      <c r="NU38" s="1043">
        <v>0</v>
      </c>
      <c r="NV38" s="1043">
        <v>0</v>
      </c>
      <c r="NW38" s="1043">
        <v>0</v>
      </c>
      <c r="NX38" s="1043">
        <v>0</v>
      </c>
      <c r="NY38" s="1043">
        <v>0</v>
      </c>
      <c r="NZ38" s="1043">
        <v>0</v>
      </c>
      <c r="OA38" s="1043">
        <v>0</v>
      </c>
      <c r="OB38" s="1043">
        <v>0</v>
      </c>
      <c r="OC38" s="1043">
        <v>0</v>
      </c>
      <c r="OD38" s="1043">
        <v>0</v>
      </c>
      <c r="OE38" s="1043">
        <v>0</v>
      </c>
      <c r="OF38" s="1043">
        <v>0</v>
      </c>
      <c r="OG38" s="1043">
        <v>0</v>
      </c>
      <c r="OH38" s="1043">
        <v>0</v>
      </c>
      <c r="OI38" s="1043">
        <v>0</v>
      </c>
      <c r="OJ38" s="1043">
        <v>0</v>
      </c>
      <c r="OK38" s="1043">
        <v>0</v>
      </c>
      <c r="OL38" s="1043">
        <v>0</v>
      </c>
      <c r="OM38" s="1043">
        <v>0</v>
      </c>
      <c r="ON38" s="1043">
        <v>0</v>
      </c>
      <c r="OO38" s="1043">
        <v>0</v>
      </c>
      <c r="OP38" s="1043">
        <v>0</v>
      </c>
      <c r="OQ38" s="1043">
        <v>0</v>
      </c>
      <c r="OR38" s="1043">
        <v>0</v>
      </c>
      <c r="OS38" s="1043">
        <v>0</v>
      </c>
      <c r="OT38" s="1043">
        <v>0</v>
      </c>
      <c r="OU38" s="1043">
        <v>0</v>
      </c>
      <c r="OV38" s="1043">
        <v>0</v>
      </c>
      <c r="OW38" s="1043">
        <v>0</v>
      </c>
      <c r="OX38" s="1043">
        <v>0</v>
      </c>
      <c r="OY38" s="1043">
        <v>0</v>
      </c>
      <c r="OZ38" s="1043">
        <v>0</v>
      </c>
      <c r="PA38" s="1043">
        <v>0</v>
      </c>
      <c r="PB38" s="1043">
        <v>0</v>
      </c>
      <c r="PC38" s="1043">
        <v>0</v>
      </c>
      <c r="PD38" s="1043">
        <v>0</v>
      </c>
      <c r="PE38" s="1043">
        <v>0</v>
      </c>
      <c r="PF38" s="1043">
        <v>0</v>
      </c>
      <c r="PG38" s="1043">
        <v>0</v>
      </c>
      <c r="PH38" s="1043">
        <v>0</v>
      </c>
      <c r="PI38" s="1043">
        <v>0</v>
      </c>
      <c r="PJ38" s="1043">
        <v>0</v>
      </c>
      <c r="PK38" s="1043">
        <v>0</v>
      </c>
      <c r="PL38" s="1043">
        <v>0</v>
      </c>
    </row>
    <row r="39" spans="2:428">
      <c r="B39" s="1191" t="s">
        <v>117</v>
      </c>
      <c r="C39" s="1037"/>
      <c r="D39" s="1192">
        <v>12.195983207671921</v>
      </c>
      <c r="E39" s="1070" t="s">
        <v>1072</v>
      </c>
      <c r="F39" s="1070" t="s">
        <v>1073</v>
      </c>
      <c r="G39" s="1193">
        <v>0.1</v>
      </c>
      <c r="H39" s="1070">
        <v>13</v>
      </c>
      <c r="I39" s="1043">
        <v>0</v>
      </c>
      <c r="J39" s="1043">
        <v>0</v>
      </c>
      <c r="K39" s="1043">
        <v>0</v>
      </c>
      <c r="L39" s="1043">
        <v>0</v>
      </c>
      <c r="M39" s="1043">
        <v>0</v>
      </c>
      <c r="N39" s="1043">
        <v>0</v>
      </c>
      <c r="O39" s="1043">
        <v>0</v>
      </c>
      <c r="P39" s="1043">
        <v>0</v>
      </c>
      <c r="Q39" s="1043">
        <v>0</v>
      </c>
      <c r="R39" s="1043">
        <v>0</v>
      </c>
      <c r="S39" s="1043">
        <v>0</v>
      </c>
      <c r="T39" s="1043">
        <v>0</v>
      </c>
      <c r="U39" s="1043">
        <v>100.54198871080094</v>
      </c>
      <c r="V39" s="1043">
        <v>100.54198871080094</v>
      </c>
      <c r="W39" s="1043">
        <v>100.54198871080094</v>
      </c>
      <c r="X39" s="1043">
        <v>100.54198871080094</v>
      </c>
      <c r="Y39" s="1043">
        <v>100.54198871080094</v>
      </c>
      <c r="Z39" s="1043">
        <v>100.54198871080094</v>
      </c>
      <c r="AA39" s="1043">
        <v>100.54198871080094</v>
      </c>
      <c r="AB39" s="1043">
        <v>100.54198871080094</v>
      </c>
      <c r="AC39" s="1043">
        <v>100.54198871080094</v>
      </c>
      <c r="AD39" s="1043">
        <v>100.54198871080094</v>
      </c>
      <c r="AE39" s="1043">
        <v>100.54198871080094</v>
      </c>
      <c r="AF39" s="1043">
        <v>100.54198871080094</v>
      </c>
      <c r="AG39" s="1043">
        <v>105.94823230715703</v>
      </c>
      <c r="AH39" s="1043">
        <v>105.94823230715703</v>
      </c>
      <c r="AI39" s="1043">
        <v>105.94823230715703</v>
      </c>
      <c r="AJ39" s="1043">
        <v>105.94823230715703</v>
      </c>
      <c r="AK39" s="1043">
        <v>105.94823230715703</v>
      </c>
      <c r="AL39" s="1043">
        <v>105.94823230715703</v>
      </c>
      <c r="AM39" s="1043">
        <v>105.94823230715703</v>
      </c>
      <c r="AN39" s="1043">
        <v>105.94823230715703</v>
      </c>
      <c r="AO39" s="1043">
        <v>105.94823230715703</v>
      </c>
      <c r="AP39" s="1043">
        <v>105.94823230715703</v>
      </c>
      <c r="AQ39" s="1043">
        <v>105.94823230715703</v>
      </c>
      <c r="AR39" s="1043">
        <v>105.94823230715703</v>
      </c>
      <c r="AS39" s="1043">
        <v>111.32781439642156</v>
      </c>
      <c r="AT39" s="1043">
        <v>111.32781439642156</v>
      </c>
      <c r="AU39" s="1043">
        <v>111.32781439642156</v>
      </c>
      <c r="AV39" s="1043">
        <v>111.32781439642156</v>
      </c>
      <c r="AW39" s="1043">
        <v>111.32781439642156</v>
      </c>
      <c r="AX39" s="1043">
        <v>111.32781439642156</v>
      </c>
      <c r="AY39" s="1043">
        <v>111.32781439642156</v>
      </c>
      <c r="AZ39" s="1043">
        <v>111.32781439642156</v>
      </c>
      <c r="BA39" s="1043">
        <v>111.32781439642156</v>
      </c>
      <c r="BB39" s="1043">
        <v>111.32781439642156</v>
      </c>
      <c r="BC39" s="1043">
        <v>111.32781439642156</v>
      </c>
      <c r="BD39" s="1043">
        <v>111.32781439642156</v>
      </c>
      <c r="BE39" s="1043">
        <v>116.68002396066812</v>
      </c>
      <c r="BF39" s="1043">
        <v>116.68002396066812</v>
      </c>
      <c r="BG39" s="1043">
        <v>116.68002396066812</v>
      </c>
      <c r="BH39" s="1043">
        <v>116.68002396066812</v>
      </c>
      <c r="BI39" s="1043">
        <v>116.68002396066812</v>
      </c>
      <c r="BJ39" s="1043">
        <v>116.68002396066812</v>
      </c>
      <c r="BK39" s="1043">
        <v>116.68002396066812</v>
      </c>
      <c r="BL39" s="1043">
        <v>116.68002396066812</v>
      </c>
      <c r="BM39" s="1043">
        <v>116.68002396066812</v>
      </c>
      <c r="BN39" s="1043">
        <v>116.68002396066812</v>
      </c>
      <c r="BO39" s="1043">
        <v>116.68002396066812</v>
      </c>
      <c r="BP39" s="1043">
        <v>116.68002396066812</v>
      </c>
      <c r="BQ39" s="1043">
        <v>117.08135986087076</v>
      </c>
      <c r="BR39" s="1043">
        <v>117.08135986087076</v>
      </c>
      <c r="BS39" s="1043">
        <v>117.08135986087076</v>
      </c>
      <c r="BT39" s="1043">
        <v>117.08135986087076</v>
      </c>
      <c r="BU39" s="1043">
        <v>117.08135986087076</v>
      </c>
      <c r="BV39" s="1043">
        <v>117.08135986087076</v>
      </c>
      <c r="BW39" s="1043">
        <v>117.08135986087076</v>
      </c>
      <c r="BX39" s="1043">
        <v>117.08135986087076</v>
      </c>
      <c r="BY39" s="1043">
        <v>117.08135986087076</v>
      </c>
      <c r="BZ39" s="1043">
        <v>117.08135986087076</v>
      </c>
      <c r="CA39" s="1043">
        <v>117.08135986087076</v>
      </c>
      <c r="CB39" s="1043">
        <v>117.08135986087076</v>
      </c>
      <c r="CC39" s="1043">
        <v>117.45705332417144</v>
      </c>
      <c r="CD39" s="1043">
        <v>117.45705332417144</v>
      </c>
      <c r="CE39" s="1043">
        <v>117.45705332417144</v>
      </c>
      <c r="CF39" s="1043">
        <v>117.45705332417144</v>
      </c>
      <c r="CG39" s="1043">
        <v>117.45705332417144</v>
      </c>
      <c r="CH39" s="1043">
        <v>117.45705332417144</v>
      </c>
      <c r="CI39" s="1043">
        <v>117.45705332417144</v>
      </c>
      <c r="CJ39" s="1043">
        <v>117.45705332417144</v>
      </c>
      <c r="CK39" s="1043">
        <v>117.45705332417144</v>
      </c>
      <c r="CL39" s="1043">
        <v>117.45705332417144</v>
      </c>
      <c r="CM39" s="1043">
        <v>117.45705332417144</v>
      </c>
      <c r="CN39" s="1043">
        <v>117.45705332417144</v>
      </c>
      <c r="CO39" s="1043">
        <v>117.80787406494119</v>
      </c>
      <c r="CP39" s="1043">
        <v>117.80787406494119</v>
      </c>
      <c r="CQ39" s="1043">
        <v>117.80787406494119</v>
      </c>
      <c r="CR39" s="1043">
        <v>117.80787406494119</v>
      </c>
      <c r="CS39" s="1043">
        <v>117.80787406494119</v>
      </c>
      <c r="CT39" s="1043">
        <v>117.80787406494119</v>
      </c>
      <c r="CU39" s="1043">
        <v>117.80787406494119</v>
      </c>
      <c r="CV39" s="1043">
        <v>117.80787406494119</v>
      </c>
      <c r="CW39" s="1043">
        <v>117.80787406494119</v>
      </c>
      <c r="CX39" s="1043">
        <v>117.80787406494119</v>
      </c>
      <c r="CY39" s="1043">
        <v>117.80787406494119</v>
      </c>
      <c r="CZ39" s="1043">
        <v>117.80787406494119</v>
      </c>
      <c r="DA39" s="1043">
        <v>118.13428083128005</v>
      </c>
      <c r="DB39" s="1043">
        <v>118.13428083128005</v>
      </c>
      <c r="DC39" s="1043">
        <v>118.13428083128005</v>
      </c>
      <c r="DD39" s="1043">
        <v>118.13428083128005</v>
      </c>
      <c r="DE39" s="1043">
        <v>118.13428083128005</v>
      </c>
      <c r="DF39" s="1043">
        <v>118.13428083128005</v>
      </c>
      <c r="DG39" s="1043">
        <v>118.13428083128005</v>
      </c>
      <c r="DH39" s="1043">
        <v>118.13428083128005</v>
      </c>
      <c r="DI39" s="1043">
        <v>118.13428083128005</v>
      </c>
      <c r="DJ39" s="1043">
        <v>118.13428083128005</v>
      </c>
      <c r="DK39" s="1043">
        <v>118.13428083128005</v>
      </c>
      <c r="DL39" s="1043">
        <v>118.13428083128005</v>
      </c>
      <c r="DM39" s="1043">
        <v>118.43632399389597</v>
      </c>
      <c r="DN39" s="1043">
        <v>118.43632399389597</v>
      </c>
      <c r="DO39" s="1043">
        <v>118.43632399389597</v>
      </c>
      <c r="DP39" s="1043">
        <v>118.43632399389597</v>
      </c>
      <c r="DQ39" s="1043">
        <v>118.43632399389597</v>
      </c>
      <c r="DR39" s="1043">
        <v>118.43632399389597</v>
      </c>
      <c r="DS39" s="1043">
        <v>118.43632399389597</v>
      </c>
      <c r="DT39" s="1043">
        <v>118.43632399389597</v>
      </c>
      <c r="DU39" s="1043">
        <v>118.43632399389597</v>
      </c>
      <c r="DV39" s="1043">
        <v>118.43632399389597</v>
      </c>
      <c r="DW39" s="1043">
        <v>118.43632399389597</v>
      </c>
      <c r="DX39" s="1043">
        <v>118.43632399389597</v>
      </c>
      <c r="DY39" s="1043">
        <v>118.7138994810783</v>
      </c>
      <c r="DZ39" s="1043">
        <v>118.7138994810783</v>
      </c>
      <c r="EA39" s="1043">
        <v>118.7138994810783</v>
      </c>
      <c r="EB39" s="1043">
        <v>118.7138994810783</v>
      </c>
      <c r="EC39" s="1043">
        <v>118.7138994810783</v>
      </c>
      <c r="ED39" s="1043">
        <v>118.7138994810783</v>
      </c>
      <c r="EE39" s="1043">
        <v>118.7138994810783</v>
      </c>
      <c r="EF39" s="1043">
        <v>118.7138994810783</v>
      </c>
      <c r="EG39" s="1043">
        <v>118.7138994810783</v>
      </c>
      <c r="EH39" s="1043">
        <v>118.7138994810783</v>
      </c>
      <c r="EI39" s="1043">
        <v>118.7138994810783</v>
      </c>
      <c r="EJ39" s="1043">
        <v>118.7138994810783</v>
      </c>
      <c r="EK39" s="1043">
        <v>118.96673420865878</v>
      </c>
      <c r="EL39" s="1043">
        <v>118.96673420865878</v>
      </c>
      <c r="EM39" s="1043">
        <v>118.96673420865878</v>
      </c>
      <c r="EN39" s="1043">
        <v>118.96673420865878</v>
      </c>
      <c r="EO39" s="1043">
        <v>118.96673420865878</v>
      </c>
      <c r="EP39" s="1043">
        <v>118.96673420865878</v>
      </c>
      <c r="EQ39" s="1043">
        <v>118.96673420865878</v>
      </c>
      <c r="ER39" s="1043">
        <v>118.96673420865878</v>
      </c>
      <c r="ES39" s="1043">
        <v>118.96673420865878</v>
      </c>
      <c r="ET39" s="1043">
        <v>118.96673420865878</v>
      </c>
      <c r="EU39" s="1043">
        <v>118.96673420865878</v>
      </c>
      <c r="EV39" s="1043">
        <v>118.96673420865878</v>
      </c>
      <c r="EW39" s="1043">
        <v>119.19472160720568</v>
      </c>
      <c r="EX39" s="1043">
        <v>119.19472160720568</v>
      </c>
      <c r="EY39" s="1043">
        <v>119.19472160720568</v>
      </c>
      <c r="EZ39" s="1043">
        <v>119.19472160720568</v>
      </c>
      <c r="FA39" s="1043">
        <v>119.19472160720568</v>
      </c>
      <c r="FB39" s="1043">
        <v>119.19472160720568</v>
      </c>
      <c r="FC39" s="1043">
        <v>119.19472160720568</v>
      </c>
      <c r="FD39" s="1043">
        <v>119.19472160720568</v>
      </c>
      <c r="FE39" s="1043">
        <v>119.19472160720568</v>
      </c>
      <c r="FF39" s="1043">
        <v>119.19472160720568</v>
      </c>
      <c r="FG39" s="1043">
        <v>119.19472160720568</v>
      </c>
      <c r="FH39" s="1043">
        <v>119.19472160720568</v>
      </c>
      <c r="FI39" s="1043">
        <v>119.39810478823489</v>
      </c>
      <c r="FJ39" s="1043">
        <v>119.39810478823489</v>
      </c>
      <c r="FK39" s="1043">
        <v>119.39810478823489</v>
      </c>
      <c r="FL39" s="1043">
        <v>119.39810478823489</v>
      </c>
      <c r="FM39" s="1043">
        <v>119.39810478823489</v>
      </c>
      <c r="FN39" s="1043">
        <v>119.39810478823489</v>
      </c>
      <c r="FO39" s="1043">
        <v>119.39810478823489</v>
      </c>
      <c r="FP39" s="1043">
        <v>119.39810478823489</v>
      </c>
      <c r="FQ39" s="1043">
        <v>119.39810478823489</v>
      </c>
      <c r="FR39" s="1043">
        <v>119.39810478823489</v>
      </c>
      <c r="FS39" s="1043">
        <v>119.39810478823489</v>
      </c>
      <c r="FT39" s="1043">
        <v>119.39810478823489</v>
      </c>
      <c r="FU39" s="1043">
        <v>119.5773745539332</v>
      </c>
      <c r="FV39" s="1043">
        <v>119.5773745539332</v>
      </c>
      <c r="FW39" s="1043">
        <v>119.5773745539332</v>
      </c>
      <c r="FX39" s="1043">
        <v>119.5773745539332</v>
      </c>
      <c r="FY39" s="1043">
        <v>119.5773745539332</v>
      </c>
      <c r="FZ39" s="1043">
        <v>119.5773745539332</v>
      </c>
      <c r="GA39" s="1043">
        <v>119.5773745539332</v>
      </c>
      <c r="GB39" s="1043">
        <v>119.5773745539332</v>
      </c>
      <c r="GC39" s="1043">
        <v>119.5773745539332</v>
      </c>
      <c r="GD39" s="1043">
        <v>119.5773745539332</v>
      </c>
      <c r="GE39" s="1043">
        <v>119.5773745539332</v>
      </c>
      <c r="GF39" s="1043">
        <v>119.5773745539332</v>
      </c>
      <c r="GG39" s="1043">
        <v>119.73297841265597</v>
      </c>
      <c r="GH39" s="1043">
        <v>119.73297841265597</v>
      </c>
      <c r="GI39" s="1043">
        <v>119.73297841265597</v>
      </c>
      <c r="GJ39" s="1043">
        <v>119.73297841265597</v>
      </c>
      <c r="GK39" s="1043">
        <v>119.73297841265597</v>
      </c>
      <c r="GL39" s="1043">
        <v>119.73297841265597</v>
      </c>
      <c r="GM39" s="1043">
        <v>119.73297841265597</v>
      </c>
      <c r="GN39" s="1043">
        <v>119.73297841265597</v>
      </c>
      <c r="GO39" s="1043">
        <v>119.73297841265597</v>
      </c>
      <c r="GP39" s="1043">
        <v>119.73297841265597</v>
      </c>
      <c r="GQ39" s="1043">
        <v>119.73297841265597</v>
      </c>
      <c r="GR39" s="1043">
        <v>119.73297841265597</v>
      </c>
      <c r="GS39" s="1043">
        <v>119.86547460505852</v>
      </c>
      <c r="GT39" s="1043">
        <v>119.86547460505852</v>
      </c>
      <c r="GU39" s="1043">
        <v>119.86547460505852</v>
      </c>
      <c r="GV39" s="1043">
        <v>119.86547460505852</v>
      </c>
      <c r="GW39" s="1043">
        <v>119.86547460505852</v>
      </c>
      <c r="GX39" s="1043">
        <v>119.86547460505852</v>
      </c>
      <c r="GY39" s="1043">
        <v>119.86547460505852</v>
      </c>
      <c r="GZ39" s="1043">
        <v>119.86547460505852</v>
      </c>
      <c r="HA39" s="1043">
        <v>119.86547460505852</v>
      </c>
      <c r="HB39" s="1043">
        <v>119.86547460505852</v>
      </c>
      <c r="HC39" s="1043">
        <v>119.86547460505852</v>
      </c>
      <c r="HD39" s="1043">
        <v>119.86547460505852</v>
      </c>
      <c r="HE39" s="1043">
        <v>119.97538390598029</v>
      </c>
      <c r="HF39" s="1043">
        <v>119.97538390598029</v>
      </c>
      <c r="HG39" s="1043">
        <v>119.97538390598029</v>
      </c>
      <c r="HH39" s="1043">
        <v>119.97538390598029</v>
      </c>
      <c r="HI39" s="1043">
        <v>119.97538390598029</v>
      </c>
      <c r="HJ39" s="1043">
        <v>119.97538390598029</v>
      </c>
      <c r="HK39" s="1043">
        <v>119.97538390598029</v>
      </c>
      <c r="HL39" s="1043">
        <v>119.97538390598029</v>
      </c>
      <c r="HM39" s="1043">
        <v>119.97538390598029</v>
      </c>
      <c r="HN39" s="1043">
        <v>119.97538390598029</v>
      </c>
      <c r="HO39" s="1043">
        <v>119.97538390598029</v>
      </c>
      <c r="HP39" s="1043">
        <v>119.97538390598029</v>
      </c>
      <c r="HQ39" s="1043">
        <v>120.06300271165303</v>
      </c>
      <c r="HR39" s="1043">
        <v>120.06300271165303</v>
      </c>
      <c r="HS39" s="1043">
        <v>120.06300271165303</v>
      </c>
      <c r="HT39" s="1043">
        <v>120.06300271165303</v>
      </c>
      <c r="HU39" s="1043">
        <v>120.06300271165303</v>
      </c>
      <c r="HV39" s="1043">
        <v>120.06300271165303</v>
      </c>
      <c r="HW39" s="1043">
        <v>120.06300271165303</v>
      </c>
      <c r="HX39" s="1043">
        <v>120.06300271165303</v>
      </c>
      <c r="HY39" s="1043">
        <v>120.06300271165303</v>
      </c>
      <c r="HZ39" s="1043">
        <v>120.06300271165303</v>
      </c>
      <c r="IA39" s="1043">
        <v>120.06300271165303</v>
      </c>
      <c r="IB39" s="1043">
        <v>120.06300271165303</v>
      </c>
      <c r="IC39" s="1043">
        <v>120.12873065744502</v>
      </c>
      <c r="ID39" s="1043">
        <v>120.12873065744502</v>
      </c>
      <c r="IE39" s="1043">
        <v>120.12873065744502</v>
      </c>
      <c r="IF39" s="1043">
        <v>120.12873065744502</v>
      </c>
      <c r="IG39" s="1043">
        <v>120.12873065744502</v>
      </c>
      <c r="IH39" s="1043">
        <v>120.12873065744502</v>
      </c>
      <c r="II39" s="1043">
        <v>120.12873065744502</v>
      </c>
      <c r="IJ39" s="1043">
        <v>120.12873065744502</v>
      </c>
      <c r="IK39" s="1043">
        <v>120.12873065744502</v>
      </c>
      <c r="IL39" s="1043">
        <v>120.12873065744502</v>
      </c>
      <c r="IM39" s="1043">
        <v>120.12873065744502</v>
      </c>
      <c r="IN39" s="1043">
        <v>120.12873065744502</v>
      </c>
      <c r="IO39" s="1043">
        <v>120.17332913199061</v>
      </c>
      <c r="IP39" s="1043">
        <v>120.17332913199061</v>
      </c>
      <c r="IQ39" s="1043">
        <v>120.17332913199061</v>
      </c>
      <c r="IR39" s="1043">
        <v>120.17332913199061</v>
      </c>
      <c r="IS39" s="1043">
        <v>120.17332913199061</v>
      </c>
      <c r="IT39" s="1043">
        <v>120.17332913199061</v>
      </c>
      <c r="IU39" s="1043">
        <v>120.17332913199061</v>
      </c>
      <c r="IV39" s="1043">
        <v>120.17332913199061</v>
      </c>
      <c r="IW39" s="1043">
        <v>120.17332913199061</v>
      </c>
      <c r="IX39" s="1043">
        <v>120.17332913199061</v>
      </c>
      <c r="IY39" s="1043">
        <v>120.17332913199061</v>
      </c>
      <c r="IZ39" s="1043">
        <v>120.17332913199061</v>
      </c>
      <c r="JA39" s="1043">
        <v>120.19768815655831</v>
      </c>
      <c r="JB39" s="1043">
        <v>120.19768815655831</v>
      </c>
      <c r="JC39" s="1043">
        <v>120.19768815655831</v>
      </c>
      <c r="JD39" s="1043">
        <v>120.19768815655831</v>
      </c>
      <c r="JE39" s="1043">
        <v>120.19768815655831</v>
      </c>
      <c r="JF39" s="1043">
        <v>120.19768815655831</v>
      </c>
      <c r="JG39" s="1043">
        <v>120.19768815655831</v>
      </c>
      <c r="JH39" s="1043">
        <v>120.19768815655831</v>
      </c>
      <c r="JI39" s="1043">
        <v>120.19768815655831</v>
      </c>
      <c r="JJ39" s="1043">
        <v>120.19768815655831</v>
      </c>
      <c r="JK39" s="1043">
        <v>120.19768815655831</v>
      </c>
      <c r="JL39" s="1043">
        <v>120.19768815655831</v>
      </c>
      <c r="JM39" s="1043">
        <v>120.20252790738505</v>
      </c>
      <c r="JN39" s="1043">
        <v>120.20252790738505</v>
      </c>
      <c r="JO39" s="1043">
        <v>120.20252790738505</v>
      </c>
      <c r="JP39" s="1043">
        <v>120.20252790738505</v>
      </c>
      <c r="JQ39" s="1043">
        <v>120.20252790738505</v>
      </c>
      <c r="JR39" s="1043">
        <v>120.20252790738505</v>
      </c>
      <c r="JS39" s="1043">
        <v>120.20252790738505</v>
      </c>
      <c r="JT39" s="1043">
        <v>120.20252790738505</v>
      </c>
      <c r="JU39" s="1043">
        <v>120.20252790738505</v>
      </c>
      <c r="JV39" s="1043">
        <v>120.20252790738505</v>
      </c>
      <c r="JW39" s="1043">
        <v>120.20252790738505</v>
      </c>
      <c r="JX39" s="1043">
        <v>120.20252790738505</v>
      </c>
      <c r="JY39" s="1043">
        <v>120.18830671628388</v>
      </c>
      <c r="JZ39" s="1043">
        <v>120.18830671628388</v>
      </c>
      <c r="KA39" s="1043">
        <v>120.18830671628388</v>
      </c>
      <c r="KB39" s="1043">
        <v>120.18830671628388</v>
      </c>
      <c r="KC39" s="1043">
        <v>120.18830671628388</v>
      </c>
      <c r="KD39" s="1043">
        <v>120.18830671628388</v>
      </c>
      <c r="KE39" s="1043">
        <v>120.18830671628388</v>
      </c>
      <c r="KF39" s="1043">
        <v>120.18830671628388</v>
      </c>
      <c r="KG39" s="1043">
        <v>120.18830671628388</v>
      </c>
      <c r="KH39" s="1043">
        <v>120.18830671628388</v>
      </c>
      <c r="KI39" s="1043">
        <v>120.18830671628388</v>
      </c>
      <c r="KJ39" s="1043">
        <v>120.18830671628388</v>
      </c>
      <c r="KK39" s="1043">
        <v>120.15519317942602</v>
      </c>
      <c r="KL39" s="1043">
        <v>120.15519317942602</v>
      </c>
      <c r="KM39" s="1043">
        <v>120.15519317942602</v>
      </c>
      <c r="KN39" s="1043">
        <v>120.15519317942602</v>
      </c>
      <c r="KO39" s="1043">
        <v>120.15519317942602</v>
      </c>
      <c r="KP39" s="1043">
        <v>120.15519317942602</v>
      </c>
      <c r="KQ39" s="1043">
        <v>120.15519317942602</v>
      </c>
      <c r="KR39" s="1043">
        <v>120.15519317942602</v>
      </c>
      <c r="KS39" s="1043">
        <v>120.15519317942602</v>
      </c>
      <c r="KT39" s="1043">
        <v>120.15519317942602</v>
      </c>
      <c r="KU39" s="1043">
        <v>120.15519317942602</v>
      </c>
      <c r="KV39" s="1043">
        <v>120.15519317942602</v>
      </c>
      <c r="KW39" s="1043">
        <v>120.1032668075983</v>
      </c>
      <c r="KX39" s="1043">
        <v>120.1032668075983</v>
      </c>
      <c r="KY39" s="1043">
        <v>120.1032668075983</v>
      </c>
      <c r="KZ39" s="1043">
        <v>120.1032668075983</v>
      </c>
      <c r="LA39" s="1043">
        <v>120.1032668075983</v>
      </c>
      <c r="LB39" s="1043">
        <v>120.1032668075983</v>
      </c>
      <c r="LC39" s="1043">
        <v>120.1032668075983</v>
      </c>
      <c r="LD39" s="1043">
        <v>120.1032668075983</v>
      </c>
      <c r="LE39" s="1043">
        <v>120.1032668075983</v>
      </c>
      <c r="LF39" s="1043">
        <v>120.1032668075983</v>
      </c>
      <c r="LG39" s="1043">
        <v>120.1032668075983</v>
      </c>
      <c r="LH39" s="1043">
        <v>120.1032668075983</v>
      </c>
      <c r="LI39" s="1043">
        <v>120.03244101313743</v>
      </c>
      <c r="LJ39" s="1043">
        <v>120.03244101313743</v>
      </c>
      <c r="LK39" s="1043">
        <v>120.03244101313743</v>
      </c>
      <c r="LL39" s="1043">
        <v>120.03244101313743</v>
      </c>
      <c r="LM39" s="1043">
        <v>120.03244101313743</v>
      </c>
      <c r="LN39" s="1043">
        <v>120.03244101313743</v>
      </c>
      <c r="LO39" s="1043">
        <v>120.03244101313743</v>
      </c>
      <c r="LP39" s="1043">
        <v>120.03244101313743</v>
      </c>
      <c r="LQ39" s="1043">
        <v>120.03244101313743</v>
      </c>
      <c r="LR39" s="1043">
        <v>120.03244101313743</v>
      </c>
      <c r="LS39" s="1043">
        <v>120.03244101313743</v>
      </c>
      <c r="LT39" s="1043">
        <v>120.03244101313743</v>
      </c>
      <c r="LU39" s="1043">
        <v>119.94271121688827</v>
      </c>
      <c r="LV39" s="1043">
        <v>119.94271121688827</v>
      </c>
      <c r="LW39" s="1043">
        <v>119.94271121688827</v>
      </c>
      <c r="LX39" s="1043">
        <v>119.94271121688827</v>
      </c>
      <c r="LY39" s="1043">
        <v>119.94271121688827</v>
      </c>
      <c r="LZ39" s="1043">
        <v>119.94271121688827</v>
      </c>
      <c r="MA39" s="1043">
        <v>119.94271121688827</v>
      </c>
      <c r="MB39" s="1043">
        <v>119.94271121688827</v>
      </c>
      <c r="MC39" s="1043">
        <v>119.94271121688827</v>
      </c>
      <c r="MD39" s="1043">
        <v>119.94271121688827</v>
      </c>
      <c r="ME39" s="1043">
        <v>119.94271121688827</v>
      </c>
      <c r="MF39" s="1043">
        <v>119.94271121688827</v>
      </c>
      <c r="MG39" s="1043">
        <v>119.83430429517975</v>
      </c>
      <c r="MH39" s="1043">
        <v>119.83430429517975</v>
      </c>
      <c r="MI39" s="1043">
        <v>119.83430429517975</v>
      </c>
      <c r="MJ39" s="1043">
        <v>119.83430429517975</v>
      </c>
      <c r="MK39" s="1043">
        <v>119.83430429517975</v>
      </c>
      <c r="ML39" s="1043">
        <v>119.83430429517975</v>
      </c>
      <c r="MM39" s="1043">
        <v>119.83430429517975</v>
      </c>
      <c r="MN39" s="1043">
        <v>119.83430429517975</v>
      </c>
      <c r="MO39" s="1043">
        <v>119.83430429517975</v>
      </c>
      <c r="MP39" s="1043">
        <v>119.83430429517975</v>
      </c>
      <c r="MQ39" s="1043">
        <v>119.83430429517975</v>
      </c>
      <c r="MR39" s="1043">
        <v>119.83430429517975</v>
      </c>
      <c r="MS39" s="1043">
        <v>119.70748125986184</v>
      </c>
      <c r="MT39" s="1043">
        <v>119.70748125986184</v>
      </c>
      <c r="MU39" s="1043">
        <v>119.70748125986184</v>
      </c>
      <c r="MV39" s="1043">
        <v>119.70748125986184</v>
      </c>
      <c r="MW39" s="1043">
        <v>119.70748125986184</v>
      </c>
      <c r="MX39" s="1043">
        <v>119.70748125986184</v>
      </c>
      <c r="MY39" s="1043">
        <v>119.70748125986184</v>
      </c>
      <c r="MZ39" s="1043">
        <v>119.70748125986184</v>
      </c>
      <c r="NA39" s="1043">
        <v>119.70748125986184</v>
      </c>
      <c r="NB39" s="1043">
        <v>119.70748125986184</v>
      </c>
      <c r="NC39" s="1043">
        <v>119.70748125986184</v>
      </c>
      <c r="ND39" s="1043">
        <v>119.70748125986184</v>
      </c>
      <c r="NE39" s="1043">
        <v>119.56229206535566</v>
      </c>
      <c r="NF39" s="1043">
        <v>119.56229206535566</v>
      </c>
      <c r="NG39" s="1043">
        <v>119.56229206535566</v>
      </c>
      <c r="NH39" s="1043">
        <v>119.56229206535566</v>
      </c>
      <c r="NI39" s="1043">
        <v>119.56229206535566</v>
      </c>
      <c r="NJ39" s="1043">
        <v>119.56229206535566</v>
      </c>
      <c r="NK39" s="1043">
        <v>119.56229206535566</v>
      </c>
      <c r="NL39" s="1043">
        <v>119.56229206535566</v>
      </c>
      <c r="NM39" s="1043">
        <v>119.56229206535566</v>
      </c>
      <c r="NN39" s="1043">
        <v>119.56229206535566</v>
      </c>
      <c r="NO39" s="1043">
        <v>119.56229206535566</v>
      </c>
      <c r="NP39" s="1043">
        <v>119.56229206535566</v>
      </c>
      <c r="NQ39" s="1043">
        <v>0</v>
      </c>
      <c r="NR39" s="1043">
        <v>0</v>
      </c>
      <c r="NS39" s="1043">
        <v>0</v>
      </c>
      <c r="NT39" s="1043">
        <v>0</v>
      </c>
      <c r="NU39" s="1043">
        <v>0</v>
      </c>
      <c r="NV39" s="1043">
        <v>0</v>
      </c>
      <c r="NW39" s="1043">
        <v>0</v>
      </c>
      <c r="NX39" s="1043">
        <v>0</v>
      </c>
      <c r="NY39" s="1043">
        <v>0</v>
      </c>
      <c r="NZ39" s="1043">
        <v>0</v>
      </c>
      <c r="OA39" s="1043">
        <v>0</v>
      </c>
      <c r="OB39" s="1043">
        <v>0</v>
      </c>
      <c r="OC39" s="1043">
        <v>0</v>
      </c>
      <c r="OD39" s="1043">
        <v>0</v>
      </c>
      <c r="OE39" s="1043">
        <v>0</v>
      </c>
      <c r="OF39" s="1043">
        <v>0</v>
      </c>
      <c r="OG39" s="1043">
        <v>0</v>
      </c>
      <c r="OH39" s="1043">
        <v>0</v>
      </c>
      <c r="OI39" s="1043">
        <v>0</v>
      </c>
      <c r="OJ39" s="1043">
        <v>0</v>
      </c>
      <c r="OK39" s="1043">
        <v>0</v>
      </c>
      <c r="OL39" s="1043">
        <v>0</v>
      </c>
      <c r="OM39" s="1043">
        <v>0</v>
      </c>
      <c r="ON39" s="1043">
        <v>0</v>
      </c>
      <c r="OO39" s="1043">
        <v>0</v>
      </c>
      <c r="OP39" s="1043">
        <v>0</v>
      </c>
      <c r="OQ39" s="1043">
        <v>0</v>
      </c>
      <c r="OR39" s="1043">
        <v>0</v>
      </c>
      <c r="OS39" s="1043">
        <v>0</v>
      </c>
      <c r="OT39" s="1043">
        <v>0</v>
      </c>
      <c r="OU39" s="1043">
        <v>0</v>
      </c>
      <c r="OV39" s="1043">
        <v>0</v>
      </c>
      <c r="OW39" s="1043">
        <v>0</v>
      </c>
      <c r="OX39" s="1043">
        <v>0</v>
      </c>
      <c r="OY39" s="1043">
        <v>0</v>
      </c>
      <c r="OZ39" s="1043">
        <v>0</v>
      </c>
      <c r="PA39" s="1043">
        <v>0</v>
      </c>
      <c r="PB39" s="1043">
        <v>0</v>
      </c>
      <c r="PC39" s="1043">
        <v>0</v>
      </c>
      <c r="PD39" s="1043">
        <v>0</v>
      </c>
      <c r="PE39" s="1043">
        <v>0</v>
      </c>
      <c r="PF39" s="1043">
        <v>0</v>
      </c>
      <c r="PG39" s="1043">
        <v>0</v>
      </c>
      <c r="PH39" s="1043">
        <v>0</v>
      </c>
      <c r="PI39" s="1043">
        <v>0</v>
      </c>
      <c r="PJ39" s="1043">
        <v>0</v>
      </c>
      <c r="PK39" s="1043">
        <v>0</v>
      </c>
      <c r="PL39" s="1043">
        <v>0</v>
      </c>
    </row>
    <row r="40" spans="2:428">
      <c r="B40" s="1191" t="s">
        <v>120</v>
      </c>
      <c r="C40" s="1037"/>
      <c r="D40" s="1192">
        <v>0</v>
      </c>
      <c r="E40" s="1070" t="s">
        <v>1072</v>
      </c>
      <c r="F40" s="1070">
        <v>0</v>
      </c>
      <c r="G40" s="1193">
        <v>0</v>
      </c>
      <c r="H40" s="1070">
        <v>0</v>
      </c>
      <c r="I40" s="1043">
        <v>0</v>
      </c>
      <c r="J40" s="1043">
        <v>0</v>
      </c>
      <c r="K40" s="1043">
        <v>0</v>
      </c>
      <c r="L40" s="1043">
        <v>0</v>
      </c>
      <c r="M40" s="1043">
        <v>0</v>
      </c>
      <c r="N40" s="1043">
        <v>0</v>
      </c>
      <c r="O40" s="1043">
        <v>0</v>
      </c>
      <c r="P40" s="1043">
        <v>0</v>
      </c>
      <c r="Q40" s="1043">
        <v>0</v>
      </c>
      <c r="R40" s="1043">
        <v>0</v>
      </c>
      <c r="S40" s="1043">
        <v>0</v>
      </c>
      <c r="T40" s="1043">
        <v>0</v>
      </c>
      <c r="U40" s="1043">
        <v>0</v>
      </c>
      <c r="V40" s="1043">
        <v>0</v>
      </c>
      <c r="W40" s="1043">
        <v>0</v>
      </c>
      <c r="X40" s="1043">
        <v>0</v>
      </c>
      <c r="Y40" s="1043">
        <v>0</v>
      </c>
      <c r="Z40" s="1043">
        <v>0</v>
      </c>
      <c r="AA40" s="1043">
        <v>0</v>
      </c>
      <c r="AB40" s="1043">
        <v>0</v>
      </c>
      <c r="AC40" s="1043">
        <v>0</v>
      </c>
      <c r="AD40" s="1043">
        <v>0</v>
      </c>
      <c r="AE40" s="1043">
        <v>0</v>
      </c>
      <c r="AF40" s="1043">
        <v>0</v>
      </c>
      <c r="AG40" s="1043">
        <v>0</v>
      </c>
      <c r="AH40" s="1043">
        <v>0</v>
      </c>
      <c r="AI40" s="1043">
        <v>0</v>
      </c>
      <c r="AJ40" s="1043">
        <v>0</v>
      </c>
      <c r="AK40" s="1043">
        <v>0</v>
      </c>
      <c r="AL40" s="1043">
        <v>0</v>
      </c>
      <c r="AM40" s="1043">
        <v>0</v>
      </c>
      <c r="AN40" s="1043">
        <v>0</v>
      </c>
      <c r="AO40" s="1043">
        <v>0</v>
      </c>
      <c r="AP40" s="1043">
        <v>0</v>
      </c>
      <c r="AQ40" s="1043">
        <v>0</v>
      </c>
      <c r="AR40" s="1043">
        <v>0</v>
      </c>
      <c r="AS40" s="1043">
        <v>0</v>
      </c>
      <c r="AT40" s="1043">
        <v>0</v>
      </c>
      <c r="AU40" s="1043">
        <v>0</v>
      </c>
      <c r="AV40" s="1043">
        <v>0</v>
      </c>
      <c r="AW40" s="1043">
        <v>0</v>
      </c>
      <c r="AX40" s="1043">
        <v>0</v>
      </c>
      <c r="AY40" s="1043">
        <v>0</v>
      </c>
      <c r="AZ40" s="1043">
        <v>0</v>
      </c>
      <c r="BA40" s="1043">
        <v>0</v>
      </c>
      <c r="BB40" s="1043">
        <v>0</v>
      </c>
      <c r="BC40" s="1043">
        <v>0</v>
      </c>
      <c r="BD40" s="1043">
        <v>0</v>
      </c>
      <c r="BE40" s="1043">
        <v>0</v>
      </c>
      <c r="BF40" s="1043">
        <v>0</v>
      </c>
      <c r="BG40" s="1043">
        <v>0</v>
      </c>
      <c r="BH40" s="1043">
        <v>0</v>
      </c>
      <c r="BI40" s="1043">
        <v>0</v>
      </c>
      <c r="BJ40" s="1043">
        <v>0</v>
      </c>
      <c r="BK40" s="1043">
        <v>0</v>
      </c>
      <c r="BL40" s="1043">
        <v>0</v>
      </c>
      <c r="BM40" s="1043">
        <v>0</v>
      </c>
      <c r="BN40" s="1043">
        <v>0</v>
      </c>
      <c r="BO40" s="1043">
        <v>0</v>
      </c>
      <c r="BP40" s="1043">
        <v>0</v>
      </c>
      <c r="BQ40" s="1043">
        <v>0</v>
      </c>
      <c r="BR40" s="1043">
        <v>0</v>
      </c>
      <c r="BS40" s="1043">
        <v>0</v>
      </c>
      <c r="BT40" s="1043">
        <v>0</v>
      </c>
      <c r="BU40" s="1043">
        <v>0</v>
      </c>
      <c r="BV40" s="1043">
        <v>0</v>
      </c>
      <c r="BW40" s="1043">
        <v>0</v>
      </c>
      <c r="BX40" s="1043">
        <v>0</v>
      </c>
      <c r="BY40" s="1043">
        <v>0</v>
      </c>
      <c r="BZ40" s="1043">
        <v>0</v>
      </c>
      <c r="CA40" s="1043">
        <v>0</v>
      </c>
      <c r="CB40" s="1043">
        <v>0</v>
      </c>
      <c r="CC40" s="1043">
        <v>0</v>
      </c>
      <c r="CD40" s="1043">
        <v>0</v>
      </c>
      <c r="CE40" s="1043">
        <v>0</v>
      </c>
      <c r="CF40" s="1043">
        <v>0</v>
      </c>
      <c r="CG40" s="1043">
        <v>0</v>
      </c>
      <c r="CH40" s="1043">
        <v>0</v>
      </c>
      <c r="CI40" s="1043">
        <v>0</v>
      </c>
      <c r="CJ40" s="1043">
        <v>0</v>
      </c>
      <c r="CK40" s="1043">
        <v>0</v>
      </c>
      <c r="CL40" s="1043">
        <v>0</v>
      </c>
      <c r="CM40" s="1043">
        <v>0</v>
      </c>
      <c r="CN40" s="1043">
        <v>0</v>
      </c>
      <c r="CO40" s="1043">
        <v>0</v>
      </c>
      <c r="CP40" s="1043">
        <v>0</v>
      </c>
      <c r="CQ40" s="1043">
        <v>0</v>
      </c>
      <c r="CR40" s="1043">
        <v>0</v>
      </c>
      <c r="CS40" s="1043">
        <v>0</v>
      </c>
      <c r="CT40" s="1043">
        <v>0</v>
      </c>
      <c r="CU40" s="1043">
        <v>0</v>
      </c>
      <c r="CV40" s="1043">
        <v>0</v>
      </c>
      <c r="CW40" s="1043">
        <v>0</v>
      </c>
      <c r="CX40" s="1043">
        <v>0</v>
      </c>
      <c r="CY40" s="1043">
        <v>0</v>
      </c>
      <c r="CZ40" s="1043">
        <v>0</v>
      </c>
      <c r="DA40" s="1043">
        <v>0</v>
      </c>
      <c r="DB40" s="1043">
        <v>0</v>
      </c>
      <c r="DC40" s="1043">
        <v>0</v>
      </c>
      <c r="DD40" s="1043">
        <v>0</v>
      </c>
      <c r="DE40" s="1043">
        <v>0</v>
      </c>
      <c r="DF40" s="1043">
        <v>0</v>
      </c>
      <c r="DG40" s="1043">
        <v>0</v>
      </c>
      <c r="DH40" s="1043">
        <v>0</v>
      </c>
      <c r="DI40" s="1043">
        <v>0</v>
      </c>
      <c r="DJ40" s="1043">
        <v>0</v>
      </c>
      <c r="DK40" s="1043">
        <v>0</v>
      </c>
      <c r="DL40" s="1043">
        <v>0</v>
      </c>
      <c r="DM40" s="1043">
        <v>0</v>
      </c>
      <c r="DN40" s="1043">
        <v>0</v>
      </c>
      <c r="DO40" s="1043">
        <v>0</v>
      </c>
      <c r="DP40" s="1043">
        <v>0</v>
      </c>
      <c r="DQ40" s="1043">
        <v>0</v>
      </c>
      <c r="DR40" s="1043">
        <v>0</v>
      </c>
      <c r="DS40" s="1043">
        <v>0</v>
      </c>
      <c r="DT40" s="1043">
        <v>0</v>
      </c>
      <c r="DU40" s="1043">
        <v>0</v>
      </c>
      <c r="DV40" s="1043">
        <v>0</v>
      </c>
      <c r="DW40" s="1043">
        <v>0</v>
      </c>
      <c r="DX40" s="1043">
        <v>0</v>
      </c>
      <c r="DY40" s="1043">
        <v>0</v>
      </c>
      <c r="DZ40" s="1043">
        <v>0</v>
      </c>
      <c r="EA40" s="1043">
        <v>0</v>
      </c>
      <c r="EB40" s="1043">
        <v>0</v>
      </c>
      <c r="EC40" s="1043">
        <v>0</v>
      </c>
      <c r="ED40" s="1043">
        <v>0</v>
      </c>
      <c r="EE40" s="1043">
        <v>0</v>
      </c>
      <c r="EF40" s="1043">
        <v>0</v>
      </c>
      <c r="EG40" s="1043">
        <v>0</v>
      </c>
      <c r="EH40" s="1043">
        <v>0</v>
      </c>
      <c r="EI40" s="1043">
        <v>0</v>
      </c>
      <c r="EJ40" s="1043">
        <v>0</v>
      </c>
      <c r="EK40" s="1043">
        <v>0</v>
      </c>
      <c r="EL40" s="1043">
        <v>0</v>
      </c>
      <c r="EM40" s="1043">
        <v>0</v>
      </c>
      <c r="EN40" s="1043">
        <v>0</v>
      </c>
      <c r="EO40" s="1043">
        <v>0</v>
      </c>
      <c r="EP40" s="1043">
        <v>0</v>
      </c>
      <c r="EQ40" s="1043">
        <v>0</v>
      </c>
      <c r="ER40" s="1043">
        <v>0</v>
      </c>
      <c r="ES40" s="1043">
        <v>0</v>
      </c>
      <c r="ET40" s="1043">
        <v>0</v>
      </c>
      <c r="EU40" s="1043">
        <v>0</v>
      </c>
      <c r="EV40" s="1043">
        <v>0</v>
      </c>
      <c r="EW40" s="1043">
        <v>0</v>
      </c>
      <c r="EX40" s="1043">
        <v>0</v>
      </c>
      <c r="EY40" s="1043">
        <v>0</v>
      </c>
      <c r="EZ40" s="1043">
        <v>0</v>
      </c>
      <c r="FA40" s="1043">
        <v>0</v>
      </c>
      <c r="FB40" s="1043">
        <v>0</v>
      </c>
      <c r="FC40" s="1043">
        <v>0</v>
      </c>
      <c r="FD40" s="1043">
        <v>0</v>
      </c>
      <c r="FE40" s="1043">
        <v>0</v>
      </c>
      <c r="FF40" s="1043">
        <v>0</v>
      </c>
      <c r="FG40" s="1043">
        <v>0</v>
      </c>
      <c r="FH40" s="1043">
        <v>0</v>
      </c>
      <c r="FI40" s="1043">
        <v>0</v>
      </c>
      <c r="FJ40" s="1043">
        <v>0</v>
      </c>
      <c r="FK40" s="1043">
        <v>0</v>
      </c>
      <c r="FL40" s="1043">
        <v>0</v>
      </c>
      <c r="FM40" s="1043">
        <v>0</v>
      </c>
      <c r="FN40" s="1043">
        <v>0</v>
      </c>
      <c r="FO40" s="1043">
        <v>0</v>
      </c>
      <c r="FP40" s="1043">
        <v>0</v>
      </c>
      <c r="FQ40" s="1043">
        <v>0</v>
      </c>
      <c r="FR40" s="1043">
        <v>0</v>
      </c>
      <c r="FS40" s="1043">
        <v>0</v>
      </c>
      <c r="FT40" s="1043">
        <v>0</v>
      </c>
      <c r="FU40" s="1043">
        <v>0</v>
      </c>
      <c r="FV40" s="1043">
        <v>0</v>
      </c>
      <c r="FW40" s="1043">
        <v>0</v>
      </c>
      <c r="FX40" s="1043">
        <v>0</v>
      </c>
      <c r="FY40" s="1043">
        <v>0</v>
      </c>
      <c r="FZ40" s="1043">
        <v>0</v>
      </c>
      <c r="GA40" s="1043">
        <v>0</v>
      </c>
      <c r="GB40" s="1043">
        <v>0</v>
      </c>
      <c r="GC40" s="1043">
        <v>0</v>
      </c>
      <c r="GD40" s="1043">
        <v>0</v>
      </c>
      <c r="GE40" s="1043">
        <v>0</v>
      </c>
      <c r="GF40" s="1043">
        <v>0</v>
      </c>
      <c r="GG40" s="1043">
        <v>0</v>
      </c>
      <c r="GH40" s="1043">
        <v>0</v>
      </c>
      <c r="GI40" s="1043">
        <v>0</v>
      </c>
      <c r="GJ40" s="1043">
        <v>0</v>
      </c>
      <c r="GK40" s="1043">
        <v>0</v>
      </c>
      <c r="GL40" s="1043">
        <v>0</v>
      </c>
      <c r="GM40" s="1043">
        <v>0</v>
      </c>
      <c r="GN40" s="1043">
        <v>0</v>
      </c>
      <c r="GO40" s="1043">
        <v>0</v>
      </c>
      <c r="GP40" s="1043">
        <v>0</v>
      </c>
      <c r="GQ40" s="1043">
        <v>0</v>
      </c>
      <c r="GR40" s="1043">
        <v>0</v>
      </c>
      <c r="GS40" s="1043">
        <v>0</v>
      </c>
      <c r="GT40" s="1043">
        <v>0</v>
      </c>
      <c r="GU40" s="1043">
        <v>0</v>
      </c>
      <c r="GV40" s="1043">
        <v>0</v>
      </c>
      <c r="GW40" s="1043">
        <v>0</v>
      </c>
      <c r="GX40" s="1043">
        <v>0</v>
      </c>
      <c r="GY40" s="1043">
        <v>0</v>
      </c>
      <c r="GZ40" s="1043">
        <v>0</v>
      </c>
      <c r="HA40" s="1043">
        <v>0</v>
      </c>
      <c r="HB40" s="1043">
        <v>0</v>
      </c>
      <c r="HC40" s="1043">
        <v>0</v>
      </c>
      <c r="HD40" s="1043">
        <v>0</v>
      </c>
      <c r="HE40" s="1043">
        <v>0</v>
      </c>
      <c r="HF40" s="1043">
        <v>0</v>
      </c>
      <c r="HG40" s="1043">
        <v>0</v>
      </c>
      <c r="HH40" s="1043">
        <v>0</v>
      </c>
      <c r="HI40" s="1043">
        <v>0</v>
      </c>
      <c r="HJ40" s="1043">
        <v>0</v>
      </c>
      <c r="HK40" s="1043">
        <v>0</v>
      </c>
      <c r="HL40" s="1043">
        <v>0</v>
      </c>
      <c r="HM40" s="1043">
        <v>0</v>
      </c>
      <c r="HN40" s="1043">
        <v>0</v>
      </c>
      <c r="HO40" s="1043">
        <v>0</v>
      </c>
      <c r="HP40" s="1043">
        <v>0</v>
      </c>
      <c r="HQ40" s="1043">
        <v>0</v>
      </c>
      <c r="HR40" s="1043">
        <v>0</v>
      </c>
      <c r="HS40" s="1043">
        <v>0</v>
      </c>
      <c r="HT40" s="1043">
        <v>0</v>
      </c>
      <c r="HU40" s="1043">
        <v>0</v>
      </c>
      <c r="HV40" s="1043">
        <v>0</v>
      </c>
      <c r="HW40" s="1043">
        <v>0</v>
      </c>
      <c r="HX40" s="1043">
        <v>0</v>
      </c>
      <c r="HY40" s="1043">
        <v>0</v>
      </c>
      <c r="HZ40" s="1043">
        <v>0</v>
      </c>
      <c r="IA40" s="1043">
        <v>0</v>
      </c>
      <c r="IB40" s="1043">
        <v>0</v>
      </c>
      <c r="IC40" s="1043">
        <v>0</v>
      </c>
      <c r="ID40" s="1043">
        <v>0</v>
      </c>
      <c r="IE40" s="1043">
        <v>0</v>
      </c>
      <c r="IF40" s="1043">
        <v>0</v>
      </c>
      <c r="IG40" s="1043">
        <v>0</v>
      </c>
      <c r="IH40" s="1043">
        <v>0</v>
      </c>
      <c r="II40" s="1043">
        <v>0</v>
      </c>
      <c r="IJ40" s="1043">
        <v>0</v>
      </c>
      <c r="IK40" s="1043">
        <v>0</v>
      </c>
      <c r="IL40" s="1043">
        <v>0</v>
      </c>
      <c r="IM40" s="1043">
        <v>0</v>
      </c>
      <c r="IN40" s="1043">
        <v>0</v>
      </c>
      <c r="IO40" s="1043">
        <v>0</v>
      </c>
      <c r="IP40" s="1043">
        <v>0</v>
      </c>
      <c r="IQ40" s="1043">
        <v>0</v>
      </c>
      <c r="IR40" s="1043">
        <v>0</v>
      </c>
      <c r="IS40" s="1043">
        <v>0</v>
      </c>
      <c r="IT40" s="1043">
        <v>0</v>
      </c>
      <c r="IU40" s="1043">
        <v>0</v>
      </c>
      <c r="IV40" s="1043">
        <v>0</v>
      </c>
      <c r="IW40" s="1043">
        <v>0</v>
      </c>
      <c r="IX40" s="1043">
        <v>0</v>
      </c>
      <c r="IY40" s="1043">
        <v>0</v>
      </c>
      <c r="IZ40" s="1043">
        <v>0</v>
      </c>
      <c r="JA40" s="1043">
        <v>0</v>
      </c>
      <c r="JB40" s="1043">
        <v>0</v>
      </c>
      <c r="JC40" s="1043">
        <v>0</v>
      </c>
      <c r="JD40" s="1043">
        <v>0</v>
      </c>
      <c r="JE40" s="1043">
        <v>0</v>
      </c>
      <c r="JF40" s="1043">
        <v>0</v>
      </c>
      <c r="JG40" s="1043">
        <v>0</v>
      </c>
      <c r="JH40" s="1043">
        <v>0</v>
      </c>
      <c r="JI40" s="1043">
        <v>0</v>
      </c>
      <c r="JJ40" s="1043">
        <v>0</v>
      </c>
      <c r="JK40" s="1043">
        <v>0</v>
      </c>
      <c r="JL40" s="1043">
        <v>0</v>
      </c>
      <c r="JM40" s="1043">
        <v>0</v>
      </c>
      <c r="JN40" s="1043">
        <v>0</v>
      </c>
      <c r="JO40" s="1043">
        <v>0</v>
      </c>
      <c r="JP40" s="1043">
        <v>0</v>
      </c>
      <c r="JQ40" s="1043">
        <v>0</v>
      </c>
      <c r="JR40" s="1043">
        <v>0</v>
      </c>
      <c r="JS40" s="1043">
        <v>0</v>
      </c>
      <c r="JT40" s="1043">
        <v>0</v>
      </c>
      <c r="JU40" s="1043">
        <v>0</v>
      </c>
      <c r="JV40" s="1043">
        <v>0</v>
      </c>
      <c r="JW40" s="1043">
        <v>0</v>
      </c>
      <c r="JX40" s="1043">
        <v>0</v>
      </c>
      <c r="JY40" s="1043">
        <v>0</v>
      </c>
      <c r="JZ40" s="1043">
        <v>0</v>
      </c>
      <c r="KA40" s="1043">
        <v>0</v>
      </c>
      <c r="KB40" s="1043">
        <v>0</v>
      </c>
      <c r="KC40" s="1043">
        <v>0</v>
      </c>
      <c r="KD40" s="1043">
        <v>0</v>
      </c>
      <c r="KE40" s="1043">
        <v>0</v>
      </c>
      <c r="KF40" s="1043">
        <v>0</v>
      </c>
      <c r="KG40" s="1043">
        <v>0</v>
      </c>
      <c r="KH40" s="1043">
        <v>0</v>
      </c>
      <c r="KI40" s="1043">
        <v>0</v>
      </c>
      <c r="KJ40" s="1043">
        <v>0</v>
      </c>
      <c r="KK40" s="1043">
        <v>0</v>
      </c>
      <c r="KL40" s="1043">
        <v>0</v>
      </c>
      <c r="KM40" s="1043">
        <v>0</v>
      </c>
      <c r="KN40" s="1043">
        <v>0</v>
      </c>
      <c r="KO40" s="1043">
        <v>0</v>
      </c>
      <c r="KP40" s="1043">
        <v>0</v>
      </c>
      <c r="KQ40" s="1043">
        <v>0</v>
      </c>
      <c r="KR40" s="1043">
        <v>0</v>
      </c>
      <c r="KS40" s="1043">
        <v>0</v>
      </c>
      <c r="KT40" s="1043">
        <v>0</v>
      </c>
      <c r="KU40" s="1043">
        <v>0</v>
      </c>
      <c r="KV40" s="1043">
        <v>0</v>
      </c>
      <c r="KW40" s="1043">
        <v>0</v>
      </c>
      <c r="KX40" s="1043">
        <v>0</v>
      </c>
      <c r="KY40" s="1043">
        <v>0</v>
      </c>
      <c r="KZ40" s="1043">
        <v>0</v>
      </c>
      <c r="LA40" s="1043">
        <v>0</v>
      </c>
      <c r="LB40" s="1043">
        <v>0</v>
      </c>
      <c r="LC40" s="1043">
        <v>0</v>
      </c>
      <c r="LD40" s="1043">
        <v>0</v>
      </c>
      <c r="LE40" s="1043">
        <v>0</v>
      </c>
      <c r="LF40" s="1043">
        <v>0</v>
      </c>
      <c r="LG40" s="1043">
        <v>0</v>
      </c>
      <c r="LH40" s="1043">
        <v>0</v>
      </c>
      <c r="LI40" s="1043">
        <v>0</v>
      </c>
      <c r="LJ40" s="1043">
        <v>0</v>
      </c>
      <c r="LK40" s="1043">
        <v>0</v>
      </c>
      <c r="LL40" s="1043">
        <v>0</v>
      </c>
      <c r="LM40" s="1043">
        <v>0</v>
      </c>
      <c r="LN40" s="1043">
        <v>0</v>
      </c>
      <c r="LO40" s="1043">
        <v>0</v>
      </c>
      <c r="LP40" s="1043">
        <v>0</v>
      </c>
      <c r="LQ40" s="1043">
        <v>0</v>
      </c>
      <c r="LR40" s="1043">
        <v>0</v>
      </c>
      <c r="LS40" s="1043">
        <v>0</v>
      </c>
      <c r="LT40" s="1043">
        <v>0</v>
      </c>
      <c r="LU40" s="1043">
        <v>0</v>
      </c>
      <c r="LV40" s="1043">
        <v>0</v>
      </c>
      <c r="LW40" s="1043">
        <v>0</v>
      </c>
      <c r="LX40" s="1043">
        <v>0</v>
      </c>
      <c r="LY40" s="1043">
        <v>0</v>
      </c>
      <c r="LZ40" s="1043">
        <v>0</v>
      </c>
      <c r="MA40" s="1043">
        <v>0</v>
      </c>
      <c r="MB40" s="1043">
        <v>0</v>
      </c>
      <c r="MC40" s="1043">
        <v>0</v>
      </c>
      <c r="MD40" s="1043">
        <v>0</v>
      </c>
      <c r="ME40" s="1043">
        <v>0</v>
      </c>
      <c r="MF40" s="1043">
        <v>0</v>
      </c>
      <c r="MG40" s="1043">
        <v>0</v>
      </c>
      <c r="MH40" s="1043">
        <v>0</v>
      </c>
      <c r="MI40" s="1043">
        <v>0</v>
      </c>
      <c r="MJ40" s="1043">
        <v>0</v>
      </c>
      <c r="MK40" s="1043">
        <v>0</v>
      </c>
      <c r="ML40" s="1043">
        <v>0</v>
      </c>
      <c r="MM40" s="1043">
        <v>0</v>
      </c>
      <c r="MN40" s="1043">
        <v>0</v>
      </c>
      <c r="MO40" s="1043">
        <v>0</v>
      </c>
      <c r="MP40" s="1043">
        <v>0</v>
      </c>
      <c r="MQ40" s="1043">
        <v>0</v>
      </c>
      <c r="MR40" s="1043">
        <v>0</v>
      </c>
      <c r="MS40" s="1043">
        <v>0</v>
      </c>
      <c r="MT40" s="1043">
        <v>0</v>
      </c>
      <c r="MU40" s="1043">
        <v>0</v>
      </c>
      <c r="MV40" s="1043">
        <v>0</v>
      </c>
      <c r="MW40" s="1043">
        <v>0</v>
      </c>
      <c r="MX40" s="1043">
        <v>0</v>
      </c>
      <c r="MY40" s="1043">
        <v>0</v>
      </c>
      <c r="MZ40" s="1043">
        <v>0</v>
      </c>
      <c r="NA40" s="1043">
        <v>0</v>
      </c>
      <c r="NB40" s="1043">
        <v>0</v>
      </c>
      <c r="NC40" s="1043">
        <v>0</v>
      </c>
      <c r="ND40" s="1043">
        <v>0</v>
      </c>
      <c r="NE40" s="1043">
        <v>0</v>
      </c>
      <c r="NF40" s="1043">
        <v>0</v>
      </c>
      <c r="NG40" s="1043">
        <v>0</v>
      </c>
      <c r="NH40" s="1043">
        <v>0</v>
      </c>
      <c r="NI40" s="1043">
        <v>0</v>
      </c>
      <c r="NJ40" s="1043">
        <v>0</v>
      </c>
      <c r="NK40" s="1043">
        <v>0</v>
      </c>
      <c r="NL40" s="1043">
        <v>0</v>
      </c>
      <c r="NM40" s="1043">
        <v>0</v>
      </c>
      <c r="NN40" s="1043">
        <v>0</v>
      </c>
      <c r="NO40" s="1043">
        <v>0</v>
      </c>
      <c r="NP40" s="1043">
        <v>0</v>
      </c>
      <c r="NQ40" s="1043">
        <v>0</v>
      </c>
      <c r="NR40" s="1043">
        <v>0</v>
      </c>
      <c r="NS40" s="1043">
        <v>0</v>
      </c>
      <c r="NT40" s="1043">
        <v>0</v>
      </c>
      <c r="NU40" s="1043">
        <v>0</v>
      </c>
      <c r="NV40" s="1043">
        <v>0</v>
      </c>
      <c r="NW40" s="1043">
        <v>0</v>
      </c>
      <c r="NX40" s="1043">
        <v>0</v>
      </c>
      <c r="NY40" s="1043">
        <v>0</v>
      </c>
      <c r="NZ40" s="1043">
        <v>0</v>
      </c>
      <c r="OA40" s="1043">
        <v>0</v>
      </c>
      <c r="OB40" s="1043">
        <v>0</v>
      </c>
      <c r="OC40" s="1043">
        <v>0</v>
      </c>
      <c r="OD40" s="1043">
        <v>0</v>
      </c>
      <c r="OE40" s="1043">
        <v>0</v>
      </c>
      <c r="OF40" s="1043">
        <v>0</v>
      </c>
      <c r="OG40" s="1043">
        <v>0</v>
      </c>
      <c r="OH40" s="1043">
        <v>0</v>
      </c>
      <c r="OI40" s="1043">
        <v>0</v>
      </c>
      <c r="OJ40" s="1043">
        <v>0</v>
      </c>
      <c r="OK40" s="1043">
        <v>0</v>
      </c>
      <c r="OL40" s="1043">
        <v>0</v>
      </c>
      <c r="OM40" s="1043">
        <v>0</v>
      </c>
      <c r="ON40" s="1043">
        <v>0</v>
      </c>
      <c r="OO40" s="1043">
        <v>0</v>
      </c>
      <c r="OP40" s="1043">
        <v>0</v>
      </c>
      <c r="OQ40" s="1043">
        <v>0</v>
      </c>
      <c r="OR40" s="1043">
        <v>0</v>
      </c>
      <c r="OS40" s="1043">
        <v>0</v>
      </c>
      <c r="OT40" s="1043">
        <v>0</v>
      </c>
      <c r="OU40" s="1043">
        <v>0</v>
      </c>
      <c r="OV40" s="1043">
        <v>0</v>
      </c>
      <c r="OW40" s="1043">
        <v>0</v>
      </c>
      <c r="OX40" s="1043">
        <v>0</v>
      </c>
      <c r="OY40" s="1043">
        <v>0</v>
      </c>
      <c r="OZ40" s="1043">
        <v>0</v>
      </c>
      <c r="PA40" s="1043">
        <v>0</v>
      </c>
      <c r="PB40" s="1043">
        <v>0</v>
      </c>
      <c r="PC40" s="1043">
        <v>0</v>
      </c>
      <c r="PD40" s="1043">
        <v>0</v>
      </c>
      <c r="PE40" s="1043">
        <v>0</v>
      </c>
      <c r="PF40" s="1043">
        <v>0</v>
      </c>
      <c r="PG40" s="1043">
        <v>0</v>
      </c>
      <c r="PH40" s="1043">
        <v>0</v>
      </c>
      <c r="PI40" s="1043">
        <v>0</v>
      </c>
      <c r="PJ40" s="1043">
        <v>0</v>
      </c>
      <c r="PK40" s="1043">
        <v>0</v>
      </c>
      <c r="PL40" s="1043">
        <v>0</v>
      </c>
    </row>
    <row r="41" spans="2:428">
      <c r="B41" s="1191" t="s">
        <v>1080</v>
      </c>
      <c r="C41" s="1037"/>
      <c r="D41" s="1192">
        <v>40.945746980193498</v>
      </c>
      <c r="E41" s="1070" t="s">
        <v>1072</v>
      </c>
      <c r="F41" s="1070" t="s">
        <v>1073</v>
      </c>
      <c r="G41" s="1193">
        <v>0.1</v>
      </c>
      <c r="H41" s="1070">
        <v>6</v>
      </c>
      <c r="I41" s="1043">
        <v>0</v>
      </c>
      <c r="J41" s="1043">
        <v>0</v>
      </c>
      <c r="K41" s="1043">
        <v>0</v>
      </c>
      <c r="L41" s="1043">
        <v>0</v>
      </c>
      <c r="M41" s="1043">
        <v>0</v>
      </c>
      <c r="N41" s="1043">
        <v>5747.6174352618573</v>
      </c>
      <c r="O41" s="1043">
        <v>5747.6174352618573</v>
      </c>
      <c r="P41" s="1043">
        <v>5747.6174352618573</v>
      </c>
      <c r="Q41" s="1043">
        <v>5747.6174352618573</v>
      </c>
      <c r="R41" s="1043">
        <v>5747.6174352618573</v>
      </c>
      <c r="S41" s="1043">
        <v>5747.6174352618573</v>
      </c>
      <c r="T41" s="1043">
        <v>5747.6174352618573</v>
      </c>
      <c r="U41" s="1043">
        <v>6075.9187422354526</v>
      </c>
      <c r="V41" s="1043">
        <v>6075.9187422354526</v>
      </c>
      <c r="W41" s="1043">
        <v>6075.9187422354526</v>
      </c>
      <c r="X41" s="1043">
        <v>6075.9187422354526</v>
      </c>
      <c r="Y41" s="1043">
        <v>6075.9187422354526</v>
      </c>
      <c r="Z41" s="1043">
        <v>6075.9187422354526</v>
      </c>
      <c r="AA41" s="1043">
        <v>6075.9187422354526</v>
      </c>
      <c r="AB41" s="1043">
        <v>6075.9187422354526</v>
      </c>
      <c r="AC41" s="1043">
        <v>6075.9187422354526</v>
      </c>
      <c r="AD41" s="1043">
        <v>6075.9187422354526</v>
      </c>
      <c r="AE41" s="1043">
        <v>6075.9187422354526</v>
      </c>
      <c r="AF41" s="1043">
        <v>6075.9187422354526</v>
      </c>
      <c r="AG41" s="1043">
        <v>6402.6269883461791</v>
      </c>
      <c r="AH41" s="1043">
        <v>6402.6269883461791</v>
      </c>
      <c r="AI41" s="1043">
        <v>6402.6269883461791</v>
      </c>
      <c r="AJ41" s="1043">
        <v>6402.6269883461791</v>
      </c>
      <c r="AK41" s="1043">
        <v>6402.6269883461791</v>
      </c>
      <c r="AL41" s="1043">
        <v>6402.6269883461791</v>
      </c>
      <c r="AM41" s="1043">
        <v>6402.6269883461791</v>
      </c>
      <c r="AN41" s="1043">
        <v>6402.6269883461791</v>
      </c>
      <c r="AO41" s="1043">
        <v>6402.6269883461791</v>
      </c>
      <c r="AP41" s="1043">
        <v>6402.6269883461791</v>
      </c>
      <c r="AQ41" s="1043">
        <v>6402.6269883461791</v>
      </c>
      <c r="AR41" s="1043">
        <v>6402.6269883461791</v>
      </c>
      <c r="AS41" s="1043">
        <v>6727.7240354672022</v>
      </c>
      <c r="AT41" s="1043">
        <v>6727.7240354672022</v>
      </c>
      <c r="AU41" s="1043">
        <v>6727.7240354672022</v>
      </c>
      <c r="AV41" s="1043">
        <v>6727.7240354672022</v>
      </c>
      <c r="AW41" s="1043">
        <v>6727.7240354672022</v>
      </c>
      <c r="AX41" s="1043">
        <v>6727.7240354672022</v>
      </c>
      <c r="AY41" s="1043">
        <v>6727.7240354672022</v>
      </c>
      <c r="AZ41" s="1043">
        <v>6727.7240354672022</v>
      </c>
      <c r="BA41" s="1043">
        <v>6727.7240354672022</v>
      </c>
      <c r="BB41" s="1043">
        <v>6727.7240354672022</v>
      </c>
      <c r="BC41" s="1043">
        <v>6727.7240354672022</v>
      </c>
      <c r="BD41" s="1043">
        <v>6727.7240354672022</v>
      </c>
      <c r="BE41" s="1043">
        <v>7051.1669156087219</v>
      </c>
      <c r="BF41" s="1043">
        <v>7051.1669156087219</v>
      </c>
      <c r="BG41" s="1043">
        <v>7051.1669156087219</v>
      </c>
      <c r="BH41" s="1043">
        <v>7051.1669156087219</v>
      </c>
      <c r="BI41" s="1043">
        <v>7051.1669156087219</v>
      </c>
      <c r="BJ41" s="1043">
        <v>7051.1669156087219</v>
      </c>
      <c r="BK41" s="1043">
        <v>7051.1669156087219</v>
      </c>
      <c r="BL41" s="1043">
        <v>7051.1669156087219</v>
      </c>
      <c r="BM41" s="1043">
        <v>7051.1669156087219</v>
      </c>
      <c r="BN41" s="1043">
        <v>7051.1669156087219</v>
      </c>
      <c r="BO41" s="1043">
        <v>7051.1669156087219</v>
      </c>
      <c r="BP41" s="1043">
        <v>7051.1669156087219</v>
      </c>
      <c r="BQ41" s="1043">
        <v>7075.4203081389542</v>
      </c>
      <c r="BR41" s="1043">
        <v>7075.4203081389542</v>
      </c>
      <c r="BS41" s="1043">
        <v>7075.4203081389542</v>
      </c>
      <c r="BT41" s="1043">
        <v>7075.4203081389542</v>
      </c>
      <c r="BU41" s="1043">
        <v>7075.4203081389542</v>
      </c>
      <c r="BV41" s="1043">
        <v>7075.4203081389542</v>
      </c>
      <c r="BW41" s="1043">
        <v>7075.4203081389542</v>
      </c>
      <c r="BX41" s="1043">
        <v>7075.4203081389542</v>
      </c>
      <c r="BY41" s="1043">
        <v>7075.4203081389542</v>
      </c>
      <c r="BZ41" s="1043">
        <v>7075.4203081389542</v>
      </c>
      <c r="CA41" s="1043">
        <v>7075.4203081389542</v>
      </c>
      <c r="CB41" s="1043">
        <v>7075.4203081389542</v>
      </c>
      <c r="CC41" s="1043">
        <v>7098.1240857772655</v>
      </c>
      <c r="CD41" s="1043">
        <v>7098.1240857772655</v>
      </c>
      <c r="CE41" s="1043">
        <v>7098.1240857772655</v>
      </c>
      <c r="CF41" s="1043">
        <v>7098.1240857772655</v>
      </c>
      <c r="CG41" s="1043">
        <v>7098.1240857772655</v>
      </c>
      <c r="CH41" s="1043">
        <v>7098.1240857772655</v>
      </c>
      <c r="CI41" s="1043">
        <v>7098.1240857772655</v>
      </c>
      <c r="CJ41" s="1043">
        <v>7098.1240857772655</v>
      </c>
      <c r="CK41" s="1043">
        <v>7098.1240857772655</v>
      </c>
      <c r="CL41" s="1043">
        <v>7098.1240857772655</v>
      </c>
      <c r="CM41" s="1043">
        <v>7098.1240857772655</v>
      </c>
      <c r="CN41" s="1043">
        <v>7098.1240857772655</v>
      </c>
      <c r="CO41" s="1043">
        <v>7119.3247636367332</v>
      </c>
      <c r="CP41" s="1043">
        <v>7119.3247636367332</v>
      </c>
      <c r="CQ41" s="1043">
        <v>7119.3247636367332</v>
      </c>
      <c r="CR41" s="1043">
        <v>7119.3247636367332</v>
      </c>
      <c r="CS41" s="1043">
        <v>7119.3247636367332</v>
      </c>
      <c r="CT41" s="1043">
        <v>7119.3247636367332</v>
      </c>
      <c r="CU41" s="1043">
        <v>7119.3247636367332</v>
      </c>
      <c r="CV41" s="1043">
        <v>7119.3247636367332</v>
      </c>
      <c r="CW41" s="1043">
        <v>7119.3247636367332</v>
      </c>
      <c r="CX41" s="1043">
        <v>7119.3247636367332</v>
      </c>
      <c r="CY41" s="1043">
        <v>7119.3247636367332</v>
      </c>
      <c r="CZ41" s="1043">
        <v>7119.3247636367332</v>
      </c>
      <c r="DA41" s="1043">
        <v>7139.050064624118</v>
      </c>
      <c r="DB41" s="1043">
        <v>7139.050064624118</v>
      </c>
      <c r="DC41" s="1043">
        <v>7139.050064624118</v>
      </c>
      <c r="DD41" s="1043">
        <v>7139.050064624118</v>
      </c>
      <c r="DE41" s="1043">
        <v>7139.050064624118</v>
      </c>
      <c r="DF41" s="1043">
        <v>7139.050064624118</v>
      </c>
      <c r="DG41" s="1043">
        <v>7139.050064624118</v>
      </c>
      <c r="DH41" s="1043">
        <v>7139.050064624118</v>
      </c>
      <c r="DI41" s="1043">
        <v>7139.050064624118</v>
      </c>
      <c r="DJ41" s="1043">
        <v>7139.050064624118</v>
      </c>
      <c r="DK41" s="1043">
        <v>7139.050064624118</v>
      </c>
      <c r="DL41" s="1043">
        <v>7139.050064624118</v>
      </c>
      <c r="DM41" s="1043">
        <v>7157.303032724647</v>
      </c>
      <c r="DN41" s="1043">
        <v>7157.303032724647</v>
      </c>
      <c r="DO41" s="1043">
        <v>7157.303032724647</v>
      </c>
      <c r="DP41" s="1043">
        <v>7157.303032724647</v>
      </c>
      <c r="DQ41" s="1043">
        <v>7157.303032724647</v>
      </c>
      <c r="DR41" s="1043">
        <v>7157.303032724647</v>
      </c>
      <c r="DS41" s="1043">
        <v>7157.303032724647</v>
      </c>
      <c r="DT41" s="1043">
        <v>7157.303032724647</v>
      </c>
      <c r="DU41" s="1043">
        <v>7157.303032724647</v>
      </c>
      <c r="DV41" s="1043">
        <v>7157.303032724647</v>
      </c>
      <c r="DW41" s="1043">
        <v>7157.303032724647</v>
      </c>
      <c r="DX41" s="1043">
        <v>7157.303032724647</v>
      </c>
      <c r="DY41" s="1043">
        <v>7174.0773787126464</v>
      </c>
      <c r="DZ41" s="1043">
        <v>7174.0773787126464</v>
      </c>
      <c r="EA41" s="1043">
        <v>7174.0773787126464</v>
      </c>
      <c r="EB41" s="1043">
        <v>7174.0773787126464</v>
      </c>
      <c r="EC41" s="1043">
        <v>7174.0773787126464</v>
      </c>
      <c r="ED41" s="1043">
        <v>7174.0773787126464</v>
      </c>
      <c r="EE41" s="1043">
        <v>7174.0773787126464</v>
      </c>
      <c r="EF41" s="1043">
        <v>7174.0773787126464</v>
      </c>
      <c r="EG41" s="1043">
        <v>7174.0773787126464</v>
      </c>
      <c r="EH41" s="1043">
        <v>7174.0773787126464</v>
      </c>
      <c r="EI41" s="1043">
        <v>7174.0773787126464</v>
      </c>
      <c r="EJ41" s="1043">
        <v>7174.0773787126464</v>
      </c>
      <c r="EK41" s="1043">
        <v>7189.3565996599536</v>
      </c>
      <c r="EL41" s="1043">
        <v>7189.3565996599536</v>
      </c>
      <c r="EM41" s="1043">
        <v>7189.3565996599536</v>
      </c>
      <c r="EN41" s="1043">
        <v>7189.3565996599536</v>
      </c>
      <c r="EO41" s="1043">
        <v>7189.3565996599536</v>
      </c>
      <c r="EP41" s="1043">
        <v>7189.3565996599536</v>
      </c>
      <c r="EQ41" s="1043">
        <v>7189.3565996599536</v>
      </c>
      <c r="ER41" s="1043">
        <v>7189.3565996599536</v>
      </c>
      <c r="ES41" s="1043">
        <v>7189.3565996599536</v>
      </c>
      <c r="ET41" s="1043">
        <v>7189.3565996599536</v>
      </c>
      <c r="EU41" s="1043">
        <v>7189.3565996599536</v>
      </c>
      <c r="EV41" s="1043">
        <v>7189.3565996599536</v>
      </c>
      <c r="EW41" s="1043">
        <v>7203.1342553994791</v>
      </c>
      <c r="EX41" s="1043">
        <v>7203.1342553994791</v>
      </c>
      <c r="EY41" s="1043">
        <v>7203.1342553994791</v>
      </c>
      <c r="EZ41" s="1043">
        <v>7203.1342553994791</v>
      </c>
      <c r="FA41" s="1043">
        <v>7203.1342553994791</v>
      </c>
      <c r="FB41" s="1043">
        <v>7203.1342553994791</v>
      </c>
      <c r="FC41" s="1043">
        <v>7203.1342553994791</v>
      </c>
      <c r="FD41" s="1043">
        <v>7203.1342553994791</v>
      </c>
      <c r="FE41" s="1043">
        <v>7203.1342553994791</v>
      </c>
      <c r="FF41" s="1043">
        <v>7203.1342553994791</v>
      </c>
      <c r="FG41" s="1043">
        <v>7203.1342553994791</v>
      </c>
      <c r="FH41" s="1043">
        <v>7203.1342553994791</v>
      </c>
      <c r="FI41" s="1043">
        <v>7215.425037562396</v>
      </c>
      <c r="FJ41" s="1043">
        <v>7215.425037562396</v>
      </c>
      <c r="FK41" s="1043">
        <v>7215.425037562396</v>
      </c>
      <c r="FL41" s="1043">
        <v>7215.425037562396</v>
      </c>
      <c r="FM41" s="1043">
        <v>7215.425037562396</v>
      </c>
      <c r="FN41" s="1043">
        <v>7215.425037562396</v>
      </c>
      <c r="FO41" s="1043">
        <v>7215.425037562396</v>
      </c>
      <c r="FP41" s="1043">
        <v>7215.425037562396</v>
      </c>
      <c r="FQ41" s="1043">
        <v>7215.425037562396</v>
      </c>
      <c r="FR41" s="1043">
        <v>7215.425037562396</v>
      </c>
      <c r="FS41" s="1043">
        <v>7215.425037562396</v>
      </c>
      <c r="FT41" s="1043">
        <v>7215.425037562396</v>
      </c>
      <c r="FU41" s="1043">
        <v>7226.2586061369693</v>
      </c>
      <c r="FV41" s="1043">
        <v>7226.2586061369693</v>
      </c>
      <c r="FW41" s="1043">
        <v>7226.2586061369693</v>
      </c>
      <c r="FX41" s="1043">
        <v>7226.2586061369693</v>
      </c>
      <c r="FY41" s="1043">
        <v>7226.2586061369693</v>
      </c>
      <c r="FZ41" s="1043">
        <v>7226.2586061369693</v>
      </c>
      <c r="GA41" s="1043">
        <v>7226.2586061369693</v>
      </c>
      <c r="GB41" s="1043">
        <v>7226.2586061369693</v>
      </c>
      <c r="GC41" s="1043">
        <v>7226.2586061369693</v>
      </c>
      <c r="GD41" s="1043">
        <v>7226.2586061369693</v>
      </c>
      <c r="GE41" s="1043">
        <v>7226.2586061369693</v>
      </c>
      <c r="GF41" s="1043">
        <v>7226.2586061369693</v>
      </c>
      <c r="GG41" s="1043">
        <v>7235.6620047935976</v>
      </c>
      <c r="GH41" s="1043">
        <v>7235.6620047935976</v>
      </c>
      <c r="GI41" s="1043">
        <v>7235.6620047935976</v>
      </c>
      <c r="GJ41" s="1043">
        <v>7235.6620047935976</v>
      </c>
      <c r="GK41" s="1043">
        <v>7235.6620047935976</v>
      </c>
      <c r="GL41" s="1043">
        <v>7235.6620047935976</v>
      </c>
      <c r="GM41" s="1043">
        <v>7235.6620047935976</v>
      </c>
      <c r="GN41" s="1043">
        <v>7235.6620047935976</v>
      </c>
      <c r="GO41" s="1043">
        <v>7235.6620047935976</v>
      </c>
      <c r="GP41" s="1043">
        <v>7235.6620047935976</v>
      </c>
      <c r="GQ41" s="1043">
        <v>7235.6620047935976</v>
      </c>
      <c r="GR41" s="1043">
        <v>7235.6620047935976</v>
      </c>
      <c r="GS41" s="1043">
        <v>7243.6689689387877</v>
      </c>
      <c r="GT41" s="1043">
        <v>7243.6689689387877</v>
      </c>
      <c r="GU41" s="1043">
        <v>7243.6689689387877</v>
      </c>
      <c r="GV41" s="1043">
        <v>7243.6689689387877</v>
      </c>
      <c r="GW41" s="1043">
        <v>7243.6689689387877</v>
      </c>
      <c r="GX41" s="1043">
        <v>7243.6689689387877</v>
      </c>
      <c r="GY41" s="1043">
        <v>7243.6689689387877</v>
      </c>
      <c r="GZ41" s="1043">
        <v>7243.6689689387877</v>
      </c>
      <c r="HA41" s="1043">
        <v>7243.6689689387877</v>
      </c>
      <c r="HB41" s="1043">
        <v>7243.6689689387877</v>
      </c>
      <c r="HC41" s="1043">
        <v>7243.6689689387877</v>
      </c>
      <c r="HD41" s="1043">
        <v>7243.6689689387877</v>
      </c>
      <c r="HE41" s="1043">
        <v>7250.310969857801</v>
      </c>
      <c r="HF41" s="1043">
        <v>7250.310969857801</v>
      </c>
      <c r="HG41" s="1043">
        <v>7250.310969857801</v>
      </c>
      <c r="HH41" s="1043">
        <v>7250.310969857801</v>
      </c>
      <c r="HI41" s="1043">
        <v>7250.310969857801</v>
      </c>
      <c r="HJ41" s="1043">
        <v>7250.310969857801</v>
      </c>
      <c r="HK41" s="1043">
        <v>7250.310969857801</v>
      </c>
      <c r="HL41" s="1043">
        <v>7250.310969857801</v>
      </c>
      <c r="HM41" s="1043">
        <v>7250.310969857801</v>
      </c>
      <c r="HN41" s="1043">
        <v>7250.310969857801</v>
      </c>
      <c r="HO41" s="1043">
        <v>7250.310969857801</v>
      </c>
      <c r="HP41" s="1043">
        <v>7250.310969857801</v>
      </c>
      <c r="HQ41" s="1043">
        <v>7255.605919265362</v>
      </c>
      <c r="HR41" s="1043">
        <v>7255.605919265362</v>
      </c>
      <c r="HS41" s="1043">
        <v>7255.605919265362</v>
      </c>
      <c r="HT41" s="1043">
        <v>7255.605919265362</v>
      </c>
      <c r="HU41" s="1043">
        <v>7255.605919265362</v>
      </c>
      <c r="HV41" s="1043">
        <v>7255.605919265362</v>
      </c>
      <c r="HW41" s="1043">
        <v>7255.605919265362</v>
      </c>
      <c r="HX41" s="1043">
        <v>7255.605919265362</v>
      </c>
      <c r="HY41" s="1043">
        <v>7255.605919265362</v>
      </c>
      <c r="HZ41" s="1043">
        <v>7255.605919265362</v>
      </c>
      <c r="IA41" s="1043">
        <v>7255.605919265362</v>
      </c>
      <c r="IB41" s="1043">
        <v>7255.605919265362</v>
      </c>
      <c r="IC41" s="1043">
        <v>7259.5779677880446</v>
      </c>
      <c r="ID41" s="1043">
        <v>7259.5779677880446</v>
      </c>
      <c r="IE41" s="1043">
        <v>7259.5779677880446</v>
      </c>
      <c r="IF41" s="1043">
        <v>7259.5779677880446</v>
      </c>
      <c r="IG41" s="1043">
        <v>7259.5779677880446</v>
      </c>
      <c r="IH41" s="1043">
        <v>7259.5779677880446</v>
      </c>
      <c r="II41" s="1043">
        <v>7259.5779677880446</v>
      </c>
      <c r="IJ41" s="1043">
        <v>7259.5779677880446</v>
      </c>
      <c r="IK41" s="1043">
        <v>7259.5779677880446</v>
      </c>
      <c r="IL41" s="1043">
        <v>7259.5779677880446</v>
      </c>
      <c r="IM41" s="1043">
        <v>7259.5779677880446</v>
      </c>
      <c r="IN41" s="1043">
        <v>7259.5779677880446</v>
      </c>
      <c r="IO41" s="1043">
        <v>7262.2731274008702</v>
      </c>
      <c r="IP41" s="1043">
        <v>7262.2731274008702</v>
      </c>
      <c r="IQ41" s="1043">
        <v>7262.2731274008702</v>
      </c>
      <c r="IR41" s="1043">
        <v>7262.2731274008702</v>
      </c>
      <c r="IS41" s="1043">
        <v>7262.2731274008702</v>
      </c>
      <c r="IT41" s="1043">
        <v>7262.2731274008702</v>
      </c>
      <c r="IU41" s="1043">
        <v>7262.2731274008702</v>
      </c>
      <c r="IV41" s="1043">
        <v>7262.2731274008702</v>
      </c>
      <c r="IW41" s="1043">
        <v>7262.2731274008702</v>
      </c>
      <c r="IX41" s="1043">
        <v>7262.2731274008702</v>
      </c>
      <c r="IY41" s="1043">
        <v>7262.2731274008702</v>
      </c>
      <c r="IZ41" s="1043">
        <v>7262.2731274008702</v>
      </c>
      <c r="JA41" s="1043">
        <v>7263.7451835617967</v>
      </c>
      <c r="JB41" s="1043">
        <v>7263.7451835617967</v>
      </c>
      <c r="JC41" s="1043">
        <v>7263.7451835617967</v>
      </c>
      <c r="JD41" s="1043">
        <v>7263.7451835617967</v>
      </c>
      <c r="JE41" s="1043">
        <v>7263.7451835617967</v>
      </c>
      <c r="JF41" s="1043">
        <v>7263.7451835617967</v>
      </c>
      <c r="JG41" s="1043">
        <v>7263.7451835617967</v>
      </c>
      <c r="JH41" s="1043">
        <v>7263.7451835617967</v>
      </c>
      <c r="JI41" s="1043">
        <v>7263.7451835617967</v>
      </c>
      <c r="JJ41" s="1043">
        <v>7263.7451835617967</v>
      </c>
      <c r="JK41" s="1043">
        <v>7263.7451835617967</v>
      </c>
      <c r="JL41" s="1043">
        <v>7263.7451835617967</v>
      </c>
      <c r="JM41" s="1043">
        <v>7264.0376577124762</v>
      </c>
      <c r="JN41" s="1043">
        <v>7264.0376577124762</v>
      </c>
      <c r="JO41" s="1043">
        <v>7264.0376577124762</v>
      </c>
      <c r="JP41" s="1043">
        <v>7264.0376577124762</v>
      </c>
      <c r="JQ41" s="1043">
        <v>7264.0376577124762</v>
      </c>
      <c r="JR41" s="1043">
        <v>7264.0376577124762</v>
      </c>
      <c r="JS41" s="1043">
        <v>7264.0376577124762</v>
      </c>
      <c r="JT41" s="1043">
        <v>7264.0376577124762</v>
      </c>
      <c r="JU41" s="1043">
        <v>7264.0376577124762</v>
      </c>
      <c r="JV41" s="1043">
        <v>7264.0376577124762</v>
      </c>
      <c r="JW41" s="1043">
        <v>7264.0376577124762</v>
      </c>
      <c r="JX41" s="1043">
        <v>7264.0376577124762</v>
      </c>
      <c r="JY41" s="1043">
        <v>7263.1782476027647</v>
      </c>
      <c r="JZ41" s="1043">
        <v>7263.1782476027647</v>
      </c>
      <c r="KA41" s="1043">
        <v>7263.1782476027647</v>
      </c>
      <c r="KB41" s="1043">
        <v>7263.1782476027647</v>
      </c>
      <c r="KC41" s="1043">
        <v>7263.1782476027647</v>
      </c>
      <c r="KD41" s="1043">
        <v>7263.1782476027647</v>
      </c>
      <c r="KE41" s="1043">
        <v>7263.1782476027647</v>
      </c>
      <c r="KF41" s="1043">
        <v>7263.1782476027647</v>
      </c>
      <c r="KG41" s="1043">
        <v>7263.1782476027647</v>
      </c>
      <c r="KH41" s="1043">
        <v>7263.1782476027647</v>
      </c>
      <c r="KI41" s="1043">
        <v>7263.1782476027647</v>
      </c>
      <c r="KJ41" s="1043">
        <v>7263.1782476027647</v>
      </c>
      <c r="KK41" s="1043">
        <v>7261.1771417782638</v>
      </c>
      <c r="KL41" s="1043">
        <v>7261.1771417782638</v>
      </c>
      <c r="KM41" s="1043">
        <v>7261.1771417782638</v>
      </c>
      <c r="KN41" s="1043">
        <v>7261.1771417782638</v>
      </c>
      <c r="KO41" s="1043">
        <v>7261.1771417782638</v>
      </c>
      <c r="KP41" s="1043">
        <v>7261.1771417782638</v>
      </c>
      <c r="KQ41" s="1043">
        <v>7261.1771417782638</v>
      </c>
      <c r="KR41" s="1043">
        <v>7261.1771417782638</v>
      </c>
      <c r="KS41" s="1043">
        <v>7261.1771417782638</v>
      </c>
      <c r="KT41" s="1043">
        <v>7261.1771417782638</v>
      </c>
      <c r="KU41" s="1043">
        <v>7261.1771417782638</v>
      </c>
      <c r="KV41" s="1043">
        <v>7261.1771417782638</v>
      </c>
      <c r="KW41" s="1043">
        <v>7258.0391452073782</v>
      </c>
      <c r="KX41" s="1043">
        <v>7258.0391452073782</v>
      </c>
      <c r="KY41" s="1043">
        <v>7258.0391452073782</v>
      </c>
      <c r="KZ41" s="1043">
        <v>7258.0391452073782</v>
      </c>
      <c r="LA41" s="1043">
        <v>7258.0391452073782</v>
      </c>
      <c r="LB41" s="1043">
        <v>7258.0391452073782</v>
      </c>
      <c r="LC41" s="1043">
        <v>7258.0391452073782</v>
      </c>
      <c r="LD41" s="1043">
        <v>7258.0391452073782</v>
      </c>
      <c r="LE41" s="1043">
        <v>7258.0391452073782</v>
      </c>
      <c r="LF41" s="1043">
        <v>7258.0391452073782</v>
      </c>
      <c r="LG41" s="1043">
        <v>7258.0391452073782</v>
      </c>
      <c r="LH41" s="1043">
        <v>7258.0391452073782</v>
      </c>
      <c r="LI41" s="1043">
        <v>7253.7590252543487</v>
      </c>
      <c r="LJ41" s="1043">
        <v>7253.7590252543487</v>
      </c>
      <c r="LK41" s="1043">
        <v>7253.7590252543487</v>
      </c>
      <c r="LL41" s="1043">
        <v>7253.7590252543487</v>
      </c>
      <c r="LM41" s="1043">
        <v>7253.7590252543487</v>
      </c>
      <c r="LN41" s="1043">
        <v>7253.7590252543487</v>
      </c>
      <c r="LO41" s="1043">
        <v>7253.7590252543487</v>
      </c>
      <c r="LP41" s="1043">
        <v>7253.7590252543487</v>
      </c>
      <c r="LQ41" s="1043">
        <v>7253.7590252543487</v>
      </c>
      <c r="LR41" s="1043">
        <v>7253.7590252543487</v>
      </c>
      <c r="LS41" s="1043">
        <v>7253.7590252543487</v>
      </c>
      <c r="LT41" s="1043">
        <v>7253.7590252543487</v>
      </c>
      <c r="LU41" s="1043">
        <v>7248.3365051932487</v>
      </c>
      <c r="LV41" s="1043">
        <v>7248.3365051932487</v>
      </c>
      <c r="LW41" s="1043">
        <v>7248.3365051932487</v>
      </c>
      <c r="LX41" s="1043">
        <v>7248.3365051932487</v>
      </c>
      <c r="LY41" s="1043">
        <v>7248.3365051932487</v>
      </c>
      <c r="LZ41" s="1043">
        <v>7248.3365051932487</v>
      </c>
      <c r="MA41" s="1043">
        <v>7248.3365051932487</v>
      </c>
      <c r="MB41" s="1043">
        <v>7248.3365051932487</v>
      </c>
      <c r="MC41" s="1043">
        <v>7248.3365051932487</v>
      </c>
      <c r="MD41" s="1043">
        <v>7248.3365051932487</v>
      </c>
      <c r="ME41" s="1043">
        <v>7248.3365051932487</v>
      </c>
      <c r="MF41" s="1043">
        <v>7248.3365051932487</v>
      </c>
      <c r="MG41" s="1043">
        <v>7241.7852955360413</v>
      </c>
      <c r="MH41" s="1043">
        <v>7241.7852955360413</v>
      </c>
      <c r="MI41" s="1043">
        <v>7241.7852955360413</v>
      </c>
      <c r="MJ41" s="1043">
        <v>7241.7852955360413</v>
      </c>
      <c r="MK41" s="1043">
        <v>7241.7852955360413</v>
      </c>
      <c r="ML41" s="1043">
        <v>7241.7852955360413</v>
      </c>
      <c r="MM41" s="1043">
        <v>7241.7852955360413</v>
      </c>
      <c r="MN41" s="1043">
        <v>7241.7852955360413</v>
      </c>
      <c r="MO41" s="1043">
        <v>7241.7852955360413</v>
      </c>
      <c r="MP41" s="1043">
        <v>7241.7852955360413</v>
      </c>
      <c r="MQ41" s="1043">
        <v>7241.7852955360413</v>
      </c>
      <c r="MR41" s="1043">
        <v>7241.7852955360413</v>
      </c>
      <c r="MS41" s="1043">
        <v>7234.1211696607161</v>
      </c>
      <c r="MT41" s="1043">
        <v>7234.1211696607161</v>
      </c>
      <c r="MU41" s="1043">
        <v>7234.1211696607161</v>
      </c>
      <c r="MV41" s="1043">
        <v>7234.1211696607161</v>
      </c>
      <c r="MW41" s="1043">
        <v>7234.1211696607161</v>
      </c>
      <c r="MX41" s="1043">
        <v>7234.1211696607161</v>
      </c>
      <c r="MY41" s="1043">
        <v>7234.1211696607161</v>
      </c>
      <c r="MZ41" s="1043">
        <v>7234.1211696607161</v>
      </c>
      <c r="NA41" s="1043">
        <v>7234.1211696607161</v>
      </c>
      <c r="NB41" s="1043">
        <v>7234.1211696607161</v>
      </c>
      <c r="NC41" s="1043">
        <v>7234.1211696607161</v>
      </c>
      <c r="ND41" s="1043">
        <v>7234.1211696607161</v>
      </c>
      <c r="NE41" s="1043">
        <v>7225.3471463955948</v>
      </c>
      <c r="NF41" s="1043">
        <v>7225.3471463955948</v>
      </c>
      <c r="NG41" s="1043">
        <v>7225.3471463955948</v>
      </c>
      <c r="NH41" s="1043">
        <v>7225.3471463955948</v>
      </c>
      <c r="NI41" s="1043">
        <v>7225.3471463955948</v>
      </c>
      <c r="NJ41" s="1043">
        <v>7225.3471463955948</v>
      </c>
      <c r="NK41" s="1043">
        <v>7225.3471463955948</v>
      </c>
      <c r="NL41" s="1043">
        <v>7225.3471463955948</v>
      </c>
      <c r="NM41" s="1043">
        <v>7225.3471463955948</v>
      </c>
      <c r="NN41" s="1043">
        <v>7225.3471463955948</v>
      </c>
      <c r="NO41" s="1043">
        <v>7225.3471463955948</v>
      </c>
      <c r="NP41" s="1043">
        <v>7225.3471463955948</v>
      </c>
      <c r="NQ41" s="1043">
        <v>0</v>
      </c>
      <c r="NR41" s="1043">
        <v>0</v>
      </c>
      <c r="NS41" s="1043">
        <v>0</v>
      </c>
      <c r="NT41" s="1043">
        <v>0</v>
      </c>
      <c r="NU41" s="1043">
        <v>0</v>
      </c>
      <c r="NV41" s="1043">
        <v>0</v>
      </c>
      <c r="NW41" s="1043">
        <v>0</v>
      </c>
      <c r="NX41" s="1043">
        <v>0</v>
      </c>
      <c r="NY41" s="1043">
        <v>0</v>
      </c>
      <c r="NZ41" s="1043">
        <v>0</v>
      </c>
      <c r="OA41" s="1043">
        <v>0</v>
      </c>
      <c r="OB41" s="1043">
        <v>0</v>
      </c>
      <c r="OC41" s="1043">
        <v>0</v>
      </c>
      <c r="OD41" s="1043">
        <v>0</v>
      </c>
      <c r="OE41" s="1043">
        <v>0</v>
      </c>
      <c r="OF41" s="1043">
        <v>0</v>
      </c>
      <c r="OG41" s="1043">
        <v>0</v>
      </c>
      <c r="OH41" s="1043">
        <v>0</v>
      </c>
      <c r="OI41" s="1043">
        <v>0</v>
      </c>
      <c r="OJ41" s="1043">
        <v>0</v>
      </c>
      <c r="OK41" s="1043">
        <v>0</v>
      </c>
      <c r="OL41" s="1043">
        <v>0</v>
      </c>
      <c r="OM41" s="1043">
        <v>0</v>
      </c>
      <c r="ON41" s="1043">
        <v>0</v>
      </c>
      <c r="OO41" s="1043">
        <v>0</v>
      </c>
      <c r="OP41" s="1043">
        <v>0</v>
      </c>
      <c r="OQ41" s="1043">
        <v>0</v>
      </c>
      <c r="OR41" s="1043">
        <v>0</v>
      </c>
      <c r="OS41" s="1043">
        <v>0</v>
      </c>
      <c r="OT41" s="1043">
        <v>0</v>
      </c>
      <c r="OU41" s="1043">
        <v>0</v>
      </c>
      <c r="OV41" s="1043">
        <v>0</v>
      </c>
      <c r="OW41" s="1043">
        <v>0</v>
      </c>
      <c r="OX41" s="1043">
        <v>0</v>
      </c>
      <c r="OY41" s="1043">
        <v>0</v>
      </c>
      <c r="OZ41" s="1043">
        <v>0</v>
      </c>
      <c r="PA41" s="1043">
        <v>0</v>
      </c>
      <c r="PB41" s="1043">
        <v>0</v>
      </c>
      <c r="PC41" s="1043">
        <v>0</v>
      </c>
      <c r="PD41" s="1043">
        <v>0</v>
      </c>
      <c r="PE41" s="1043">
        <v>0</v>
      </c>
      <c r="PF41" s="1043">
        <v>0</v>
      </c>
      <c r="PG41" s="1043">
        <v>0</v>
      </c>
      <c r="PH41" s="1043">
        <v>0</v>
      </c>
      <c r="PI41" s="1043">
        <v>0</v>
      </c>
      <c r="PJ41" s="1043">
        <v>0</v>
      </c>
      <c r="PK41" s="1043">
        <v>0</v>
      </c>
      <c r="PL41" s="1043">
        <v>0</v>
      </c>
    </row>
    <row r="42" spans="2:428">
      <c r="B42" s="1191" t="s">
        <v>121</v>
      </c>
      <c r="C42" s="1037"/>
      <c r="D42" s="1192">
        <v>42.867690205794418</v>
      </c>
      <c r="E42" s="1070" t="s">
        <v>1072</v>
      </c>
      <c r="F42" s="1070" t="s">
        <v>1073</v>
      </c>
      <c r="G42" s="1193">
        <v>0.1</v>
      </c>
      <c r="H42" s="1070">
        <v>6</v>
      </c>
      <c r="I42" s="1043">
        <v>0</v>
      </c>
      <c r="J42" s="1043">
        <v>0</v>
      </c>
      <c r="K42" s="1043">
        <v>0</v>
      </c>
      <c r="L42" s="1043">
        <v>0</v>
      </c>
      <c r="M42" s="1043">
        <v>0</v>
      </c>
      <c r="N42" s="1043">
        <v>7020.3041530698392</v>
      </c>
      <c r="O42" s="1043">
        <v>7020.3041530698392</v>
      </c>
      <c r="P42" s="1043">
        <v>7020.3041530698392</v>
      </c>
      <c r="Q42" s="1043">
        <v>7020.3041530698392</v>
      </c>
      <c r="R42" s="1043">
        <v>7020.3041530698392</v>
      </c>
      <c r="S42" s="1043">
        <v>7020.3041530698392</v>
      </c>
      <c r="T42" s="1043">
        <v>7020.3041530698392</v>
      </c>
      <c r="U42" s="1043">
        <v>7421.3007494447293</v>
      </c>
      <c r="V42" s="1043">
        <v>7421.3007494447293</v>
      </c>
      <c r="W42" s="1043">
        <v>7421.3007494447293</v>
      </c>
      <c r="X42" s="1043">
        <v>7421.3007494447293</v>
      </c>
      <c r="Y42" s="1043">
        <v>7421.3007494447293</v>
      </c>
      <c r="Z42" s="1043">
        <v>7421.3007494447293</v>
      </c>
      <c r="AA42" s="1043">
        <v>7421.3007494447293</v>
      </c>
      <c r="AB42" s="1043">
        <v>7421.3007494447293</v>
      </c>
      <c r="AC42" s="1043">
        <v>7421.3007494447293</v>
      </c>
      <c r="AD42" s="1043">
        <v>7421.3007494447293</v>
      </c>
      <c r="AE42" s="1043">
        <v>7421.3007494447293</v>
      </c>
      <c r="AF42" s="1043">
        <v>7421.3007494447293</v>
      </c>
      <c r="AG42" s="1043">
        <v>7820.3515357656906</v>
      </c>
      <c r="AH42" s="1043">
        <v>7820.3515357656906</v>
      </c>
      <c r="AI42" s="1043">
        <v>7820.3515357656906</v>
      </c>
      <c r="AJ42" s="1043">
        <v>7820.3515357656906</v>
      </c>
      <c r="AK42" s="1043">
        <v>7820.3515357656906</v>
      </c>
      <c r="AL42" s="1043">
        <v>7820.3515357656906</v>
      </c>
      <c r="AM42" s="1043">
        <v>7820.3515357656906</v>
      </c>
      <c r="AN42" s="1043">
        <v>7820.3515357656906</v>
      </c>
      <c r="AO42" s="1043">
        <v>7820.3515357656906</v>
      </c>
      <c r="AP42" s="1043">
        <v>7820.3515357656906</v>
      </c>
      <c r="AQ42" s="1043">
        <v>7820.3515357656906</v>
      </c>
      <c r="AR42" s="1043">
        <v>7820.3515357656906</v>
      </c>
      <c r="AS42" s="1043">
        <v>8217.4343576063675</v>
      </c>
      <c r="AT42" s="1043">
        <v>8217.4343576063675</v>
      </c>
      <c r="AU42" s="1043">
        <v>8217.4343576063675</v>
      </c>
      <c r="AV42" s="1043">
        <v>8217.4343576063675</v>
      </c>
      <c r="AW42" s="1043">
        <v>8217.4343576063675</v>
      </c>
      <c r="AX42" s="1043">
        <v>8217.4343576063675</v>
      </c>
      <c r="AY42" s="1043">
        <v>8217.4343576063675</v>
      </c>
      <c r="AZ42" s="1043">
        <v>8217.4343576063675</v>
      </c>
      <c r="BA42" s="1043">
        <v>8217.4343576063675</v>
      </c>
      <c r="BB42" s="1043">
        <v>8217.4343576063675</v>
      </c>
      <c r="BC42" s="1043">
        <v>8217.4343576063675</v>
      </c>
      <c r="BD42" s="1043">
        <v>8217.4343576063675</v>
      </c>
      <c r="BE42" s="1043">
        <v>8612.4967326363676</v>
      </c>
      <c r="BF42" s="1043">
        <v>8612.4967326363676</v>
      </c>
      <c r="BG42" s="1043">
        <v>8612.4967326363676</v>
      </c>
      <c r="BH42" s="1043">
        <v>8612.4967326363676</v>
      </c>
      <c r="BI42" s="1043">
        <v>8612.4967326363676</v>
      </c>
      <c r="BJ42" s="1043">
        <v>8612.4967326363676</v>
      </c>
      <c r="BK42" s="1043">
        <v>8612.4967326363676</v>
      </c>
      <c r="BL42" s="1043">
        <v>8612.4967326363676</v>
      </c>
      <c r="BM42" s="1043">
        <v>8612.4967326363676</v>
      </c>
      <c r="BN42" s="1043">
        <v>8612.4967326363676</v>
      </c>
      <c r="BO42" s="1043">
        <v>8612.4967326363676</v>
      </c>
      <c r="BP42" s="1043">
        <v>8612.4967326363676</v>
      </c>
      <c r="BQ42" s="1043">
        <v>8642.1205192268662</v>
      </c>
      <c r="BR42" s="1043">
        <v>8642.1205192268662</v>
      </c>
      <c r="BS42" s="1043">
        <v>8642.1205192268662</v>
      </c>
      <c r="BT42" s="1043">
        <v>8642.1205192268662</v>
      </c>
      <c r="BU42" s="1043">
        <v>8642.1205192268662</v>
      </c>
      <c r="BV42" s="1043">
        <v>8642.1205192268662</v>
      </c>
      <c r="BW42" s="1043">
        <v>8642.1205192268662</v>
      </c>
      <c r="BX42" s="1043">
        <v>8642.1205192268662</v>
      </c>
      <c r="BY42" s="1043">
        <v>8642.1205192268662</v>
      </c>
      <c r="BZ42" s="1043">
        <v>8642.1205192268662</v>
      </c>
      <c r="CA42" s="1043">
        <v>8642.1205192268662</v>
      </c>
      <c r="CB42" s="1043">
        <v>8642.1205192268662</v>
      </c>
      <c r="CC42" s="1043">
        <v>8669.8515619136633</v>
      </c>
      <c r="CD42" s="1043">
        <v>8669.8515619136633</v>
      </c>
      <c r="CE42" s="1043">
        <v>8669.8515619136633</v>
      </c>
      <c r="CF42" s="1043">
        <v>8669.8515619136633</v>
      </c>
      <c r="CG42" s="1043">
        <v>8669.8515619136633</v>
      </c>
      <c r="CH42" s="1043">
        <v>8669.8515619136633</v>
      </c>
      <c r="CI42" s="1043">
        <v>8669.8515619136633</v>
      </c>
      <c r="CJ42" s="1043">
        <v>8669.8515619136633</v>
      </c>
      <c r="CK42" s="1043">
        <v>8669.8515619136633</v>
      </c>
      <c r="CL42" s="1043">
        <v>8669.8515619136633</v>
      </c>
      <c r="CM42" s="1043">
        <v>8669.8515619136633</v>
      </c>
      <c r="CN42" s="1043">
        <v>8669.8515619136633</v>
      </c>
      <c r="CO42" s="1043">
        <v>8695.7466755848691</v>
      </c>
      <c r="CP42" s="1043">
        <v>8695.7466755848691</v>
      </c>
      <c r="CQ42" s="1043">
        <v>8695.7466755848691</v>
      </c>
      <c r="CR42" s="1043">
        <v>8695.7466755848691</v>
      </c>
      <c r="CS42" s="1043">
        <v>8695.7466755848691</v>
      </c>
      <c r="CT42" s="1043">
        <v>8695.7466755848691</v>
      </c>
      <c r="CU42" s="1043">
        <v>8695.7466755848691</v>
      </c>
      <c r="CV42" s="1043">
        <v>8695.7466755848691</v>
      </c>
      <c r="CW42" s="1043">
        <v>8695.7466755848691</v>
      </c>
      <c r="CX42" s="1043">
        <v>8695.7466755848691</v>
      </c>
      <c r="CY42" s="1043">
        <v>8695.7466755848691</v>
      </c>
      <c r="CZ42" s="1043">
        <v>8695.7466755848691</v>
      </c>
      <c r="DA42" s="1043">
        <v>8719.8397217908841</v>
      </c>
      <c r="DB42" s="1043">
        <v>8719.8397217908841</v>
      </c>
      <c r="DC42" s="1043">
        <v>8719.8397217908841</v>
      </c>
      <c r="DD42" s="1043">
        <v>8719.8397217908841</v>
      </c>
      <c r="DE42" s="1043">
        <v>8719.8397217908841</v>
      </c>
      <c r="DF42" s="1043">
        <v>8719.8397217908841</v>
      </c>
      <c r="DG42" s="1043">
        <v>8719.8397217908841</v>
      </c>
      <c r="DH42" s="1043">
        <v>8719.8397217908841</v>
      </c>
      <c r="DI42" s="1043">
        <v>8719.8397217908841</v>
      </c>
      <c r="DJ42" s="1043">
        <v>8719.8397217908841</v>
      </c>
      <c r="DK42" s="1043">
        <v>8719.8397217908841</v>
      </c>
      <c r="DL42" s="1043">
        <v>8719.8397217908841</v>
      </c>
      <c r="DM42" s="1043">
        <v>8742.1344185422477</v>
      </c>
      <c r="DN42" s="1043">
        <v>8742.1344185422477</v>
      </c>
      <c r="DO42" s="1043">
        <v>8742.1344185422477</v>
      </c>
      <c r="DP42" s="1043">
        <v>8742.1344185422477</v>
      </c>
      <c r="DQ42" s="1043">
        <v>8742.1344185422477</v>
      </c>
      <c r="DR42" s="1043">
        <v>8742.1344185422477</v>
      </c>
      <c r="DS42" s="1043">
        <v>8742.1344185422477</v>
      </c>
      <c r="DT42" s="1043">
        <v>8742.1344185422477</v>
      </c>
      <c r="DU42" s="1043">
        <v>8742.1344185422477</v>
      </c>
      <c r="DV42" s="1043">
        <v>8742.1344185422477</v>
      </c>
      <c r="DW42" s="1043">
        <v>8742.1344185422477</v>
      </c>
      <c r="DX42" s="1043">
        <v>8742.1344185422477</v>
      </c>
      <c r="DY42" s="1043">
        <v>8762.6230839990167</v>
      </c>
      <c r="DZ42" s="1043">
        <v>8762.6230839990167</v>
      </c>
      <c r="EA42" s="1043">
        <v>8762.6230839990167</v>
      </c>
      <c r="EB42" s="1043">
        <v>8762.6230839990167</v>
      </c>
      <c r="EC42" s="1043">
        <v>8762.6230839990167</v>
      </c>
      <c r="ED42" s="1043">
        <v>8762.6230839990167</v>
      </c>
      <c r="EE42" s="1043">
        <v>8762.6230839990167</v>
      </c>
      <c r="EF42" s="1043">
        <v>8762.6230839990167</v>
      </c>
      <c r="EG42" s="1043">
        <v>8762.6230839990167</v>
      </c>
      <c r="EH42" s="1043">
        <v>8762.6230839990167</v>
      </c>
      <c r="EI42" s="1043">
        <v>8762.6230839990167</v>
      </c>
      <c r="EJ42" s="1043">
        <v>8762.6230839990167</v>
      </c>
      <c r="EK42" s="1043">
        <v>8781.2855610132301</v>
      </c>
      <c r="EL42" s="1043">
        <v>8781.2855610132301</v>
      </c>
      <c r="EM42" s="1043">
        <v>8781.2855610132301</v>
      </c>
      <c r="EN42" s="1043">
        <v>8781.2855610132301</v>
      </c>
      <c r="EO42" s="1043">
        <v>8781.2855610132301</v>
      </c>
      <c r="EP42" s="1043">
        <v>8781.2855610132301</v>
      </c>
      <c r="EQ42" s="1043">
        <v>8781.2855610132301</v>
      </c>
      <c r="ER42" s="1043">
        <v>8781.2855610132301</v>
      </c>
      <c r="ES42" s="1043">
        <v>8781.2855610132301</v>
      </c>
      <c r="ET42" s="1043">
        <v>8781.2855610132301</v>
      </c>
      <c r="EU42" s="1043">
        <v>8781.2855610132301</v>
      </c>
      <c r="EV42" s="1043">
        <v>8781.2855610132301</v>
      </c>
      <c r="EW42" s="1043">
        <v>8798.113983380792</v>
      </c>
      <c r="EX42" s="1043">
        <v>8798.113983380792</v>
      </c>
      <c r="EY42" s="1043">
        <v>8798.113983380792</v>
      </c>
      <c r="EZ42" s="1043">
        <v>8798.113983380792</v>
      </c>
      <c r="FA42" s="1043">
        <v>8798.113983380792</v>
      </c>
      <c r="FB42" s="1043">
        <v>8798.113983380792</v>
      </c>
      <c r="FC42" s="1043">
        <v>8798.113983380792</v>
      </c>
      <c r="FD42" s="1043">
        <v>8798.113983380792</v>
      </c>
      <c r="FE42" s="1043">
        <v>8798.113983380792</v>
      </c>
      <c r="FF42" s="1043">
        <v>8798.113983380792</v>
      </c>
      <c r="FG42" s="1043">
        <v>8798.113983380792</v>
      </c>
      <c r="FH42" s="1043">
        <v>8798.113983380792</v>
      </c>
      <c r="FI42" s="1043">
        <v>8813.1262958797815</v>
      </c>
      <c r="FJ42" s="1043">
        <v>8813.1262958797815</v>
      </c>
      <c r="FK42" s="1043">
        <v>8813.1262958797815</v>
      </c>
      <c r="FL42" s="1043">
        <v>8813.1262958797815</v>
      </c>
      <c r="FM42" s="1043">
        <v>8813.1262958797815</v>
      </c>
      <c r="FN42" s="1043">
        <v>8813.1262958797815</v>
      </c>
      <c r="FO42" s="1043">
        <v>8813.1262958797815</v>
      </c>
      <c r="FP42" s="1043">
        <v>8813.1262958797815</v>
      </c>
      <c r="FQ42" s="1043">
        <v>8813.1262958797815</v>
      </c>
      <c r="FR42" s="1043">
        <v>8813.1262958797815</v>
      </c>
      <c r="FS42" s="1043">
        <v>8813.1262958797815</v>
      </c>
      <c r="FT42" s="1043">
        <v>8813.1262958797815</v>
      </c>
      <c r="FU42" s="1043">
        <v>8826.3587260672994</v>
      </c>
      <c r="FV42" s="1043">
        <v>8826.3587260672994</v>
      </c>
      <c r="FW42" s="1043">
        <v>8826.3587260672994</v>
      </c>
      <c r="FX42" s="1043">
        <v>8826.3587260672994</v>
      </c>
      <c r="FY42" s="1043">
        <v>8826.3587260672994</v>
      </c>
      <c r="FZ42" s="1043">
        <v>8826.3587260672994</v>
      </c>
      <c r="GA42" s="1043">
        <v>8826.3587260672994</v>
      </c>
      <c r="GB42" s="1043">
        <v>8826.3587260672994</v>
      </c>
      <c r="GC42" s="1043">
        <v>8826.3587260672994</v>
      </c>
      <c r="GD42" s="1043">
        <v>8826.3587260672994</v>
      </c>
      <c r="GE42" s="1043">
        <v>8826.3587260672994</v>
      </c>
      <c r="GF42" s="1043">
        <v>8826.3587260672994</v>
      </c>
      <c r="GG42" s="1043">
        <v>8837.8443058550365</v>
      </c>
      <c r="GH42" s="1043">
        <v>8837.8443058550365</v>
      </c>
      <c r="GI42" s="1043">
        <v>8837.8443058550365</v>
      </c>
      <c r="GJ42" s="1043">
        <v>8837.8443058550365</v>
      </c>
      <c r="GK42" s="1043">
        <v>8837.8443058550365</v>
      </c>
      <c r="GL42" s="1043">
        <v>8837.8443058550365</v>
      </c>
      <c r="GM42" s="1043">
        <v>8837.8443058550365</v>
      </c>
      <c r="GN42" s="1043">
        <v>8837.8443058550365</v>
      </c>
      <c r="GO42" s="1043">
        <v>8837.8443058550365</v>
      </c>
      <c r="GP42" s="1043">
        <v>8837.8443058550365</v>
      </c>
      <c r="GQ42" s="1043">
        <v>8837.8443058550365</v>
      </c>
      <c r="GR42" s="1043">
        <v>8837.8443058550365</v>
      </c>
      <c r="GS42" s="1043">
        <v>8847.62424063238</v>
      </c>
      <c r="GT42" s="1043">
        <v>8847.62424063238</v>
      </c>
      <c r="GU42" s="1043">
        <v>8847.62424063238</v>
      </c>
      <c r="GV42" s="1043">
        <v>8847.62424063238</v>
      </c>
      <c r="GW42" s="1043">
        <v>8847.62424063238</v>
      </c>
      <c r="GX42" s="1043">
        <v>8847.62424063238</v>
      </c>
      <c r="GY42" s="1043">
        <v>8847.62424063238</v>
      </c>
      <c r="GZ42" s="1043">
        <v>8847.62424063238</v>
      </c>
      <c r="HA42" s="1043">
        <v>8847.62424063238</v>
      </c>
      <c r="HB42" s="1043">
        <v>8847.62424063238</v>
      </c>
      <c r="HC42" s="1043">
        <v>8847.62424063238</v>
      </c>
      <c r="HD42" s="1043">
        <v>8847.62424063238</v>
      </c>
      <c r="HE42" s="1043">
        <v>8855.7369703263139</v>
      </c>
      <c r="HF42" s="1043">
        <v>8855.7369703263139</v>
      </c>
      <c r="HG42" s="1043">
        <v>8855.7369703263139</v>
      </c>
      <c r="HH42" s="1043">
        <v>8855.7369703263139</v>
      </c>
      <c r="HI42" s="1043">
        <v>8855.7369703263139</v>
      </c>
      <c r="HJ42" s="1043">
        <v>8855.7369703263139</v>
      </c>
      <c r="HK42" s="1043">
        <v>8855.7369703263139</v>
      </c>
      <c r="HL42" s="1043">
        <v>8855.7369703263139</v>
      </c>
      <c r="HM42" s="1043">
        <v>8855.7369703263139</v>
      </c>
      <c r="HN42" s="1043">
        <v>8855.7369703263139</v>
      </c>
      <c r="HO42" s="1043">
        <v>8855.7369703263139</v>
      </c>
      <c r="HP42" s="1043">
        <v>8855.7369703263139</v>
      </c>
      <c r="HQ42" s="1043">
        <v>8862.2043728169774</v>
      </c>
      <c r="HR42" s="1043">
        <v>8862.2043728169774</v>
      </c>
      <c r="HS42" s="1043">
        <v>8862.2043728169774</v>
      </c>
      <c r="HT42" s="1043">
        <v>8862.2043728169774</v>
      </c>
      <c r="HU42" s="1043">
        <v>8862.2043728169774</v>
      </c>
      <c r="HV42" s="1043">
        <v>8862.2043728169774</v>
      </c>
      <c r="HW42" s="1043">
        <v>8862.2043728169774</v>
      </c>
      <c r="HX42" s="1043">
        <v>8862.2043728169774</v>
      </c>
      <c r="HY42" s="1043">
        <v>8862.2043728169774</v>
      </c>
      <c r="HZ42" s="1043">
        <v>8862.2043728169774</v>
      </c>
      <c r="IA42" s="1043">
        <v>8862.2043728169774</v>
      </c>
      <c r="IB42" s="1043">
        <v>8862.2043728169774</v>
      </c>
      <c r="IC42" s="1043">
        <v>8867.0559463696809</v>
      </c>
      <c r="ID42" s="1043">
        <v>8867.0559463696809</v>
      </c>
      <c r="IE42" s="1043">
        <v>8867.0559463696809</v>
      </c>
      <c r="IF42" s="1043">
        <v>8867.0559463696809</v>
      </c>
      <c r="IG42" s="1043">
        <v>8867.0559463696809</v>
      </c>
      <c r="IH42" s="1043">
        <v>8867.0559463696809</v>
      </c>
      <c r="II42" s="1043">
        <v>8867.0559463696809</v>
      </c>
      <c r="IJ42" s="1043">
        <v>8867.0559463696809</v>
      </c>
      <c r="IK42" s="1043">
        <v>8867.0559463696809</v>
      </c>
      <c r="IL42" s="1043">
        <v>8867.0559463696809</v>
      </c>
      <c r="IM42" s="1043">
        <v>8867.0559463696809</v>
      </c>
      <c r="IN42" s="1043">
        <v>8867.0559463696809</v>
      </c>
      <c r="IO42" s="1043">
        <v>8870.3478913253512</v>
      </c>
      <c r="IP42" s="1043">
        <v>8870.3478913253512</v>
      </c>
      <c r="IQ42" s="1043">
        <v>8870.3478913253512</v>
      </c>
      <c r="IR42" s="1043">
        <v>8870.3478913253512</v>
      </c>
      <c r="IS42" s="1043">
        <v>8870.3478913253512</v>
      </c>
      <c r="IT42" s="1043">
        <v>8870.3478913253512</v>
      </c>
      <c r="IU42" s="1043">
        <v>8870.3478913253512</v>
      </c>
      <c r="IV42" s="1043">
        <v>8870.3478913253512</v>
      </c>
      <c r="IW42" s="1043">
        <v>8870.3478913253512</v>
      </c>
      <c r="IX42" s="1043">
        <v>8870.3478913253512</v>
      </c>
      <c r="IY42" s="1043">
        <v>8870.3478913253512</v>
      </c>
      <c r="IZ42" s="1043">
        <v>8870.3478913253512</v>
      </c>
      <c r="JA42" s="1043">
        <v>8872.1459027790515</v>
      </c>
      <c r="JB42" s="1043">
        <v>8872.1459027790515</v>
      </c>
      <c r="JC42" s="1043">
        <v>8872.1459027790515</v>
      </c>
      <c r="JD42" s="1043">
        <v>8872.1459027790515</v>
      </c>
      <c r="JE42" s="1043">
        <v>8872.1459027790515</v>
      </c>
      <c r="JF42" s="1043">
        <v>8872.1459027790515</v>
      </c>
      <c r="JG42" s="1043">
        <v>8872.1459027790515</v>
      </c>
      <c r="JH42" s="1043">
        <v>8872.1459027790515</v>
      </c>
      <c r="JI42" s="1043">
        <v>8872.1459027790515</v>
      </c>
      <c r="JJ42" s="1043">
        <v>8872.1459027790515</v>
      </c>
      <c r="JK42" s="1043">
        <v>8872.1459027790515</v>
      </c>
      <c r="JL42" s="1043">
        <v>8872.1459027790515</v>
      </c>
      <c r="JM42" s="1043">
        <v>8872.5031390630957</v>
      </c>
      <c r="JN42" s="1043">
        <v>8872.5031390630957</v>
      </c>
      <c r="JO42" s="1043">
        <v>8872.5031390630957</v>
      </c>
      <c r="JP42" s="1043">
        <v>8872.5031390630957</v>
      </c>
      <c r="JQ42" s="1043">
        <v>8872.5031390630957</v>
      </c>
      <c r="JR42" s="1043">
        <v>8872.5031390630957</v>
      </c>
      <c r="JS42" s="1043">
        <v>8872.5031390630957</v>
      </c>
      <c r="JT42" s="1043">
        <v>8872.5031390630957</v>
      </c>
      <c r="JU42" s="1043">
        <v>8872.5031390630957</v>
      </c>
      <c r="JV42" s="1043">
        <v>8872.5031390630957</v>
      </c>
      <c r="JW42" s="1043">
        <v>8872.5031390630957</v>
      </c>
      <c r="JX42" s="1043">
        <v>8872.5031390630957</v>
      </c>
      <c r="JY42" s="1043">
        <v>8871.453431000522</v>
      </c>
      <c r="JZ42" s="1043">
        <v>8871.453431000522</v>
      </c>
      <c r="KA42" s="1043">
        <v>8871.453431000522</v>
      </c>
      <c r="KB42" s="1043">
        <v>8871.453431000522</v>
      </c>
      <c r="KC42" s="1043">
        <v>8871.453431000522</v>
      </c>
      <c r="KD42" s="1043">
        <v>8871.453431000522</v>
      </c>
      <c r="KE42" s="1043">
        <v>8871.453431000522</v>
      </c>
      <c r="KF42" s="1043">
        <v>8871.453431000522</v>
      </c>
      <c r="KG42" s="1043">
        <v>8871.453431000522</v>
      </c>
      <c r="KH42" s="1043">
        <v>8871.453431000522</v>
      </c>
      <c r="KI42" s="1043">
        <v>8871.453431000522</v>
      </c>
      <c r="KJ42" s="1043">
        <v>8871.453431000522</v>
      </c>
      <c r="KK42" s="1043">
        <v>8869.0092231720191</v>
      </c>
      <c r="KL42" s="1043">
        <v>8869.0092231720191</v>
      </c>
      <c r="KM42" s="1043">
        <v>8869.0092231720191</v>
      </c>
      <c r="KN42" s="1043">
        <v>8869.0092231720191</v>
      </c>
      <c r="KO42" s="1043">
        <v>8869.0092231720191</v>
      </c>
      <c r="KP42" s="1043">
        <v>8869.0092231720191</v>
      </c>
      <c r="KQ42" s="1043">
        <v>8869.0092231720191</v>
      </c>
      <c r="KR42" s="1043">
        <v>8869.0092231720191</v>
      </c>
      <c r="KS42" s="1043">
        <v>8869.0092231720191</v>
      </c>
      <c r="KT42" s="1043">
        <v>8869.0092231720191</v>
      </c>
      <c r="KU42" s="1043">
        <v>8869.0092231720191</v>
      </c>
      <c r="KV42" s="1043">
        <v>8869.0092231720191</v>
      </c>
      <c r="KW42" s="1043">
        <v>8865.1763845032965</v>
      </c>
      <c r="KX42" s="1043">
        <v>8865.1763845032965</v>
      </c>
      <c r="KY42" s="1043">
        <v>8865.1763845032965</v>
      </c>
      <c r="KZ42" s="1043">
        <v>8865.1763845032965</v>
      </c>
      <c r="LA42" s="1043">
        <v>8865.1763845032965</v>
      </c>
      <c r="LB42" s="1043">
        <v>8865.1763845032965</v>
      </c>
      <c r="LC42" s="1043">
        <v>8865.1763845032965</v>
      </c>
      <c r="LD42" s="1043">
        <v>8865.1763845032965</v>
      </c>
      <c r="LE42" s="1043">
        <v>8865.1763845032965</v>
      </c>
      <c r="LF42" s="1043">
        <v>8865.1763845032965</v>
      </c>
      <c r="LG42" s="1043">
        <v>8865.1763845032965</v>
      </c>
      <c r="LH42" s="1043">
        <v>8865.1763845032965</v>
      </c>
      <c r="LI42" s="1043">
        <v>8859.9485237035242</v>
      </c>
      <c r="LJ42" s="1043">
        <v>8859.9485237035242</v>
      </c>
      <c r="LK42" s="1043">
        <v>8859.9485237035242</v>
      </c>
      <c r="LL42" s="1043">
        <v>8859.9485237035242</v>
      </c>
      <c r="LM42" s="1043">
        <v>8859.9485237035242</v>
      </c>
      <c r="LN42" s="1043">
        <v>8859.9485237035242</v>
      </c>
      <c r="LO42" s="1043">
        <v>8859.9485237035242</v>
      </c>
      <c r="LP42" s="1043">
        <v>8859.9485237035242</v>
      </c>
      <c r="LQ42" s="1043">
        <v>8859.9485237035242</v>
      </c>
      <c r="LR42" s="1043">
        <v>8859.9485237035242</v>
      </c>
      <c r="LS42" s="1043">
        <v>8859.9485237035242</v>
      </c>
      <c r="LT42" s="1043">
        <v>8859.9485237035242</v>
      </c>
      <c r="LU42" s="1043">
        <v>8853.3253027717528</v>
      </c>
      <c r="LV42" s="1043">
        <v>8853.3253027717528</v>
      </c>
      <c r="LW42" s="1043">
        <v>8853.3253027717528</v>
      </c>
      <c r="LX42" s="1043">
        <v>8853.3253027717528</v>
      </c>
      <c r="LY42" s="1043">
        <v>8853.3253027717528</v>
      </c>
      <c r="LZ42" s="1043">
        <v>8853.3253027717528</v>
      </c>
      <c r="MA42" s="1043">
        <v>8853.3253027717528</v>
      </c>
      <c r="MB42" s="1043">
        <v>8853.3253027717528</v>
      </c>
      <c r="MC42" s="1043">
        <v>8853.3253027717528</v>
      </c>
      <c r="MD42" s="1043">
        <v>8853.3253027717528</v>
      </c>
      <c r="ME42" s="1043">
        <v>8853.3253027717528</v>
      </c>
      <c r="MF42" s="1043">
        <v>8853.3253027717528</v>
      </c>
      <c r="MG42" s="1043">
        <v>8845.3234681190206</v>
      </c>
      <c r="MH42" s="1043">
        <v>8845.3234681190206</v>
      </c>
      <c r="MI42" s="1043">
        <v>8845.3234681190206</v>
      </c>
      <c r="MJ42" s="1043">
        <v>8845.3234681190206</v>
      </c>
      <c r="MK42" s="1043">
        <v>8845.3234681190206</v>
      </c>
      <c r="ML42" s="1043">
        <v>8845.3234681190206</v>
      </c>
      <c r="MM42" s="1043">
        <v>8845.3234681190206</v>
      </c>
      <c r="MN42" s="1043">
        <v>8845.3234681190206</v>
      </c>
      <c r="MO42" s="1043">
        <v>8845.3234681190206</v>
      </c>
      <c r="MP42" s="1043">
        <v>8845.3234681190206</v>
      </c>
      <c r="MQ42" s="1043">
        <v>8845.3234681190206</v>
      </c>
      <c r="MR42" s="1043">
        <v>8845.3234681190206</v>
      </c>
      <c r="MS42" s="1043">
        <v>8835.9622857998747</v>
      </c>
      <c r="MT42" s="1043">
        <v>8835.9622857998747</v>
      </c>
      <c r="MU42" s="1043">
        <v>8835.9622857998747</v>
      </c>
      <c r="MV42" s="1043">
        <v>8835.9622857998747</v>
      </c>
      <c r="MW42" s="1043">
        <v>8835.9622857998747</v>
      </c>
      <c r="MX42" s="1043">
        <v>8835.9622857998747</v>
      </c>
      <c r="MY42" s="1043">
        <v>8835.9622857998747</v>
      </c>
      <c r="MZ42" s="1043">
        <v>8835.9622857998747</v>
      </c>
      <c r="NA42" s="1043">
        <v>8835.9622857998747</v>
      </c>
      <c r="NB42" s="1043">
        <v>8835.9622857998747</v>
      </c>
      <c r="NC42" s="1043">
        <v>8835.9622857998747</v>
      </c>
      <c r="ND42" s="1043">
        <v>8835.9622857998747</v>
      </c>
      <c r="NE42" s="1043">
        <v>8825.2454430974758</v>
      </c>
      <c r="NF42" s="1043">
        <v>8825.2454430974758</v>
      </c>
      <c r="NG42" s="1043">
        <v>8825.2454430974758</v>
      </c>
      <c r="NH42" s="1043">
        <v>8825.2454430974758</v>
      </c>
      <c r="NI42" s="1043">
        <v>8825.2454430974758</v>
      </c>
      <c r="NJ42" s="1043">
        <v>8825.2454430974758</v>
      </c>
      <c r="NK42" s="1043">
        <v>8825.2454430974758</v>
      </c>
      <c r="NL42" s="1043">
        <v>8825.2454430974758</v>
      </c>
      <c r="NM42" s="1043">
        <v>8825.2454430974758</v>
      </c>
      <c r="NN42" s="1043">
        <v>8825.2454430974758</v>
      </c>
      <c r="NO42" s="1043">
        <v>8825.2454430974758</v>
      </c>
      <c r="NP42" s="1043">
        <v>8825.2454430974758</v>
      </c>
      <c r="NQ42" s="1043">
        <v>0</v>
      </c>
      <c r="NR42" s="1043">
        <v>0</v>
      </c>
      <c r="NS42" s="1043">
        <v>0</v>
      </c>
      <c r="NT42" s="1043">
        <v>0</v>
      </c>
      <c r="NU42" s="1043">
        <v>0</v>
      </c>
      <c r="NV42" s="1043">
        <v>0</v>
      </c>
      <c r="NW42" s="1043">
        <v>0</v>
      </c>
      <c r="NX42" s="1043">
        <v>0</v>
      </c>
      <c r="NY42" s="1043">
        <v>0</v>
      </c>
      <c r="NZ42" s="1043">
        <v>0</v>
      </c>
      <c r="OA42" s="1043">
        <v>0</v>
      </c>
      <c r="OB42" s="1043">
        <v>0</v>
      </c>
      <c r="OC42" s="1043">
        <v>0</v>
      </c>
      <c r="OD42" s="1043">
        <v>0</v>
      </c>
      <c r="OE42" s="1043">
        <v>0</v>
      </c>
      <c r="OF42" s="1043">
        <v>0</v>
      </c>
      <c r="OG42" s="1043">
        <v>0</v>
      </c>
      <c r="OH42" s="1043">
        <v>0</v>
      </c>
      <c r="OI42" s="1043">
        <v>0</v>
      </c>
      <c r="OJ42" s="1043">
        <v>0</v>
      </c>
      <c r="OK42" s="1043">
        <v>0</v>
      </c>
      <c r="OL42" s="1043">
        <v>0</v>
      </c>
      <c r="OM42" s="1043">
        <v>0</v>
      </c>
      <c r="ON42" s="1043">
        <v>0</v>
      </c>
      <c r="OO42" s="1043">
        <v>0</v>
      </c>
      <c r="OP42" s="1043">
        <v>0</v>
      </c>
      <c r="OQ42" s="1043">
        <v>0</v>
      </c>
      <c r="OR42" s="1043">
        <v>0</v>
      </c>
      <c r="OS42" s="1043">
        <v>0</v>
      </c>
      <c r="OT42" s="1043">
        <v>0</v>
      </c>
      <c r="OU42" s="1043">
        <v>0</v>
      </c>
      <c r="OV42" s="1043">
        <v>0</v>
      </c>
      <c r="OW42" s="1043">
        <v>0</v>
      </c>
      <c r="OX42" s="1043">
        <v>0</v>
      </c>
      <c r="OY42" s="1043">
        <v>0</v>
      </c>
      <c r="OZ42" s="1043">
        <v>0</v>
      </c>
      <c r="PA42" s="1043">
        <v>0</v>
      </c>
      <c r="PB42" s="1043">
        <v>0</v>
      </c>
      <c r="PC42" s="1043">
        <v>0</v>
      </c>
      <c r="PD42" s="1043">
        <v>0</v>
      </c>
      <c r="PE42" s="1043">
        <v>0</v>
      </c>
      <c r="PF42" s="1043">
        <v>0</v>
      </c>
      <c r="PG42" s="1043">
        <v>0</v>
      </c>
      <c r="PH42" s="1043">
        <v>0</v>
      </c>
      <c r="PI42" s="1043">
        <v>0</v>
      </c>
      <c r="PJ42" s="1043">
        <v>0</v>
      </c>
      <c r="PK42" s="1043">
        <v>0</v>
      </c>
      <c r="PL42" s="1043">
        <v>0</v>
      </c>
    </row>
    <row r="43" spans="2:428">
      <c r="B43" s="1191" t="s">
        <v>1081</v>
      </c>
      <c r="C43" s="1037"/>
      <c r="D43" s="1192">
        <v>26.497747688610936</v>
      </c>
      <c r="E43" s="1070" t="s">
        <v>1072</v>
      </c>
      <c r="F43" s="1070" t="s">
        <v>1073</v>
      </c>
      <c r="G43" s="1193">
        <v>0.1</v>
      </c>
      <c r="H43" s="1070">
        <v>6</v>
      </c>
      <c r="I43" s="1043">
        <v>0</v>
      </c>
      <c r="J43" s="1043">
        <v>0</v>
      </c>
      <c r="K43" s="1043">
        <v>0</v>
      </c>
      <c r="L43" s="1043">
        <v>0</v>
      </c>
      <c r="M43" s="1043">
        <v>0</v>
      </c>
      <c r="N43" s="1043">
        <v>3719.5295688194597</v>
      </c>
      <c r="O43" s="1043">
        <v>3719.5295688194597</v>
      </c>
      <c r="P43" s="1043">
        <v>3719.5295688194597</v>
      </c>
      <c r="Q43" s="1043">
        <v>3719.5295688194597</v>
      </c>
      <c r="R43" s="1043">
        <v>3719.5295688194597</v>
      </c>
      <c r="S43" s="1043">
        <v>3719.5295688194597</v>
      </c>
      <c r="T43" s="1043">
        <v>3719.5295688194597</v>
      </c>
      <c r="U43" s="1043">
        <v>3931.9874146180855</v>
      </c>
      <c r="V43" s="1043">
        <v>3931.9874146180855</v>
      </c>
      <c r="W43" s="1043">
        <v>3931.9874146180855</v>
      </c>
      <c r="X43" s="1043">
        <v>3931.9874146180855</v>
      </c>
      <c r="Y43" s="1043">
        <v>3931.9874146180855</v>
      </c>
      <c r="Z43" s="1043">
        <v>3931.9874146180855</v>
      </c>
      <c r="AA43" s="1043">
        <v>3931.9874146180855</v>
      </c>
      <c r="AB43" s="1043">
        <v>3931.9874146180855</v>
      </c>
      <c r="AC43" s="1043">
        <v>3931.9874146180855</v>
      </c>
      <c r="AD43" s="1043">
        <v>3931.9874146180855</v>
      </c>
      <c r="AE43" s="1043">
        <v>3931.9874146180855</v>
      </c>
      <c r="AF43" s="1043">
        <v>3931.9874146180855</v>
      </c>
      <c r="AG43" s="1043">
        <v>4143.414322458314</v>
      </c>
      <c r="AH43" s="1043">
        <v>4143.414322458314</v>
      </c>
      <c r="AI43" s="1043">
        <v>4143.414322458314</v>
      </c>
      <c r="AJ43" s="1043">
        <v>4143.414322458314</v>
      </c>
      <c r="AK43" s="1043">
        <v>4143.414322458314</v>
      </c>
      <c r="AL43" s="1043">
        <v>4143.414322458314</v>
      </c>
      <c r="AM43" s="1043">
        <v>4143.414322458314</v>
      </c>
      <c r="AN43" s="1043">
        <v>4143.414322458314</v>
      </c>
      <c r="AO43" s="1043">
        <v>4143.414322458314</v>
      </c>
      <c r="AP43" s="1043">
        <v>4143.414322458314</v>
      </c>
      <c r="AQ43" s="1043">
        <v>4143.414322458314</v>
      </c>
      <c r="AR43" s="1043">
        <v>4143.414322458314</v>
      </c>
      <c r="AS43" s="1043">
        <v>4353.7985543809182</v>
      </c>
      <c r="AT43" s="1043">
        <v>4353.7985543809182</v>
      </c>
      <c r="AU43" s="1043">
        <v>4353.7985543809182</v>
      </c>
      <c r="AV43" s="1043">
        <v>4353.7985543809182</v>
      </c>
      <c r="AW43" s="1043">
        <v>4353.7985543809182</v>
      </c>
      <c r="AX43" s="1043">
        <v>4353.7985543809182</v>
      </c>
      <c r="AY43" s="1043">
        <v>4353.7985543809182</v>
      </c>
      <c r="AZ43" s="1043">
        <v>4353.7985543809182</v>
      </c>
      <c r="BA43" s="1043">
        <v>4353.7985543809182</v>
      </c>
      <c r="BB43" s="1043">
        <v>4353.7985543809182</v>
      </c>
      <c r="BC43" s="1043">
        <v>4353.7985543809182</v>
      </c>
      <c r="BD43" s="1043">
        <v>4353.7985543809182</v>
      </c>
      <c r="BE43" s="1043">
        <v>4563.1123039582153</v>
      </c>
      <c r="BF43" s="1043">
        <v>4563.1123039582153</v>
      </c>
      <c r="BG43" s="1043">
        <v>4563.1123039582153</v>
      </c>
      <c r="BH43" s="1043">
        <v>4563.1123039582153</v>
      </c>
      <c r="BI43" s="1043">
        <v>4563.1123039582153</v>
      </c>
      <c r="BJ43" s="1043">
        <v>4563.1123039582153</v>
      </c>
      <c r="BK43" s="1043">
        <v>4563.1123039582153</v>
      </c>
      <c r="BL43" s="1043">
        <v>4563.1123039582153</v>
      </c>
      <c r="BM43" s="1043">
        <v>4563.1123039582153</v>
      </c>
      <c r="BN43" s="1043">
        <v>4563.1123039582153</v>
      </c>
      <c r="BO43" s="1043">
        <v>4563.1123039582153</v>
      </c>
      <c r="BP43" s="1043">
        <v>4563.1123039582153</v>
      </c>
      <c r="BQ43" s="1043">
        <v>4578.8077136956372</v>
      </c>
      <c r="BR43" s="1043">
        <v>4578.8077136956372</v>
      </c>
      <c r="BS43" s="1043">
        <v>4578.8077136956372</v>
      </c>
      <c r="BT43" s="1043">
        <v>4578.8077136956372</v>
      </c>
      <c r="BU43" s="1043">
        <v>4578.8077136956372</v>
      </c>
      <c r="BV43" s="1043">
        <v>4578.8077136956372</v>
      </c>
      <c r="BW43" s="1043">
        <v>4578.8077136956372</v>
      </c>
      <c r="BX43" s="1043">
        <v>4578.8077136956372</v>
      </c>
      <c r="BY43" s="1043">
        <v>4578.8077136956372</v>
      </c>
      <c r="BZ43" s="1043">
        <v>4578.8077136956372</v>
      </c>
      <c r="CA43" s="1043">
        <v>4578.8077136956372</v>
      </c>
      <c r="CB43" s="1043">
        <v>4578.8077136956372</v>
      </c>
      <c r="CC43" s="1043">
        <v>4593.5003012244315</v>
      </c>
      <c r="CD43" s="1043">
        <v>4593.5003012244315</v>
      </c>
      <c r="CE43" s="1043">
        <v>4593.5003012244315</v>
      </c>
      <c r="CF43" s="1043">
        <v>4593.5003012244315</v>
      </c>
      <c r="CG43" s="1043">
        <v>4593.5003012244315</v>
      </c>
      <c r="CH43" s="1043">
        <v>4593.5003012244315</v>
      </c>
      <c r="CI43" s="1043">
        <v>4593.5003012244315</v>
      </c>
      <c r="CJ43" s="1043">
        <v>4593.5003012244315</v>
      </c>
      <c r="CK43" s="1043">
        <v>4593.5003012244315</v>
      </c>
      <c r="CL43" s="1043">
        <v>4593.5003012244315</v>
      </c>
      <c r="CM43" s="1043">
        <v>4593.5003012244315</v>
      </c>
      <c r="CN43" s="1043">
        <v>4593.5003012244315</v>
      </c>
      <c r="CO43" s="1043">
        <v>4607.2201684677721</v>
      </c>
      <c r="CP43" s="1043">
        <v>4607.2201684677721</v>
      </c>
      <c r="CQ43" s="1043">
        <v>4607.2201684677721</v>
      </c>
      <c r="CR43" s="1043">
        <v>4607.2201684677721</v>
      </c>
      <c r="CS43" s="1043">
        <v>4607.2201684677721</v>
      </c>
      <c r="CT43" s="1043">
        <v>4607.2201684677721</v>
      </c>
      <c r="CU43" s="1043">
        <v>4607.2201684677721</v>
      </c>
      <c r="CV43" s="1043">
        <v>4607.2201684677721</v>
      </c>
      <c r="CW43" s="1043">
        <v>4607.2201684677721</v>
      </c>
      <c r="CX43" s="1043">
        <v>4607.2201684677721</v>
      </c>
      <c r="CY43" s="1043">
        <v>4607.2201684677721</v>
      </c>
      <c r="CZ43" s="1043">
        <v>4607.2201684677721</v>
      </c>
      <c r="DA43" s="1043">
        <v>4619.985256106751</v>
      </c>
      <c r="DB43" s="1043">
        <v>4619.985256106751</v>
      </c>
      <c r="DC43" s="1043">
        <v>4619.985256106751</v>
      </c>
      <c r="DD43" s="1043">
        <v>4619.985256106751</v>
      </c>
      <c r="DE43" s="1043">
        <v>4619.985256106751</v>
      </c>
      <c r="DF43" s="1043">
        <v>4619.985256106751</v>
      </c>
      <c r="DG43" s="1043">
        <v>4619.985256106751</v>
      </c>
      <c r="DH43" s="1043">
        <v>4619.985256106751</v>
      </c>
      <c r="DI43" s="1043">
        <v>4619.985256106751</v>
      </c>
      <c r="DJ43" s="1043">
        <v>4619.985256106751</v>
      </c>
      <c r="DK43" s="1043">
        <v>4619.985256106751</v>
      </c>
      <c r="DL43" s="1043">
        <v>4619.985256106751</v>
      </c>
      <c r="DM43" s="1043">
        <v>4631.7975340346657</v>
      </c>
      <c r="DN43" s="1043">
        <v>4631.7975340346657</v>
      </c>
      <c r="DO43" s="1043">
        <v>4631.7975340346657</v>
      </c>
      <c r="DP43" s="1043">
        <v>4631.7975340346657</v>
      </c>
      <c r="DQ43" s="1043">
        <v>4631.7975340346657</v>
      </c>
      <c r="DR43" s="1043">
        <v>4631.7975340346657</v>
      </c>
      <c r="DS43" s="1043">
        <v>4631.7975340346657</v>
      </c>
      <c r="DT43" s="1043">
        <v>4631.7975340346657</v>
      </c>
      <c r="DU43" s="1043">
        <v>4631.7975340346657</v>
      </c>
      <c r="DV43" s="1043">
        <v>4631.7975340346657</v>
      </c>
      <c r="DW43" s="1043">
        <v>4631.7975340346657</v>
      </c>
      <c r="DX43" s="1043">
        <v>4631.7975340346657</v>
      </c>
      <c r="DY43" s="1043">
        <v>4642.6529322240422</v>
      </c>
      <c r="DZ43" s="1043">
        <v>4642.6529322240422</v>
      </c>
      <c r="EA43" s="1043">
        <v>4642.6529322240422</v>
      </c>
      <c r="EB43" s="1043">
        <v>4642.6529322240422</v>
      </c>
      <c r="EC43" s="1043">
        <v>4642.6529322240422</v>
      </c>
      <c r="ED43" s="1043">
        <v>4642.6529322240422</v>
      </c>
      <c r="EE43" s="1043">
        <v>4642.6529322240422</v>
      </c>
      <c r="EF43" s="1043">
        <v>4642.6529322240422</v>
      </c>
      <c r="EG43" s="1043">
        <v>4642.6529322240422</v>
      </c>
      <c r="EH43" s="1043">
        <v>4642.6529322240422</v>
      </c>
      <c r="EI43" s="1043">
        <v>4642.6529322240422</v>
      </c>
      <c r="EJ43" s="1043">
        <v>4642.6529322240422</v>
      </c>
      <c r="EK43" s="1043">
        <v>4652.5407709227993</v>
      </c>
      <c r="EL43" s="1043">
        <v>4652.5407709227993</v>
      </c>
      <c r="EM43" s="1043">
        <v>4652.5407709227993</v>
      </c>
      <c r="EN43" s="1043">
        <v>4652.5407709227993</v>
      </c>
      <c r="EO43" s="1043">
        <v>4652.5407709227993</v>
      </c>
      <c r="EP43" s="1043">
        <v>4652.5407709227993</v>
      </c>
      <c r="EQ43" s="1043">
        <v>4652.5407709227993</v>
      </c>
      <c r="ER43" s="1043">
        <v>4652.5407709227993</v>
      </c>
      <c r="ES43" s="1043">
        <v>4652.5407709227993</v>
      </c>
      <c r="ET43" s="1043">
        <v>4652.5407709227993</v>
      </c>
      <c r="EU43" s="1043">
        <v>4652.5407709227993</v>
      </c>
      <c r="EV43" s="1043">
        <v>4652.5407709227993</v>
      </c>
      <c r="EW43" s="1043">
        <v>4661.4568824228063</v>
      </c>
      <c r="EX43" s="1043">
        <v>4661.4568824228063</v>
      </c>
      <c r="EY43" s="1043">
        <v>4661.4568824228063</v>
      </c>
      <c r="EZ43" s="1043">
        <v>4661.4568824228063</v>
      </c>
      <c r="FA43" s="1043">
        <v>4661.4568824228063</v>
      </c>
      <c r="FB43" s="1043">
        <v>4661.4568824228063</v>
      </c>
      <c r="FC43" s="1043">
        <v>4661.4568824228063</v>
      </c>
      <c r="FD43" s="1043">
        <v>4661.4568824228063</v>
      </c>
      <c r="FE43" s="1043">
        <v>4661.4568824228063</v>
      </c>
      <c r="FF43" s="1043">
        <v>4661.4568824228063</v>
      </c>
      <c r="FG43" s="1043">
        <v>4661.4568824228063</v>
      </c>
      <c r="FH43" s="1043">
        <v>4661.4568824228063</v>
      </c>
      <c r="FI43" s="1043">
        <v>4669.4107743082359</v>
      </c>
      <c r="FJ43" s="1043">
        <v>4669.4107743082359</v>
      </c>
      <c r="FK43" s="1043">
        <v>4669.4107743082359</v>
      </c>
      <c r="FL43" s="1043">
        <v>4669.4107743082359</v>
      </c>
      <c r="FM43" s="1043">
        <v>4669.4107743082359</v>
      </c>
      <c r="FN43" s="1043">
        <v>4669.4107743082359</v>
      </c>
      <c r="FO43" s="1043">
        <v>4669.4107743082359</v>
      </c>
      <c r="FP43" s="1043">
        <v>4669.4107743082359</v>
      </c>
      <c r="FQ43" s="1043">
        <v>4669.4107743082359</v>
      </c>
      <c r="FR43" s="1043">
        <v>4669.4107743082359</v>
      </c>
      <c r="FS43" s="1043">
        <v>4669.4107743082359</v>
      </c>
      <c r="FT43" s="1043">
        <v>4669.4107743082359</v>
      </c>
      <c r="FU43" s="1043">
        <v>4676.4216408286393</v>
      </c>
      <c r="FV43" s="1043">
        <v>4676.4216408286393</v>
      </c>
      <c r="FW43" s="1043">
        <v>4676.4216408286393</v>
      </c>
      <c r="FX43" s="1043">
        <v>4676.4216408286393</v>
      </c>
      <c r="FY43" s="1043">
        <v>4676.4216408286393</v>
      </c>
      <c r="FZ43" s="1043">
        <v>4676.4216408286393</v>
      </c>
      <c r="GA43" s="1043">
        <v>4676.4216408286393</v>
      </c>
      <c r="GB43" s="1043">
        <v>4676.4216408286393</v>
      </c>
      <c r="GC43" s="1043">
        <v>4676.4216408286393</v>
      </c>
      <c r="GD43" s="1043">
        <v>4676.4216408286393</v>
      </c>
      <c r="GE43" s="1043">
        <v>4676.4216408286393</v>
      </c>
      <c r="GF43" s="1043">
        <v>4676.4216408286393</v>
      </c>
      <c r="GG43" s="1043">
        <v>4682.5069831021428</v>
      </c>
      <c r="GH43" s="1043">
        <v>4682.5069831021428</v>
      </c>
      <c r="GI43" s="1043">
        <v>4682.5069831021428</v>
      </c>
      <c r="GJ43" s="1043">
        <v>4682.5069831021428</v>
      </c>
      <c r="GK43" s="1043">
        <v>4682.5069831021428</v>
      </c>
      <c r="GL43" s="1043">
        <v>4682.5069831021428</v>
      </c>
      <c r="GM43" s="1043">
        <v>4682.5069831021428</v>
      </c>
      <c r="GN43" s="1043">
        <v>4682.5069831021428</v>
      </c>
      <c r="GO43" s="1043">
        <v>4682.5069831021428</v>
      </c>
      <c r="GP43" s="1043">
        <v>4682.5069831021428</v>
      </c>
      <c r="GQ43" s="1043">
        <v>4682.5069831021428</v>
      </c>
      <c r="GR43" s="1043">
        <v>4682.5069831021428</v>
      </c>
      <c r="GS43" s="1043">
        <v>4687.6886327561024</v>
      </c>
      <c r="GT43" s="1043">
        <v>4687.6886327561024</v>
      </c>
      <c r="GU43" s="1043">
        <v>4687.6886327561024</v>
      </c>
      <c r="GV43" s="1043">
        <v>4687.6886327561024</v>
      </c>
      <c r="GW43" s="1043">
        <v>4687.6886327561024</v>
      </c>
      <c r="GX43" s="1043">
        <v>4687.6886327561024</v>
      </c>
      <c r="GY43" s="1043">
        <v>4687.6886327561024</v>
      </c>
      <c r="GZ43" s="1043">
        <v>4687.6886327561024</v>
      </c>
      <c r="HA43" s="1043">
        <v>4687.6886327561024</v>
      </c>
      <c r="HB43" s="1043">
        <v>4687.6886327561024</v>
      </c>
      <c r="HC43" s="1043">
        <v>4687.6886327561024</v>
      </c>
      <c r="HD43" s="1043">
        <v>4687.6886327561024</v>
      </c>
      <c r="HE43" s="1043">
        <v>4691.9869562079775</v>
      </c>
      <c r="HF43" s="1043">
        <v>4691.9869562079775</v>
      </c>
      <c r="HG43" s="1043">
        <v>4691.9869562079775</v>
      </c>
      <c r="HH43" s="1043">
        <v>4691.9869562079775</v>
      </c>
      <c r="HI43" s="1043">
        <v>4691.9869562079775</v>
      </c>
      <c r="HJ43" s="1043">
        <v>4691.9869562079775</v>
      </c>
      <c r="HK43" s="1043">
        <v>4691.9869562079775</v>
      </c>
      <c r="HL43" s="1043">
        <v>4691.9869562079775</v>
      </c>
      <c r="HM43" s="1043">
        <v>4691.9869562079775</v>
      </c>
      <c r="HN43" s="1043">
        <v>4691.9869562079775</v>
      </c>
      <c r="HO43" s="1043">
        <v>4691.9869562079775</v>
      </c>
      <c r="HP43" s="1043">
        <v>4691.9869562079775</v>
      </c>
      <c r="HQ43" s="1043">
        <v>4695.4135448960133</v>
      </c>
      <c r="HR43" s="1043">
        <v>4695.4135448960133</v>
      </c>
      <c r="HS43" s="1043">
        <v>4695.4135448960133</v>
      </c>
      <c r="HT43" s="1043">
        <v>4695.4135448960133</v>
      </c>
      <c r="HU43" s="1043">
        <v>4695.4135448960133</v>
      </c>
      <c r="HV43" s="1043">
        <v>4695.4135448960133</v>
      </c>
      <c r="HW43" s="1043">
        <v>4695.4135448960133</v>
      </c>
      <c r="HX43" s="1043">
        <v>4695.4135448960133</v>
      </c>
      <c r="HY43" s="1043">
        <v>4695.4135448960133</v>
      </c>
      <c r="HZ43" s="1043">
        <v>4695.4135448960133</v>
      </c>
      <c r="IA43" s="1043">
        <v>4695.4135448960133</v>
      </c>
      <c r="IB43" s="1043">
        <v>4695.4135448960133</v>
      </c>
      <c r="IC43" s="1043">
        <v>4697.9840277256917</v>
      </c>
      <c r="ID43" s="1043">
        <v>4697.9840277256917</v>
      </c>
      <c r="IE43" s="1043">
        <v>4697.9840277256917</v>
      </c>
      <c r="IF43" s="1043">
        <v>4697.9840277256917</v>
      </c>
      <c r="IG43" s="1043">
        <v>4697.9840277256917</v>
      </c>
      <c r="IH43" s="1043">
        <v>4697.9840277256917</v>
      </c>
      <c r="II43" s="1043">
        <v>4697.9840277256917</v>
      </c>
      <c r="IJ43" s="1043">
        <v>4697.9840277256917</v>
      </c>
      <c r="IK43" s="1043">
        <v>4697.9840277256917</v>
      </c>
      <c r="IL43" s="1043">
        <v>4697.9840277256917</v>
      </c>
      <c r="IM43" s="1043">
        <v>4697.9840277256917</v>
      </c>
      <c r="IN43" s="1043">
        <v>4697.9840277256917</v>
      </c>
      <c r="IO43" s="1043">
        <v>4699.728181017992</v>
      </c>
      <c r="IP43" s="1043">
        <v>4699.728181017992</v>
      </c>
      <c r="IQ43" s="1043">
        <v>4699.728181017992</v>
      </c>
      <c r="IR43" s="1043">
        <v>4699.728181017992</v>
      </c>
      <c r="IS43" s="1043">
        <v>4699.728181017992</v>
      </c>
      <c r="IT43" s="1043">
        <v>4699.728181017992</v>
      </c>
      <c r="IU43" s="1043">
        <v>4699.728181017992</v>
      </c>
      <c r="IV43" s="1043">
        <v>4699.728181017992</v>
      </c>
      <c r="IW43" s="1043">
        <v>4699.728181017992</v>
      </c>
      <c r="IX43" s="1043">
        <v>4699.728181017992</v>
      </c>
      <c r="IY43" s="1043">
        <v>4699.728181017992</v>
      </c>
      <c r="IZ43" s="1043">
        <v>4699.728181017992</v>
      </c>
      <c r="JA43" s="1043">
        <v>4700.6808116478496</v>
      </c>
      <c r="JB43" s="1043">
        <v>4700.6808116478496</v>
      </c>
      <c r="JC43" s="1043">
        <v>4700.6808116478496</v>
      </c>
      <c r="JD43" s="1043">
        <v>4700.6808116478496</v>
      </c>
      <c r="JE43" s="1043">
        <v>4700.6808116478496</v>
      </c>
      <c r="JF43" s="1043">
        <v>4700.6808116478496</v>
      </c>
      <c r="JG43" s="1043">
        <v>4700.6808116478496</v>
      </c>
      <c r="JH43" s="1043">
        <v>4700.6808116478496</v>
      </c>
      <c r="JI43" s="1043">
        <v>4700.6808116478496</v>
      </c>
      <c r="JJ43" s="1043">
        <v>4700.6808116478496</v>
      </c>
      <c r="JK43" s="1043">
        <v>4700.6808116478496</v>
      </c>
      <c r="JL43" s="1043">
        <v>4700.6808116478496</v>
      </c>
      <c r="JM43" s="1043">
        <v>4700.8700842053595</v>
      </c>
      <c r="JN43" s="1043">
        <v>4700.8700842053595</v>
      </c>
      <c r="JO43" s="1043">
        <v>4700.8700842053595</v>
      </c>
      <c r="JP43" s="1043">
        <v>4700.8700842053595</v>
      </c>
      <c r="JQ43" s="1043">
        <v>4700.8700842053595</v>
      </c>
      <c r="JR43" s="1043">
        <v>4700.8700842053595</v>
      </c>
      <c r="JS43" s="1043">
        <v>4700.8700842053595</v>
      </c>
      <c r="JT43" s="1043">
        <v>4700.8700842053595</v>
      </c>
      <c r="JU43" s="1043">
        <v>4700.8700842053595</v>
      </c>
      <c r="JV43" s="1043">
        <v>4700.8700842053595</v>
      </c>
      <c r="JW43" s="1043">
        <v>4700.8700842053595</v>
      </c>
      <c r="JX43" s="1043">
        <v>4700.8700842053595</v>
      </c>
      <c r="JY43" s="1043">
        <v>4700.3139230915049</v>
      </c>
      <c r="JZ43" s="1043">
        <v>4700.3139230915049</v>
      </c>
      <c r="KA43" s="1043">
        <v>4700.3139230915049</v>
      </c>
      <c r="KB43" s="1043">
        <v>4700.3139230915049</v>
      </c>
      <c r="KC43" s="1043">
        <v>4700.3139230915049</v>
      </c>
      <c r="KD43" s="1043">
        <v>4700.3139230915049</v>
      </c>
      <c r="KE43" s="1043">
        <v>4700.3139230915049</v>
      </c>
      <c r="KF43" s="1043">
        <v>4700.3139230915049</v>
      </c>
      <c r="KG43" s="1043">
        <v>4700.3139230915049</v>
      </c>
      <c r="KH43" s="1043">
        <v>4700.3139230915049</v>
      </c>
      <c r="KI43" s="1043">
        <v>4700.3139230915049</v>
      </c>
      <c r="KJ43" s="1043">
        <v>4700.3139230915049</v>
      </c>
      <c r="KK43" s="1043">
        <v>4699.0189217507905</v>
      </c>
      <c r="KL43" s="1043">
        <v>4699.0189217507905</v>
      </c>
      <c r="KM43" s="1043">
        <v>4699.0189217507905</v>
      </c>
      <c r="KN43" s="1043">
        <v>4699.0189217507905</v>
      </c>
      <c r="KO43" s="1043">
        <v>4699.0189217507905</v>
      </c>
      <c r="KP43" s="1043">
        <v>4699.0189217507905</v>
      </c>
      <c r="KQ43" s="1043">
        <v>4699.0189217507905</v>
      </c>
      <c r="KR43" s="1043">
        <v>4699.0189217507905</v>
      </c>
      <c r="KS43" s="1043">
        <v>4699.0189217507905</v>
      </c>
      <c r="KT43" s="1043">
        <v>4699.0189217507905</v>
      </c>
      <c r="KU43" s="1043">
        <v>4699.0189217507905</v>
      </c>
      <c r="KV43" s="1043">
        <v>4699.0189217507905</v>
      </c>
      <c r="KW43" s="1043">
        <v>4696.9881896842035</v>
      </c>
      <c r="KX43" s="1043">
        <v>4696.9881896842035</v>
      </c>
      <c r="KY43" s="1043">
        <v>4696.9881896842035</v>
      </c>
      <c r="KZ43" s="1043">
        <v>4696.9881896842035</v>
      </c>
      <c r="LA43" s="1043">
        <v>4696.9881896842035</v>
      </c>
      <c r="LB43" s="1043">
        <v>4696.9881896842035</v>
      </c>
      <c r="LC43" s="1043">
        <v>4696.9881896842035</v>
      </c>
      <c r="LD43" s="1043">
        <v>4696.9881896842035</v>
      </c>
      <c r="LE43" s="1043">
        <v>4696.9881896842035</v>
      </c>
      <c r="LF43" s="1043">
        <v>4696.9881896842035</v>
      </c>
      <c r="LG43" s="1043">
        <v>4696.9881896842035</v>
      </c>
      <c r="LH43" s="1043">
        <v>4696.9881896842035</v>
      </c>
      <c r="LI43" s="1043">
        <v>4694.2183406288859</v>
      </c>
      <c r="LJ43" s="1043">
        <v>4694.2183406288859</v>
      </c>
      <c r="LK43" s="1043">
        <v>4694.2183406288859</v>
      </c>
      <c r="LL43" s="1043">
        <v>4694.2183406288859</v>
      </c>
      <c r="LM43" s="1043">
        <v>4694.2183406288859</v>
      </c>
      <c r="LN43" s="1043">
        <v>4694.2183406288859</v>
      </c>
      <c r="LO43" s="1043">
        <v>4694.2183406288859</v>
      </c>
      <c r="LP43" s="1043">
        <v>4694.2183406288859</v>
      </c>
      <c r="LQ43" s="1043">
        <v>4694.2183406288859</v>
      </c>
      <c r="LR43" s="1043">
        <v>4694.2183406288859</v>
      </c>
      <c r="LS43" s="1043">
        <v>4694.2183406288859</v>
      </c>
      <c r="LT43" s="1043">
        <v>4694.2183406288859</v>
      </c>
      <c r="LU43" s="1043">
        <v>4690.7091955036312</v>
      </c>
      <c r="LV43" s="1043">
        <v>4690.7091955036312</v>
      </c>
      <c r="LW43" s="1043">
        <v>4690.7091955036312</v>
      </c>
      <c r="LX43" s="1043">
        <v>4690.7091955036312</v>
      </c>
      <c r="LY43" s="1043">
        <v>4690.7091955036312</v>
      </c>
      <c r="LZ43" s="1043">
        <v>4690.7091955036312</v>
      </c>
      <c r="MA43" s="1043">
        <v>4690.7091955036312</v>
      </c>
      <c r="MB43" s="1043">
        <v>4690.7091955036312</v>
      </c>
      <c r="MC43" s="1043">
        <v>4690.7091955036312</v>
      </c>
      <c r="MD43" s="1043">
        <v>4690.7091955036312</v>
      </c>
      <c r="ME43" s="1043">
        <v>4690.7091955036312</v>
      </c>
      <c r="MF43" s="1043">
        <v>4690.7091955036312</v>
      </c>
      <c r="MG43" s="1043">
        <v>4686.4696269683245</v>
      </c>
      <c r="MH43" s="1043">
        <v>4686.4696269683245</v>
      </c>
      <c r="MI43" s="1043">
        <v>4686.4696269683245</v>
      </c>
      <c r="MJ43" s="1043">
        <v>4686.4696269683245</v>
      </c>
      <c r="MK43" s="1043">
        <v>4686.4696269683245</v>
      </c>
      <c r="ML43" s="1043">
        <v>4686.4696269683245</v>
      </c>
      <c r="MM43" s="1043">
        <v>4686.4696269683245</v>
      </c>
      <c r="MN43" s="1043">
        <v>4686.4696269683245</v>
      </c>
      <c r="MO43" s="1043">
        <v>4686.4696269683245</v>
      </c>
      <c r="MP43" s="1043">
        <v>4686.4696269683245</v>
      </c>
      <c r="MQ43" s="1043">
        <v>4686.4696269683245</v>
      </c>
      <c r="MR43" s="1043">
        <v>4686.4696269683245</v>
      </c>
      <c r="MS43" s="1043">
        <v>4681.5098426518634</v>
      </c>
      <c r="MT43" s="1043">
        <v>4681.5098426518634</v>
      </c>
      <c r="MU43" s="1043">
        <v>4681.5098426518634</v>
      </c>
      <c r="MV43" s="1043">
        <v>4681.5098426518634</v>
      </c>
      <c r="MW43" s="1043">
        <v>4681.5098426518634</v>
      </c>
      <c r="MX43" s="1043">
        <v>4681.5098426518634</v>
      </c>
      <c r="MY43" s="1043">
        <v>4681.5098426518634</v>
      </c>
      <c r="MZ43" s="1043">
        <v>4681.5098426518634</v>
      </c>
      <c r="NA43" s="1043">
        <v>4681.5098426518634</v>
      </c>
      <c r="NB43" s="1043">
        <v>4681.5098426518634</v>
      </c>
      <c r="NC43" s="1043">
        <v>4681.5098426518634</v>
      </c>
      <c r="ND43" s="1043">
        <v>4681.5098426518634</v>
      </c>
      <c r="NE43" s="1043">
        <v>4675.8317961674347</v>
      </c>
      <c r="NF43" s="1043">
        <v>4675.8317961674347</v>
      </c>
      <c r="NG43" s="1043">
        <v>4675.8317961674347</v>
      </c>
      <c r="NH43" s="1043">
        <v>4675.8317961674347</v>
      </c>
      <c r="NI43" s="1043">
        <v>4675.8317961674347</v>
      </c>
      <c r="NJ43" s="1043">
        <v>4675.8317961674347</v>
      </c>
      <c r="NK43" s="1043">
        <v>4675.8317961674347</v>
      </c>
      <c r="NL43" s="1043">
        <v>4675.8317961674347</v>
      </c>
      <c r="NM43" s="1043">
        <v>4675.8317961674347</v>
      </c>
      <c r="NN43" s="1043">
        <v>4675.8317961674347</v>
      </c>
      <c r="NO43" s="1043">
        <v>4675.8317961674347</v>
      </c>
      <c r="NP43" s="1043">
        <v>4675.8317961674347</v>
      </c>
      <c r="NQ43" s="1043">
        <v>0</v>
      </c>
      <c r="NR43" s="1043">
        <v>0</v>
      </c>
      <c r="NS43" s="1043">
        <v>0</v>
      </c>
      <c r="NT43" s="1043">
        <v>0</v>
      </c>
      <c r="NU43" s="1043">
        <v>0</v>
      </c>
      <c r="NV43" s="1043">
        <v>0</v>
      </c>
      <c r="NW43" s="1043">
        <v>0</v>
      </c>
      <c r="NX43" s="1043">
        <v>0</v>
      </c>
      <c r="NY43" s="1043">
        <v>0</v>
      </c>
      <c r="NZ43" s="1043">
        <v>0</v>
      </c>
      <c r="OA43" s="1043">
        <v>0</v>
      </c>
      <c r="OB43" s="1043">
        <v>0</v>
      </c>
      <c r="OC43" s="1043">
        <v>0</v>
      </c>
      <c r="OD43" s="1043">
        <v>0</v>
      </c>
      <c r="OE43" s="1043">
        <v>0</v>
      </c>
      <c r="OF43" s="1043">
        <v>0</v>
      </c>
      <c r="OG43" s="1043">
        <v>0</v>
      </c>
      <c r="OH43" s="1043">
        <v>0</v>
      </c>
      <c r="OI43" s="1043">
        <v>0</v>
      </c>
      <c r="OJ43" s="1043">
        <v>0</v>
      </c>
      <c r="OK43" s="1043">
        <v>0</v>
      </c>
      <c r="OL43" s="1043">
        <v>0</v>
      </c>
      <c r="OM43" s="1043">
        <v>0</v>
      </c>
      <c r="ON43" s="1043">
        <v>0</v>
      </c>
      <c r="OO43" s="1043">
        <v>0</v>
      </c>
      <c r="OP43" s="1043">
        <v>0</v>
      </c>
      <c r="OQ43" s="1043">
        <v>0</v>
      </c>
      <c r="OR43" s="1043">
        <v>0</v>
      </c>
      <c r="OS43" s="1043">
        <v>0</v>
      </c>
      <c r="OT43" s="1043">
        <v>0</v>
      </c>
      <c r="OU43" s="1043">
        <v>0</v>
      </c>
      <c r="OV43" s="1043">
        <v>0</v>
      </c>
      <c r="OW43" s="1043">
        <v>0</v>
      </c>
      <c r="OX43" s="1043">
        <v>0</v>
      </c>
      <c r="OY43" s="1043">
        <v>0</v>
      </c>
      <c r="OZ43" s="1043">
        <v>0</v>
      </c>
      <c r="PA43" s="1043">
        <v>0</v>
      </c>
      <c r="PB43" s="1043">
        <v>0</v>
      </c>
      <c r="PC43" s="1043">
        <v>0</v>
      </c>
      <c r="PD43" s="1043">
        <v>0</v>
      </c>
      <c r="PE43" s="1043">
        <v>0</v>
      </c>
      <c r="PF43" s="1043">
        <v>0</v>
      </c>
      <c r="PG43" s="1043">
        <v>0</v>
      </c>
      <c r="PH43" s="1043">
        <v>0</v>
      </c>
      <c r="PI43" s="1043">
        <v>0</v>
      </c>
      <c r="PJ43" s="1043">
        <v>0</v>
      </c>
      <c r="PK43" s="1043">
        <v>0</v>
      </c>
      <c r="PL43" s="1043">
        <v>0</v>
      </c>
    </row>
    <row r="44" spans="2:428">
      <c r="B44" s="1191" t="s">
        <v>1082</v>
      </c>
      <c r="C44" s="1037"/>
      <c r="D44" s="1192">
        <v>49.153368141787169</v>
      </c>
      <c r="E44" s="1070" t="s">
        <v>1072</v>
      </c>
      <c r="F44" s="1070" t="s">
        <v>1073</v>
      </c>
      <c r="G44" s="1193">
        <v>0.1</v>
      </c>
      <c r="H44" s="1070">
        <v>6</v>
      </c>
      <c r="I44" s="1043">
        <v>0</v>
      </c>
      <c r="J44" s="1043">
        <v>0</v>
      </c>
      <c r="K44" s="1043">
        <v>0</v>
      </c>
      <c r="L44" s="1043">
        <v>0</v>
      </c>
      <c r="M44" s="1043">
        <v>0</v>
      </c>
      <c r="N44" s="1043">
        <v>4855.3682524545402</v>
      </c>
      <c r="O44" s="1043">
        <v>4855.3682524545402</v>
      </c>
      <c r="P44" s="1043">
        <v>4855.3682524545402</v>
      </c>
      <c r="Q44" s="1043">
        <v>4855.3682524545402</v>
      </c>
      <c r="R44" s="1043">
        <v>4855.3682524545402</v>
      </c>
      <c r="S44" s="1043">
        <v>4855.3682524545402</v>
      </c>
      <c r="T44" s="1043">
        <v>4855.3682524545402</v>
      </c>
      <c r="U44" s="1043">
        <v>5132.7046898693761</v>
      </c>
      <c r="V44" s="1043">
        <v>5132.7046898693761</v>
      </c>
      <c r="W44" s="1043">
        <v>5132.7046898693761</v>
      </c>
      <c r="X44" s="1043">
        <v>5132.7046898693761</v>
      </c>
      <c r="Y44" s="1043">
        <v>5132.7046898693761</v>
      </c>
      <c r="Z44" s="1043">
        <v>5132.7046898693761</v>
      </c>
      <c r="AA44" s="1043">
        <v>5132.7046898693761</v>
      </c>
      <c r="AB44" s="1043">
        <v>5132.7046898693761</v>
      </c>
      <c r="AC44" s="1043">
        <v>5132.7046898693761</v>
      </c>
      <c r="AD44" s="1043">
        <v>5132.7046898693761</v>
      </c>
      <c r="AE44" s="1043">
        <v>5132.7046898693761</v>
      </c>
      <c r="AF44" s="1043">
        <v>5132.7046898693761</v>
      </c>
      <c r="AG44" s="1043">
        <v>5408.6953701552966</v>
      </c>
      <c r="AH44" s="1043">
        <v>5408.6953701552966</v>
      </c>
      <c r="AI44" s="1043">
        <v>5408.6953701552966</v>
      </c>
      <c r="AJ44" s="1043">
        <v>5408.6953701552966</v>
      </c>
      <c r="AK44" s="1043">
        <v>5408.6953701552966</v>
      </c>
      <c r="AL44" s="1043">
        <v>5408.6953701552966</v>
      </c>
      <c r="AM44" s="1043">
        <v>5408.6953701552966</v>
      </c>
      <c r="AN44" s="1043">
        <v>5408.6953701552966</v>
      </c>
      <c r="AO44" s="1043">
        <v>5408.6953701552966</v>
      </c>
      <c r="AP44" s="1043">
        <v>5408.6953701552966</v>
      </c>
      <c r="AQ44" s="1043">
        <v>5408.6953701552966</v>
      </c>
      <c r="AR44" s="1043">
        <v>5408.6953701552966</v>
      </c>
      <c r="AS44" s="1043">
        <v>5683.3249709137235</v>
      </c>
      <c r="AT44" s="1043">
        <v>5683.3249709137235</v>
      </c>
      <c r="AU44" s="1043">
        <v>5683.3249709137235</v>
      </c>
      <c r="AV44" s="1043">
        <v>5683.3249709137235</v>
      </c>
      <c r="AW44" s="1043">
        <v>5683.3249709137235</v>
      </c>
      <c r="AX44" s="1043">
        <v>5683.3249709137235</v>
      </c>
      <c r="AY44" s="1043">
        <v>5683.3249709137235</v>
      </c>
      <c r="AZ44" s="1043">
        <v>5683.3249709137235</v>
      </c>
      <c r="BA44" s="1043">
        <v>5683.3249709137235</v>
      </c>
      <c r="BB44" s="1043">
        <v>5683.3249709137235</v>
      </c>
      <c r="BC44" s="1043">
        <v>5683.3249709137235</v>
      </c>
      <c r="BD44" s="1043">
        <v>5683.3249709137235</v>
      </c>
      <c r="BE44" s="1043">
        <v>5956.5571944237499</v>
      </c>
      <c r="BF44" s="1043">
        <v>5956.5571944237499</v>
      </c>
      <c r="BG44" s="1043">
        <v>5956.5571944237499</v>
      </c>
      <c r="BH44" s="1043">
        <v>5956.5571944237499</v>
      </c>
      <c r="BI44" s="1043">
        <v>5956.5571944237499</v>
      </c>
      <c r="BJ44" s="1043">
        <v>5956.5571944237499</v>
      </c>
      <c r="BK44" s="1043">
        <v>5956.5571944237499</v>
      </c>
      <c r="BL44" s="1043">
        <v>5956.5571944237499</v>
      </c>
      <c r="BM44" s="1043">
        <v>5956.5571944237499</v>
      </c>
      <c r="BN44" s="1043">
        <v>5956.5571944237499</v>
      </c>
      <c r="BO44" s="1043">
        <v>5956.5571944237499</v>
      </c>
      <c r="BP44" s="1043">
        <v>5956.5571944237499</v>
      </c>
      <c r="BQ44" s="1043">
        <v>5977.0455364945265</v>
      </c>
      <c r="BR44" s="1043">
        <v>5977.0455364945265</v>
      </c>
      <c r="BS44" s="1043">
        <v>5977.0455364945265</v>
      </c>
      <c r="BT44" s="1043">
        <v>5977.0455364945265</v>
      </c>
      <c r="BU44" s="1043">
        <v>5977.0455364945265</v>
      </c>
      <c r="BV44" s="1043">
        <v>5977.0455364945265</v>
      </c>
      <c r="BW44" s="1043">
        <v>5977.0455364945265</v>
      </c>
      <c r="BX44" s="1043">
        <v>5977.0455364945265</v>
      </c>
      <c r="BY44" s="1043">
        <v>5977.0455364945265</v>
      </c>
      <c r="BZ44" s="1043">
        <v>5977.0455364945265</v>
      </c>
      <c r="CA44" s="1043">
        <v>5977.0455364945265</v>
      </c>
      <c r="CB44" s="1043">
        <v>5977.0455364945265</v>
      </c>
      <c r="CC44" s="1043">
        <v>5996.2248229375582</v>
      </c>
      <c r="CD44" s="1043">
        <v>5996.2248229375582</v>
      </c>
      <c r="CE44" s="1043">
        <v>5996.2248229375582</v>
      </c>
      <c r="CF44" s="1043">
        <v>5996.2248229375582</v>
      </c>
      <c r="CG44" s="1043">
        <v>5996.2248229375582</v>
      </c>
      <c r="CH44" s="1043">
        <v>5996.2248229375582</v>
      </c>
      <c r="CI44" s="1043">
        <v>5996.2248229375582</v>
      </c>
      <c r="CJ44" s="1043">
        <v>5996.2248229375582</v>
      </c>
      <c r="CK44" s="1043">
        <v>5996.2248229375582</v>
      </c>
      <c r="CL44" s="1043">
        <v>5996.2248229375582</v>
      </c>
      <c r="CM44" s="1043">
        <v>5996.2248229375582</v>
      </c>
      <c r="CN44" s="1043">
        <v>5996.2248229375582</v>
      </c>
      <c r="CO44" s="1043">
        <v>6014.1343479483648</v>
      </c>
      <c r="CP44" s="1043">
        <v>6014.1343479483648</v>
      </c>
      <c r="CQ44" s="1043">
        <v>6014.1343479483648</v>
      </c>
      <c r="CR44" s="1043">
        <v>6014.1343479483648</v>
      </c>
      <c r="CS44" s="1043">
        <v>6014.1343479483648</v>
      </c>
      <c r="CT44" s="1043">
        <v>6014.1343479483648</v>
      </c>
      <c r="CU44" s="1043">
        <v>6014.1343479483648</v>
      </c>
      <c r="CV44" s="1043">
        <v>6014.1343479483648</v>
      </c>
      <c r="CW44" s="1043">
        <v>6014.1343479483648</v>
      </c>
      <c r="CX44" s="1043">
        <v>6014.1343479483648</v>
      </c>
      <c r="CY44" s="1043">
        <v>6014.1343479483648</v>
      </c>
      <c r="CZ44" s="1043">
        <v>6014.1343479483648</v>
      </c>
      <c r="DA44" s="1043">
        <v>6030.797530782469</v>
      </c>
      <c r="DB44" s="1043">
        <v>6030.797530782469</v>
      </c>
      <c r="DC44" s="1043">
        <v>6030.797530782469</v>
      </c>
      <c r="DD44" s="1043">
        <v>6030.797530782469</v>
      </c>
      <c r="DE44" s="1043">
        <v>6030.797530782469</v>
      </c>
      <c r="DF44" s="1043">
        <v>6030.797530782469</v>
      </c>
      <c r="DG44" s="1043">
        <v>6030.797530782469</v>
      </c>
      <c r="DH44" s="1043">
        <v>6030.797530782469</v>
      </c>
      <c r="DI44" s="1043">
        <v>6030.797530782469</v>
      </c>
      <c r="DJ44" s="1043">
        <v>6030.797530782469</v>
      </c>
      <c r="DK44" s="1043">
        <v>6030.797530782469</v>
      </c>
      <c r="DL44" s="1043">
        <v>6030.797530782469</v>
      </c>
      <c r="DM44" s="1043">
        <v>6046.2169428826319</v>
      </c>
      <c r="DN44" s="1043">
        <v>6046.2169428826319</v>
      </c>
      <c r="DO44" s="1043">
        <v>6046.2169428826319</v>
      </c>
      <c r="DP44" s="1043">
        <v>6046.2169428826319</v>
      </c>
      <c r="DQ44" s="1043">
        <v>6046.2169428826319</v>
      </c>
      <c r="DR44" s="1043">
        <v>6046.2169428826319</v>
      </c>
      <c r="DS44" s="1043">
        <v>6046.2169428826319</v>
      </c>
      <c r="DT44" s="1043">
        <v>6046.2169428826319</v>
      </c>
      <c r="DU44" s="1043">
        <v>6046.2169428826319</v>
      </c>
      <c r="DV44" s="1043">
        <v>6046.2169428826319</v>
      </c>
      <c r="DW44" s="1043">
        <v>6046.2169428826319</v>
      </c>
      <c r="DX44" s="1043">
        <v>6046.2169428826319</v>
      </c>
      <c r="DY44" s="1043">
        <v>6060.387271350588</v>
      </c>
      <c r="DZ44" s="1043">
        <v>6060.387271350588</v>
      </c>
      <c r="EA44" s="1043">
        <v>6060.387271350588</v>
      </c>
      <c r="EB44" s="1043">
        <v>6060.387271350588</v>
      </c>
      <c r="EC44" s="1043">
        <v>6060.387271350588</v>
      </c>
      <c r="ED44" s="1043">
        <v>6060.387271350588</v>
      </c>
      <c r="EE44" s="1043">
        <v>6060.387271350588</v>
      </c>
      <c r="EF44" s="1043">
        <v>6060.387271350588</v>
      </c>
      <c r="EG44" s="1043">
        <v>6060.387271350588</v>
      </c>
      <c r="EH44" s="1043">
        <v>6060.387271350588</v>
      </c>
      <c r="EI44" s="1043">
        <v>6060.387271350588</v>
      </c>
      <c r="EJ44" s="1043">
        <v>6060.387271350588</v>
      </c>
      <c r="EK44" s="1043">
        <v>6073.2945751413154</v>
      </c>
      <c r="EL44" s="1043">
        <v>6073.2945751413154</v>
      </c>
      <c r="EM44" s="1043">
        <v>6073.2945751413154</v>
      </c>
      <c r="EN44" s="1043">
        <v>6073.2945751413154</v>
      </c>
      <c r="EO44" s="1043">
        <v>6073.2945751413154</v>
      </c>
      <c r="EP44" s="1043">
        <v>6073.2945751413154</v>
      </c>
      <c r="EQ44" s="1043">
        <v>6073.2945751413154</v>
      </c>
      <c r="ER44" s="1043">
        <v>6073.2945751413154</v>
      </c>
      <c r="ES44" s="1043">
        <v>6073.2945751413154</v>
      </c>
      <c r="ET44" s="1043">
        <v>6073.2945751413154</v>
      </c>
      <c r="EU44" s="1043">
        <v>6073.2945751413154</v>
      </c>
      <c r="EV44" s="1043">
        <v>6073.2945751413154</v>
      </c>
      <c r="EW44" s="1043">
        <v>6084.9334138469876</v>
      </c>
      <c r="EX44" s="1043">
        <v>6084.9334138469876</v>
      </c>
      <c r="EY44" s="1043">
        <v>6084.9334138469876</v>
      </c>
      <c r="EZ44" s="1043">
        <v>6084.9334138469876</v>
      </c>
      <c r="FA44" s="1043">
        <v>6084.9334138469876</v>
      </c>
      <c r="FB44" s="1043">
        <v>6084.9334138469876</v>
      </c>
      <c r="FC44" s="1043">
        <v>6084.9334138469876</v>
      </c>
      <c r="FD44" s="1043">
        <v>6084.9334138469876</v>
      </c>
      <c r="FE44" s="1043">
        <v>6084.9334138469876</v>
      </c>
      <c r="FF44" s="1043">
        <v>6084.9334138469876</v>
      </c>
      <c r="FG44" s="1043">
        <v>6084.9334138469876</v>
      </c>
      <c r="FH44" s="1043">
        <v>6084.9334138469876</v>
      </c>
      <c r="FI44" s="1043">
        <v>6095.3161983979471</v>
      </c>
      <c r="FJ44" s="1043">
        <v>6095.3161983979471</v>
      </c>
      <c r="FK44" s="1043">
        <v>6095.3161983979471</v>
      </c>
      <c r="FL44" s="1043">
        <v>6095.3161983979471</v>
      </c>
      <c r="FM44" s="1043">
        <v>6095.3161983979471</v>
      </c>
      <c r="FN44" s="1043">
        <v>6095.3161983979471</v>
      </c>
      <c r="FO44" s="1043">
        <v>6095.3161983979471</v>
      </c>
      <c r="FP44" s="1043">
        <v>6095.3161983979471</v>
      </c>
      <c r="FQ44" s="1043">
        <v>6095.3161983979471</v>
      </c>
      <c r="FR44" s="1043">
        <v>6095.3161983979471</v>
      </c>
      <c r="FS44" s="1043">
        <v>6095.3161983979471</v>
      </c>
      <c r="FT44" s="1043">
        <v>6095.3161983979471</v>
      </c>
      <c r="FU44" s="1043">
        <v>6104.4679844223738</v>
      </c>
      <c r="FV44" s="1043">
        <v>6104.4679844223738</v>
      </c>
      <c r="FW44" s="1043">
        <v>6104.4679844223738</v>
      </c>
      <c r="FX44" s="1043">
        <v>6104.4679844223738</v>
      </c>
      <c r="FY44" s="1043">
        <v>6104.4679844223738</v>
      </c>
      <c r="FZ44" s="1043">
        <v>6104.4679844223738</v>
      </c>
      <c r="GA44" s="1043">
        <v>6104.4679844223738</v>
      </c>
      <c r="GB44" s="1043">
        <v>6104.4679844223738</v>
      </c>
      <c r="GC44" s="1043">
        <v>6104.4679844223738</v>
      </c>
      <c r="GD44" s="1043">
        <v>6104.4679844223738</v>
      </c>
      <c r="GE44" s="1043">
        <v>6104.4679844223738</v>
      </c>
      <c r="GF44" s="1043">
        <v>6104.4679844223738</v>
      </c>
      <c r="GG44" s="1043">
        <v>6112.4116173827806</v>
      </c>
      <c r="GH44" s="1043">
        <v>6112.4116173827806</v>
      </c>
      <c r="GI44" s="1043">
        <v>6112.4116173827806</v>
      </c>
      <c r="GJ44" s="1043">
        <v>6112.4116173827806</v>
      </c>
      <c r="GK44" s="1043">
        <v>6112.4116173827806</v>
      </c>
      <c r="GL44" s="1043">
        <v>6112.4116173827806</v>
      </c>
      <c r="GM44" s="1043">
        <v>6112.4116173827806</v>
      </c>
      <c r="GN44" s="1043">
        <v>6112.4116173827806</v>
      </c>
      <c r="GO44" s="1043">
        <v>6112.4116173827806</v>
      </c>
      <c r="GP44" s="1043">
        <v>6112.4116173827806</v>
      </c>
      <c r="GQ44" s="1043">
        <v>6112.4116173827806</v>
      </c>
      <c r="GR44" s="1043">
        <v>6112.4116173827806</v>
      </c>
      <c r="GS44" s="1043">
        <v>6119.1755956654342</v>
      </c>
      <c r="GT44" s="1043">
        <v>6119.1755956654342</v>
      </c>
      <c r="GU44" s="1043">
        <v>6119.1755956654342</v>
      </c>
      <c r="GV44" s="1043">
        <v>6119.1755956654342</v>
      </c>
      <c r="GW44" s="1043">
        <v>6119.1755956654342</v>
      </c>
      <c r="GX44" s="1043">
        <v>6119.1755956654342</v>
      </c>
      <c r="GY44" s="1043">
        <v>6119.1755956654342</v>
      </c>
      <c r="GZ44" s="1043">
        <v>6119.1755956654342</v>
      </c>
      <c r="HA44" s="1043">
        <v>6119.1755956654342</v>
      </c>
      <c r="HB44" s="1043">
        <v>6119.1755956654342</v>
      </c>
      <c r="HC44" s="1043">
        <v>6119.1755956654342</v>
      </c>
      <c r="HD44" s="1043">
        <v>6119.1755956654342</v>
      </c>
      <c r="HE44" s="1043">
        <v>6124.7865050132095</v>
      </c>
      <c r="HF44" s="1043">
        <v>6124.7865050132095</v>
      </c>
      <c r="HG44" s="1043">
        <v>6124.7865050132095</v>
      </c>
      <c r="HH44" s="1043">
        <v>6124.7865050132095</v>
      </c>
      <c r="HI44" s="1043">
        <v>6124.7865050132095</v>
      </c>
      <c r="HJ44" s="1043">
        <v>6124.7865050132095</v>
      </c>
      <c r="HK44" s="1043">
        <v>6124.7865050132095</v>
      </c>
      <c r="HL44" s="1043">
        <v>6124.7865050132095</v>
      </c>
      <c r="HM44" s="1043">
        <v>6124.7865050132095</v>
      </c>
      <c r="HN44" s="1043">
        <v>6124.7865050132095</v>
      </c>
      <c r="HO44" s="1043">
        <v>6124.7865050132095</v>
      </c>
      <c r="HP44" s="1043">
        <v>6124.7865050132095</v>
      </c>
      <c r="HQ44" s="1043">
        <v>6129.2594765603581</v>
      </c>
      <c r="HR44" s="1043">
        <v>6129.2594765603581</v>
      </c>
      <c r="HS44" s="1043">
        <v>6129.2594765603581</v>
      </c>
      <c r="HT44" s="1043">
        <v>6129.2594765603581</v>
      </c>
      <c r="HU44" s="1043">
        <v>6129.2594765603581</v>
      </c>
      <c r="HV44" s="1043">
        <v>6129.2594765603581</v>
      </c>
      <c r="HW44" s="1043">
        <v>6129.2594765603581</v>
      </c>
      <c r="HX44" s="1043">
        <v>6129.2594765603581</v>
      </c>
      <c r="HY44" s="1043">
        <v>6129.2594765603581</v>
      </c>
      <c r="HZ44" s="1043">
        <v>6129.2594765603581</v>
      </c>
      <c r="IA44" s="1043">
        <v>6129.2594765603581</v>
      </c>
      <c r="IB44" s="1043">
        <v>6129.2594765603581</v>
      </c>
      <c r="IC44" s="1043">
        <v>6132.6149118361864</v>
      </c>
      <c r="ID44" s="1043">
        <v>6132.6149118361864</v>
      </c>
      <c r="IE44" s="1043">
        <v>6132.6149118361864</v>
      </c>
      <c r="IF44" s="1043">
        <v>6132.6149118361864</v>
      </c>
      <c r="IG44" s="1043">
        <v>6132.6149118361864</v>
      </c>
      <c r="IH44" s="1043">
        <v>6132.6149118361864</v>
      </c>
      <c r="II44" s="1043">
        <v>6132.6149118361864</v>
      </c>
      <c r="IJ44" s="1043">
        <v>6132.6149118361864</v>
      </c>
      <c r="IK44" s="1043">
        <v>6132.6149118361864</v>
      </c>
      <c r="IL44" s="1043">
        <v>6132.6149118361864</v>
      </c>
      <c r="IM44" s="1043">
        <v>6132.6149118361864</v>
      </c>
      <c r="IN44" s="1043">
        <v>6132.6149118361864</v>
      </c>
      <c r="IO44" s="1043">
        <v>6134.8916800043553</v>
      </c>
      <c r="IP44" s="1043">
        <v>6134.8916800043553</v>
      </c>
      <c r="IQ44" s="1043">
        <v>6134.8916800043553</v>
      </c>
      <c r="IR44" s="1043">
        <v>6134.8916800043553</v>
      </c>
      <c r="IS44" s="1043">
        <v>6134.8916800043553</v>
      </c>
      <c r="IT44" s="1043">
        <v>6134.8916800043553</v>
      </c>
      <c r="IU44" s="1043">
        <v>6134.8916800043553</v>
      </c>
      <c r="IV44" s="1043">
        <v>6134.8916800043553</v>
      </c>
      <c r="IW44" s="1043">
        <v>6134.8916800043553</v>
      </c>
      <c r="IX44" s="1043">
        <v>6134.8916800043553</v>
      </c>
      <c r="IY44" s="1043">
        <v>6134.8916800043553</v>
      </c>
      <c r="IZ44" s="1043">
        <v>6134.8916800043553</v>
      </c>
      <c r="JA44" s="1043">
        <v>6136.135216970777</v>
      </c>
      <c r="JB44" s="1043">
        <v>6136.135216970777</v>
      </c>
      <c r="JC44" s="1043">
        <v>6136.135216970777</v>
      </c>
      <c r="JD44" s="1043">
        <v>6136.135216970777</v>
      </c>
      <c r="JE44" s="1043">
        <v>6136.135216970777</v>
      </c>
      <c r="JF44" s="1043">
        <v>6136.135216970777</v>
      </c>
      <c r="JG44" s="1043">
        <v>6136.135216970777</v>
      </c>
      <c r="JH44" s="1043">
        <v>6136.135216970777</v>
      </c>
      <c r="JI44" s="1043">
        <v>6136.135216970777</v>
      </c>
      <c r="JJ44" s="1043">
        <v>6136.135216970777</v>
      </c>
      <c r="JK44" s="1043">
        <v>6136.135216970777</v>
      </c>
      <c r="JL44" s="1043">
        <v>6136.135216970777</v>
      </c>
      <c r="JM44" s="1043">
        <v>6136.3822879913969</v>
      </c>
      <c r="JN44" s="1043">
        <v>6136.3822879913969</v>
      </c>
      <c r="JO44" s="1043">
        <v>6136.3822879913969</v>
      </c>
      <c r="JP44" s="1043">
        <v>6136.3822879913969</v>
      </c>
      <c r="JQ44" s="1043">
        <v>6136.3822879913969</v>
      </c>
      <c r="JR44" s="1043">
        <v>6136.3822879913969</v>
      </c>
      <c r="JS44" s="1043">
        <v>6136.3822879913969</v>
      </c>
      <c r="JT44" s="1043">
        <v>6136.3822879913969</v>
      </c>
      <c r="JU44" s="1043">
        <v>6136.3822879913969</v>
      </c>
      <c r="JV44" s="1043">
        <v>6136.3822879913969</v>
      </c>
      <c r="JW44" s="1043">
        <v>6136.3822879913969</v>
      </c>
      <c r="JX44" s="1043">
        <v>6136.3822879913969</v>
      </c>
      <c r="JY44" s="1043">
        <v>6135.6562910701477</v>
      </c>
      <c r="JZ44" s="1043">
        <v>6135.6562910701477</v>
      </c>
      <c r="KA44" s="1043">
        <v>6135.6562910701477</v>
      </c>
      <c r="KB44" s="1043">
        <v>6135.6562910701477</v>
      </c>
      <c r="KC44" s="1043">
        <v>6135.6562910701477</v>
      </c>
      <c r="KD44" s="1043">
        <v>6135.6562910701477</v>
      </c>
      <c r="KE44" s="1043">
        <v>6135.6562910701477</v>
      </c>
      <c r="KF44" s="1043">
        <v>6135.6562910701477</v>
      </c>
      <c r="KG44" s="1043">
        <v>6135.6562910701477</v>
      </c>
      <c r="KH44" s="1043">
        <v>6135.6562910701477</v>
      </c>
      <c r="KI44" s="1043">
        <v>6135.6562910701477</v>
      </c>
      <c r="KJ44" s="1043">
        <v>6135.6562910701477</v>
      </c>
      <c r="KK44" s="1043">
        <v>6133.9658331022092</v>
      </c>
      <c r="KL44" s="1043">
        <v>6133.9658331022092</v>
      </c>
      <c r="KM44" s="1043">
        <v>6133.9658331022092</v>
      </c>
      <c r="KN44" s="1043">
        <v>6133.9658331022092</v>
      </c>
      <c r="KO44" s="1043">
        <v>6133.9658331022092</v>
      </c>
      <c r="KP44" s="1043">
        <v>6133.9658331022092</v>
      </c>
      <c r="KQ44" s="1043">
        <v>6133.9658331022092</v>
      </c>
      <c r="KR44" s="1043">
        <v>6133.9658331022092</v>
      </c>
      <c r="KS44" s="1043">
        <v>6133.9658331022092</v>
      </c>
      <c r="KT44" s="1043">
        <v>6133.9658331022092</v>
      </c>
      <c r="KU44" s="1043">
        <v>6133.9658331022092</v>
      </c>
      <c r="KV44" s="1043">
        <v>6133.9658331022092</v>
      </c>
      <c r="KW44" s="1043">
        <v>6131.3149731418525</v>
      </c>
      <c r="KX44" s="1043">
        <v>6131.3149731418525</v>
      </c>
      <c r="KY44" s="1043">
        <v>6131.3149731418525</v>
      </c>
      <c r="KZ44" s="1043">
        <v>6131.3149731418525</v>
      </c>
      <c r="LA44" s="1043">
        <v>6131.3149731418525</v>
      </c>
      <c r="LB44" s="1043">
        <v>6131.3149731418525</v>
      </c>
      <c r="LC44" s="1043">
        <v>6131.3149731418525</v>
      </c>
      <c r="LD44" s="1043">
        <v>6131.3149731418525</v>
      </c>
      <c r="LE44" s="1043">
        <v>6131.3149731418525</v>
      </c>
      <c r="LF44" s="1043">
        <v>6131.3149731418525</v>
      </c>
      <c r="LG44" s="1043">
        <v>6131.3149731418525</v>
      </c>
      <c r="LH44" s="1043">
        <v>6131.3149731418525</v>
      </c>
      <c r="LI44" s="1043">
        <v>6127.6992908577213</v>
      </c>
      <c r="LJ44" s="1043">
        <v>6127.6992908577213</v>
      </c>
      <c r="LK44" s="1043">
        <v>6127.6992908577213</v>
      </c>
      <c r="LL44" s="1043">
        <v>6127.6992908577213</v>
      </c>
      <c r="LM44" s="1043">
        <v>6127.6992908577213</v>
      </c>
      <c r="LN44" s="1043">
        <v>6127.6992908577213</v>
      </c>
      <c r="LO44" s="1043">
        <v>6127.6992908577213</v>
      </c>
      <c r="LP44" s="1043">
        <v>6127.6992908577213</v>
      </c>
      <c r="LQ44" s="1043">
        <v>6127.6992908577213</v>
      </c>
      <c r="LR44" s="1043">
        <v>6127.6992908577213</v>
      </c>
      <c r="LS44" s="1043">
        <v>6127.6992908577213</v>
      </c>
      <c r="LT44" s="1043">
        <v>6127.6992908577213</v>
      </c>
      <c r="LU44" s="1043">
        <v>6123.1185524822968</v>
      </c>
      <c r="LV44" s="1043">
        <v>6123.1185524822968</v>
      </c>
      <c r="LW44" s="1043">
        <v>6123.1185524822968</v>
      </c>
      <c r="LX44" s="1043">
        <v>6123.1185524822968</v>
      </c>
      <c r="LY44" s="1043">
        <v>6123.1185524822968</v>
      </c>
      <c r="LZ44" s="1043">
        <v>6123.1185524822968</v>
      </c>
      <c r="MA44" s="1043">
        <v>6123.1185524822968</v>
      </c>
      <c r="MB44" s="1043">
        <v>6123.1185524822968</v>
      </c>
      <c r="MC44" s="1043">
        <v>6123.1185524822968</v>
      </c>
      <c r="MD44" s="1043">
        <v>6123.1185524822968</v>
      </c>
      <c r="ME44" s="1043">
        <v>6123.1185524822968</v>
      </c>
      <c r="MF44" s="1043">
        <v>6123.1185524822968</v>
      </c>
      <c r="MG44" s="1043">
        <v>6117.5843401337788</v>
      </c>
      <c r="MH44" s="1043">
        <v>6117.5843401337788</v>
      </c>
      <c r="MI44" s="1043">
        <v>6117.5843401337788</v>
      </c>
      <c r="MJ44" s="1043">
        <v>6117.5843401337788</v>
      </c>
      <c r="MK44" s="1043">
        <v>6117.5843401337788</v>
      </c>
      <c r="ML44" s="1043">
        <v>6117.5843401337788</v>
      </c>
      <c r="MM44" s="1043">
        <v>6117.5843401337788</v>
      </c>
      <c r="MN44" s="1043">
        <v>6117.5843401337788</v>
      </c>
      <c r="MO44" s="1043">
        <v>6117.5843401337788</v>
      </c>
      <c r="MP44" s="1043">
        <v>6117.5843401337788</v>
      </c>
      <c r="MQ44" s="1043">
        <v>6117.5843401337788</v>
      </c>
      <c r="MR44" s="1043">
        <v>6117.5843401337788</v>
      </c>
      <c r="MS44" s="1043">
        <v>6111.1099785610049</v>
      </c>
      <c r="MT44" s="1043">
        <v>6111.1099785610049</v>
      </c>
      <c r="MU44" s="1043">
        <v>6111.1099785610049</v>
      </c>
      <c r="MV44" s="1043">
        <v>6111.1099785610049</v>
      </c>
      <c r="MW44" s="1043">
        <v>6111.1099785610049</v>
      </c>
      <c r="MX44" s="1043">
        <v>6111.1099785610049</v>
      </c>
      <c r="MY44" s="1043">
        <v>6111.1099785610049</v>
      </c>
      <c r="MZ44" s="1043">
        <v>6111.1099785610049</v>
      </c>
      <c r="NA44" s="1043">
        <v>6111.1099785610049</v>
      </c>
      <c r="NB44" s="1043">
        <v>6111.1099785610049</v>
      </c>
      <c r="NC44" s="1043">
        <v>6111.1099785610049</v>
      </c>
      <c r="ND44" s="1043">
        <v>6111.1099785610049</v>
      </c>
      <c r="NE44" s="1043">
        <v>6103.6980179551356</v>
      </c>
      <c r="NF44" s="1043">
        <v>6103.6980179551356</v>
      </c>
      <c r="NG44" s="1043">
        <v>6103.6980179551356</v>
      </c>
      <c r="NH44" s="1043">
        <v>6103.6980179551356</v>
      </c>
      <c r="NI44" s="1043">
        <v>6103.6980179551356</v>
      </c>
      <c r="NJ44" s="1043">
        <v>6103.6980179551356</v>
      </c>
      <c r="NK44" s="1043">
        <v>6103.6980179551356</v>
      </c>
      <c r="NL44" s="1043">
        <v>6103.6980179551356</v>
      </c>
      <c r="NM44" s="1043">
        <v>6103.6980179551356</v>
      </c>
      <c r="NN44" s="1043">
        <v>6103.6980179551356</v>
      </c>
      <c r="NO44" s="1043">
        <v>6103.6980179551356</v>
      </c>
      <c r="NP44" s="1043">
        <v>6103.6980179551356</v>
      </c>
      <c r="NQ44" s="1043">
        <v>0</v>
      </c>
      <c r="NR44" s="1043">
        <v>0</v>
      </c>
      <c r="NS44" s="1043">
        <v>0</v>
      </c>
      <c r="NT44" s="1043">
        <v>0</v>
      </c>
      <c r="NU44" s="1043">
        <v>0</v>
      </c>
      <c r="NV44" s="1043">
        <v>0</v>
      </c>
      <c r="NW44" s="1043">
        <v>0</v>
      </c>
      <c r="NX44" s="1043">
        <v>0</v>
      </c>
      <c r="NY44" s="1043">
        <v>0</v>
      </c>
      <c r="NZ44" s="1043">
        <v>0</v>
      </c>
      <c r="OA44" s="1043">
        <v>0</v>
      </c>
      <c r="OB44" s="1043">
        <v>0</v>
      </c>
      <c r="OC44" s="1043">
        <v>0</v>
      </c>
      <c r="OD44" s="1043">
        <v>0</v>
      </c>
      <c r="OE44" s="1043">
        <v>0</v>
      </c>
      <c r="OF44" s="1043">
        <v>0</v>
      </c>
      <c r="OG44" s="1043">
        <v>0</v>
      </c>
      <c r="OH44" s="1043">
        <v>0</v>
      </c>
      <c r="OI44" s="1043">
        <v>0</v>
      </c>
      <c r="OJ44" s="1043">
        <v>0</v>
      </c>
      <c r="OK44" s="1043">
        <v>0</v>
      </c>
      <c r="OL44" s="1043">
        <v>0</v>
      </c>
      <c r="OM44" s="1043">
        <v>0</v>
      </c>
      <c r="ON44" s="1043">
        <v>0</v>
      </c>
      <c r="OO44" s="1043">
        <v>0</v>
      </c>
      <c r="OP44" s="1043">
        <v>0</v>
      </c>
      <c r="OQ44" s="1043">
        <v>0</v>
      </c>
      <c r="OR44" s="1043">
        <v>0</v>
      </c>
      <c r="OS44" s="1043">
        <v>0</v>
      </c>
      <c r="OT44" s="1043">
        <v>0</v>
      </c>
      <c r="OU44" s="1043">
        <v>0</v>
      </c>
      <c r="OV44" s="1043">
        <v>0</v>
      </c>
      <c r="OW44" s="1043">
        <v>0</v>
      </c>
      <c r="OX44" s="1043">
        <v>0</v>
      </c>
      <c r="OY44" s="1043">
        <v>0</v>
      </c>
      <c r="OZ44" s="1043">
        <v>0</v>
      </c>
      <c r="PA44" s="1043">
        <v>0</v>
      </c>
      <c r="PB44" s="1043">
        <v>0</v>
      </c>
      <c r="PC44" s="1043">
        <v>0</v>
      </c>
      <c r="PD44" s="1043">
        <v>0</v>
      </c>
      <c r="PE44" s="1043">
        <v>0</v>
      </c>
      <c r="PF44" s="1043">
        <v>0</v>
      </c>
      <c r="PG44" s="1043">
        <v>0</v>
      </c>
      <c r="PH44" s="1043">
        <v>0</v>
      </c>
      <c r="PI44" s="1043">
        <v>0</v>
      </c>
      <c r="PJ44" s="1043">
        <v>0</v>
      </c>
      <c r="PK44" s="1043">
        <v>0</v>
      </c>
      <c r="PL44" s="1043">
        <v>0</v>
      </c>
    </row>
    <row r="46" spans="2:428" hidden="1">
      <c r="B46" s="1160" t="s">
        <v>1075</v>
      </c>
      <c r="C46" s="1101"/>
      <c r="D46" s="1194">
        <v>18.172112469304924</v>
      </c>
      <c r="E46" s="1071" t="s">
        <v>1072</v>
      </c>
      <c r="F46" s="1071">
        <v>0</v>
      </c>
      <c r="G46" s="1195">
        <v>0</v>
      </c>
      <c r="H46" s="1071">
        <v>0</v>
      </c>
      <c r="I46" s="1103">
        <v>0</v>
      </c>
      <c r="J46" s="1103">
        <v>0</v>
      </c>
      <c r="K46" s="1103">
        <v>0</v>
      </c>
      <c r="L46" s="1103">
        <v>0</v>
      </c>
      <c r="M46" s="1103">
        <v>0</v>
      </c>
      <c r="N46" s="1103">
        <v>0</v>
      </c>
      <c r="O46" s="1103">
        <v>0</v>
      </c>
      <c r="P46" s="1103">
        <v>0</v>
      </c>
      <c r="Q46" s="1103">
        <v>0</v>
      </c>
      <c r="R46" s="1103">
        <v>0</v>
      </c>
      <c r="S46" s="1103">
        <v>0</v>
      </c>
      <c r="T46" s="1103">
        <v>0</v>
      </c>
      <c r="U46" s="1103">
        <v>0</v>
      </c>
      <c r="V46" s="1103">
        <v>0</v>
      </c>
      <c r="W46" s="1103">
        <v>0</v>
      </c>
      <c r="X46" s="1103">
        <v>0</v>
      </c>
      <c r="Y46" s="1103">
        <v>0</v>
      </c>
      <c r="Z46" s="1103">
        <v>0</v>
      </c>
      <c r="AA46" s="1103">
        <v>0</v>
      </c>
      <c r="AB46" s="1103">
        <v>0</v>
      </c>
      <c r="AC46" s="1103">
        <v>0</v>
      </c>
      <c r="AD46" s="1103">
        <v>0</v>
      </c>
      <c r="AE46" s="1103">
        <v>0</v>
      </c>
      <c r="AF46" s="1103">
        <v>0</v>
      </c>
      <c r="AG46" s="1103">
        <v>0</v>
      </c>
      <c r="AH46" s="1103">
        <v>0</v>
      </c>
      <c r="AI46" s="1103">
        <v>0</v>
      </c>
      <c r="AJ46" s="1103">
        <v>0</v>
      </c>
      <c r="AK46" s="1103">
        <v>0</v>
      </c>
      <c r="AL46" s="1103">
        <v>0</v>
      </c>
      <c r="AM46" s="1103">
        <v>0</v>
      </c>
      <c r="AN46" s="1103">
        <v>0</v>
      </c>
      <c r="AO46" s="1103">
        <v>0</v>
      </c>
      <c r="AP46" s="1103">
        <v>0</v>
      </c>
      <c r="AQ46" s="1103">
        <v>0</v>
      </c>
      <c r="AR46" s="1103">
        <v>0</v>
      </c>
      <c r="AS46" s="1103">
        <v>0</v>
      </c>
      <c r="AT46" s="1103">
        <v>0</v>
      </c>
      <c r="AU46" s="1103">
        <v>0</v>
      </c>
      <c r="AV46" s="1103">
        <v>0</v>
      </c>
      <c r="AW46" s="1103">
        <v>0</v>
      </c>
      <c r="AX46" s="1103">
        <v>0</v>
      </c>
      <c r="AY46" s="1103">
        <v>0</v>
      </c>
      <c r="AZ46" s="1103">
        <v>0</v>
      </c>
      <c r="BA46" s="1103">
        <v>0</v>
      </c>
      <c r="BB46" s="1103">
        <v>0</v>
      </c>
      <c r="BC46" s="1103">
        <v>0</v>
      </c>
      <c r="BD46" s="1103">
        <v>0</v>
      </c>
      <c r="BE46" s="1103">
        <v>0</v>
      </c>
      <c r="BF46" s="1103">
        <v>0</v>
      </c>
      <c r="BG46" s="1103">
        <v>0</v>
      </c>
      <c r="BH46" s="1103">
        <v>0</v>
      </c>
      <c r="BI46" s="1103">
        <v>0</v>
      </c>
      <c r="BJ46" s="1103">
        <v>0</v>
      </c>
      <c r="BK46" s="1103">
        <v>0</v>
      </c>
      <c r="BL46" s="1103">
        <v>0</v>
      </c>
      <c r="BM46" s="1103">
        <v>0</v>
      </c>
      <c r="BN46" s="1103">
        <v>0</v>
      </c>
      <c r="BO46" s="1103">
        <v>0</v>
      </c>
      <c r="BP46" s="1103">
        <v>0</v>
      </c>
      <c r="BQ46" s="1103">
        <v>0</v>
      </c>
      <c r="BR46" s="1103">
        <v>0</v>
      </c>
      <c r="BS46" s="1103">
        <v>0</v>
      </c>
      <c r="BT46" s="1103">
        <v>0</v>
      </c>
      <c r="BU46" s="1103">
        <v>0</v>
      </c>
      <c r="BV46" s="1103">
        <v>0</v>
      </c>
      <c r="BW46" s="1103">
        <v>0</v>
      </c>
      <c r="BX46" s="1103">
        <v>0</v>
      </c>
      <c r="BY46" s="1103">
        <v>0</v>
      </c>
      <c r="BZ46" s="1103">
        <v>0</v>
      </c>
      <c r="CA46" s="1103">
        <v>0</v>
      </c>
      <c r="CB46" s="1103">
        <v>0</v>
      </c>
      <c r="CC46" s="1103">
        <v>0</v>
      </c>
      <c r="CD46" s="1103">
        <v>0</v>
      </c>
      <c r="CE46" s="1103">
        <v>0</v>
      </c>
      <c r="CF46" s="1103">
        <v>0</v>
      </c>
      <c r="CG46" s="1103">
        <v>0</v>
      </c>
      <c r="CH46" s="1103">
        <v>0</v>
      </c>
      <c r="CI46" s="1103">
        <v>0</v>
      </c>
      <c r="CJ46" s="1103">
        <v>0</v>
      </c>
      <c r="CK46" s="1103">
        <v>0</v>
      </c>
      <c r="CL46" s="1103">
        <v>0</v>
      </c>
      <c r="CM46" s="1103">
        <v>0</v>
      </c>
      <c r="CN46" s="1103">
        <v>0</v>
      </c>
      <c r="CO46" s="1103">
        <v>0</v>
      </c>
      <c r="CP46" s="1103">
        <v>0</v>
      </c>
      <c r="CQ46" s="1103">
        <v>0</v>
      </c>
      <c r="CR46" s="1103">
        <v>0</v>
      </c>
      <c r="CS46" s="1103">
        <v>0</v>
      </c>
      <c r="CT46" s="1103">
        <v>0</v>
      </c>
      <c r="CU46" s="1103">
        <v>0</v>
      </c>
      <c r="CV46" s="1103">
        <v>0</v>
      </c>
      <c r="CW46" s="1103">
        <v>0</v>
      </c>
      <c r="CX46" s="1103">
        <v>0</v>
      </c>
      <c r="CY46" s="1103">
        <v>0</v>
      </c>
      <c r="CZ46" s="1103">
        <v>0</v>
      </c>
      <c r="DA46" s="1103">
        <v>0</v>
      </c>
      <c r="DB46" s="1103">
        <v>0</v>
      </c>
      <c r="DC46" s="1103">
        <v>0</v>
      </c>
      <c r="DD46" s="1103">
        <v>0</v>
      </c>
      <c r="DE46" s="1103">
        <v>0</v>
      </c>
      <c r="DF46" s="1103">
        <v>0</v>
      </c>
      <c r="DG46" s="1103">
        <v>0</v>
      </c>
      <c r="DH46" s="1103">
        <v>0</v>
      </c>
      <c r="DI46" s="1103">
        <v>0</v>
      </c>
      <c r="DJ46" s="1103">
        <v>0</v>
      </c>
      <c r="DK46" s="1103">
        <v>0</v>
      </c>
      <c r="DL46" s="1103">
        <v>0</v>
      </c>
      <c r="DM46" s="1103">
        <v>0</v>
      </c>
      <c r="DN46" s="1103">
        <v>0</v>
      </c>
      <c r="DO46" s="1103">
        <v>0</v>
      </c>
      <c r="DP46" s="1103">
        <v>0</v>
      </c>
      <c r="DQ46" s="1103">
        <v>0</v>
      </c>
      <c r="DR46" s="1103">
        <v>0</v>
      </c>
      <c r="DS46" s="1103">
        <v>0</v>
      </c>
      <c r="DT46" s="1103">
        <v>0</v>
      </c>
      <c r="DU46" s="1103">
        <v>0</v>
      </c>
      <c r="DV46" s="1103">
        <v>0</v>
      </c>
      <c r="DW46" s="1103">
        <v>0</v>
      </c>
      <c r="DX46" s="1103">
        <v>0</v>
      </c>
      <c r="DY46" s="1103">
        <v>0</v>
      </c>
      <c r="DZ46" s="1103">
        <v>0</v>
      </c>
      <c r="EA46" s="1103">
        <v>0</v>
      </c>
      <c r="EB46" s="1103">
        <v>0</v>
      </c>
      <c r="EC46" s="1103">
        <v>0</v>
      </c>
      <c r="ED46" s="1103">
        <v>0</v>
      </c>
      <c r="EE46" s="1103">
        <v>0</v>
      </c>
      <c r="EF46" s="1103">
        <v>0</v>
      </c>
      <c r="EG46" s="1103">
        <v>0</v>
      </c>
      <c r="EH46" s="1103">
        <v>0</v>
      </c>
      <c r="EI46" s="1103">
        <v>0</v>
      </c>
      <c r="EJ46" s="1103">
        <v>0</v>
      </c>
      <c r="EK46" s="1103">
        <v>0</v>
      </c>
      <c r="EL46" s="1103">
        <v>0</v>
      </c>
      <c r="EM46" s="1103">
        <v>0</v>
      </c>
      <c r="EN46" s="1103">
        <v>0</v>
      </c>
      <c r="EO46" s="1103">
        <v>0</v>
      </c>
      <c r="EP46" s="1103">
        <v>0</v>
      </c>
      <c r="EQ46" s="1103">
        <v>0</v>
      </c>
      <c r="ER46" s="1103">
        <v>0</v>
      </c>
      <c r="ES46" s="1103">
        <v>0</v>
      </c>
      <c r="ET46" s="1103">
        <v>0</v>
      </c>
      <c r="EU46" s="1103">
        <v>0</v>
      </c>
      <c r="EV46" s="1103">
        <v>0</v>
      </c>
      <c r="EW46" s="1103">
        <v>0</v>
      </c>
      <c r="EX46" s="1103">
        <v>0</v>
      </c>
      <c r="EY46" s="1103">
        <v>0</v>
      </c>
      <c r="EZ46" s="1103">
        <v>0</v>
      </c>
      <c r="FA46" s="1103">
        <v>0</v>
      </c>
      <c r="FB46" s="1103">
        <v>0</v>
      </c>
      <c r="FC46" s="1103">
        <v>0</v>
      </c>
      <c r="FD46" s="1103">
        <v>0</v>
      </c>
      <c r="FE46" s="1103">
        <v>0</v>
      </c>
      <c r="FF46" s="1103">
        <v>0</v>
      </c>
      <c r="FG46" s="1103">
        <v>0</v>
      </c>
      <c r="FH46" s="1103">
        <v>0</v>
      </c>
      <c r="FI46" s="1103">
        <v>0</v>
      </c>
      <c r="FJ46" s="1103">
        <v>0</v>
      </c>
      <c r="FK46" s="1103">
        <v>0</v>
      </c>
      <c r="FL46" s="1103">
        <v>0</v>
      </c>
      <c r="FM46" s="1103">
        <v>0</v>
      </c>
      <c r="FN46" s="1103">
        <v>0</v>
      </c>
      <c r="FO46" s="1103">
        <v>0</v>
      </c>
      <c r="FP46" s="1103">
        <v>0</v>
      </c>
      <c r="FQ46" s="1103">
        <v>0</v>
      </c>
      <c r="FR46" s="1103">
        <v>0</v>
      </c>
      <c r="FS46" s="1103">
        <v>0</v>
      </c>
      <c r="FT46" s="1103">
        <v>0</v>
      </c>
      <c r="FU46" s="1103">
        <v>0</v>
      </c>
      <c r="FV46" s="1103">
        <v>0</v>
      </c>
      <c r="FW46" s="1103">
        <v>0</v>
      </c>
      <c r="FX46" s="1103">
        <v>0</v>
      </c>
      <c r="FY46" s="1103">
        <v>0</v>
      </c>
      <c r="FZ46" s="1103">
        <v>0</v>
      </c>
      <c r="GA46" s="1103">
        <v>0</v>
      </c>
      <c r="GB46" s="1103">
        <v>0</v>
      </c>
      <c r="GC46" s="1103">
        <v>0</v>
      </c>
      <c r="GD46" s="1103">
        <v>0</v>
      </c>
      <c r="GE46" s="1103">
        <v>0</v>
      </c>
      <c r="GF46" s="1103">
        <v>0</v>
      </c>
      <c r="GG46" s="1103">
        <v>0</v>
      </c>
      <c r="GH46" s="1103">
        <v>0</v>
      </c>
      <c r="GI46" s="1103">
        <v>0</v>
      </c>
      <c r="GJ46" s="1103">
        <v>0</v>
      </c>
      <c r="GK46" s="1103">
        <v>0</v>
      </c>
      <c r="GL46" s="1103">
        <v>0</v>
      </c>
      <c r="GM46" s="1103">
        <v>0</v>
      </c>
      <c r="GN46" s="1103">
        <v>0</v>
      </c>
      <c r="GO46" s="1103">
        <v>0</v>
      </c>
      <c r="GP46" s="1103">
        <v>0</v>
      </c>
      <c r="GQ46" s="1103">
        <v>0</v>
      </c>
      <c r="GR46" s="1103">
        <v>0</v>
      </c>
      <c r="GS46" s="1103">
        <v>0</v>
      </c>
      <c r="GT46" s="1103">
        <v>0</v>
      </c>
      <c r="GU46" s="1103">
        <v>0</v>
      </c>
      <c r="GV46" s="1103">
        <v>0</v>
      </c>
      <c r="GW46" s="1103">
        <v>0</v>
      </c>
      <c r="GX46" s="1103">
        <v>0</v>
      </c>
      <c r="GY46" s="1103">
        <v>0</v>
      </c>
      <c r="GZ46" s="1103">
        <v>0</v>
      </c>
      <c r="HA46" s="1103">
        <v>0</v>
      </c>
      <c r="HB46" s="1103">
        <v>0</v>
      </c>
      <c r="HC46" s="1103">
        <v>0</v>
      </c>
      <c r="HD46" s="1103">
        <v>0</v>
      </c>
      <c r="HE46" s="1103">
        <v>0</v>
      </c>
      <c r="HF46" s="1103">
        <v>0</v>
      </c>
      <c r="HG46" s="1103">
        <v>0</v>
      </c>
      <c r="HH46" s="1103">
        <v>0</v>
      </c>
      <c r="HI46" s="1103">
        <v>0</v>
      </c>
      <c r="HJ46" s="1103">
        <v>0</v>
      </c>
      <c r="HK46" s="1103">
        <v>0</v>
      </c>
      <c r="HL46" s="1103">
        <v>0</v>
      </c>
      <c r="HM46" s="1103">
        <v>0</v>
      </c>
      <c r="HN46" s="1103">
        <v>0</v>
      </c>
      <c r="HO46" s="1103">
        <v>0</v>
      </c>
      <c r="HP46" s="1103">
        <v>0</v>
      </c>
      <c r="HQ46" s="1103">
        <v>0</v>
      </c>
      <c r="HR46" s="1103">
        <v>0</v>
      </c>
      <c r="HS46" s="1103">
        <v>0</v>
      </c>
      <c r="HT46" s="1103">
        <v>0</v>
      </c>
      <c r="HU46" s="1103">
        <v>0</v>
      </c>
      <c r="HV46" s="1103">
        <v>0</v>
      </c>
      <c r="HW46" s="1103">
        <v>0</v>
      </c>
      <c r="HX46" s="1103">
        <v>0</v>
      </c>
      <c r="HY46" s="1103">
        <v>0</v>
      </c>
      <c r="HZ46" s="1103">
        <v>0</v>
      </c>
      <c r="IA46" s="1103">
        <v>0</v>
      </c>
      <c r="IB46" s="1103">
        <v>0</v>
      </c>
      <c r="IC46" s="1103">
        <v>0</v>
      </c>
      <c r="ID46" s="1103">
        <v>0</v>
      </c>
      <c r="IE46" s="1103">
        <v>0</v>
      </c>
      <c r="IF46" s="1103">
        <v>0</v>
      </c>
      <c r="IG46" s="1103">
        <v>0</v>
      </c>
      <c r="IH46" s="1103">
        <v>0</v>
      </c>
      <c r="II46" s="1103">
        <v>0</v>
      </c>
      <c r="IJ46" s="1103">
        <v>0</v>
      </c>
      <c r="IK46" s="1103">
        <v>0</v>
      </c>
      <c r="IL46" s="1103">
        <v>0</v>
      </c>
      <c r="IM46" s="1103">
        <v>0</v>
      </c>
      <c r="IN46" s="1103">
        <v>0</v>
      </c>
      <c r="IO46" s="1103">
        <v>0</v>
      </c>
      <c r="IP46" s="1103">
        <v>0</v>
      </c>
      <c r="IQ46" s="1103">
        <v>0</v>
      </c>
      <c r="IR46" s="1103">
        <v>0</v>
      </c>
      <c r="IS46" s="1103">
        <v>0</v>
      </c>
      <c r="IT46" s="1103">
        <v>0</v>
      </c>
      <c r="IU46" s="1103">
        <v>0</v>
      </c>
      <c r="IV46" s="1103">
        <v>0</v>
      </c>
      <c r="IW46" s="1103">
        <v>0</v>
      </c>
      <c r="IX46" s="1103">
        <v>0</v>
      </c>
      <c r="IY46" s="1103">
        <v>0</v>
      </c>
      <c r="IZ46" s="1103">
        <v>0</v>
      </c>
      <c r="JA46" s="1103">
        <v>0</v>
      </c>
      <c r="JB46" s="1103">
        <v>0</v>
      </c>
      <c r="JC46" s="1103">
        <v>0</v>
      </c>
      <c r="JD46" s="1103">
        <v>0</v>
      </c>
      <c r="JE46" s="1103">
        <v>0</v>
      </c>
      <c r="JF46" s="1103">
        <v>0</v>
      </c>
      <c r="JG46" s="1103">
        <v>0</v>
      </c>
      <c r="JH46" s="1103">
        <v>0</v>
      </c>
      <c r="JI46" s="1103">
        <v>0</v>
      </c>
      <c r="JJ46" s="1103">
        <v>0</v>
      </c>
      <c r="JK46" s="1103">
        <v>0</v>
      </c>
      <c r="JL46" s="1103">
        <v>0</v>
      </c>
      <c r="JM46" s="1103">
        <v>0</v>
      </c>
      <c r="JN46" s="1103">
        <v>0</v>
      </c>
      <c r="JO46" s="1103">
        <v>0</v>
      </c>
      <c r="JP46" s="1103">
        <v>0</v>
      </c>
      <c r="JQ46" s="1103">
        <v>0</v>
      </c>
      <c r="JR46" s="1103">
        <v>0</v>
      </c>
      <c r="JS46" s="1103">
        <v>0</v>
      </c>
      <c r="JT46" s="1103">
        <v>0</v>
      </c>
      <c r="JU46" s="1103">
        <v>0</v>
      </c>
      <c r="JV46" s="1103">
        <v>0</v>
      </c>
      <c r="JW46" s="1103">
        <v>0</v>
      </c>
      <c r="JX46" s="1103">
        <v>0</v>
      </c>
      <c r="JY46" s="1103">
        <v>0</v>
      </c>
      <c r="JZ46" s="1103">
        <v>0</v>
      </c>
      <c r="KA46" s="1103">
        <v>0</v>
      </c>
      <c r="KB46" s="1103">
        <v>0</v>
      </c>
      <c r="KC46" s="1103">
        <v>0</v>
      </c>
      <c r="KD46" s="1103">
        <v>0</v>
      </c>
      <c r="KE46" s="1103">
        <v>0</v>
      </c>
      <c r="KF46" s="1103">
        <v>0</v>
      </c>
      <c r="KG46" s="1103">
        <v>0</v>
      </c>
      <c r="KH46" s="1103">
        <v>0</v>
      </c>
      <c r="KI46" s="1103">
        <v>0</v>
      </c>
      <c r="KJ46" s="1103">
        <v>0</v>
      </c>
      <c r="KK46" s="1103">
        <v>0</v>
      </c>
      <c r="KL46" s="1103">
        <v>0</v>
      </c>
      <c r="KM46" s="1103">
        <v>0</v>
      </c>
      <c r="KN46" s="1103">
        <v>0</v>
      </c>
      <c r="KO46" s="1103">
        <v>0</v>
      </c>
      <c r="KP46" s="1103">
        <v>0</v>
      </c>
      <c r="KQ46" s="1103">
        <v>0</v>
      </c>
      <c r="KR46" s="1103">
        <v>0</v>
      </c>
      <c r="KS46" s="1103">
        <v>0</v>
      </c>
      <c r="KT46" s="1103">
        <v>0</v>
      </c>
      <c r="KU46" s="1103">
        <v>0</v>
      </c>
      <c r="KV46" s="1103">
        <v>0</v>
      </c>
      <c r="KW46" s="1103">
        <v>0</v>
      </c>
      <c r="KX46" s="1103">
        <v>0</v>
      </c>
      <c r="KY46" s="1103">
        <v>0</v>
      </c>
      <c r="KZ46" s="1103">
        <v>0</v>
      </c>
      <c r="LA46" s="1103">
        <v>0</v>
      </c>
      <c r="LB46" s="1103">
        <v>0</v>
      </c>
      <c r="LC46" s="1103">
        <v>0</v>
      </c>
      <c r="LD46" s="1103">
        <v>0</v>
      </c>
      <c r="LE46" s="1103">
        <v>0</v>
      </c>
      <c r="LF46" s="1103">
        <v>0</v>
      </c>
      <c r="LG46" s="1103">
        <v>0</v>
      </c>
      <c r="LH46" s="1103">
        <v>0</v>
      </c>
      <c r="LI46" s="1103">
        <v>0</v>
      </c>
      <c r="LJ46" s="1103">
        <v>0</v>
      </c>
      <c r="LK46" s="1103">
        <v>0</v>
      </c>
      <c r="LL46" s="1103">
        <v>0</v>
      </c>
      <c r="LM46" s="1103">
        <v>0</v>
      </c>
      <c r="LN46" s="1103">
        <v>0</v>
      </c>
      <c r="LO46" s="1103">
        <v>0</v>
      </c>
      <c r="LP46" s="1103">
        <v>0</v>
      </c>
      <c r="LQ46" s="1103">
        <v>0</v>
      </c>
      <c r="LR46" s="1103">
        <v>0</v>
      </c>
      <c r="LS46" s="1103">
        <v>0</v>
      </c>
      <c r="LT46" s="1103">
        <v>0</v>
      </c>
      <c r="LU46" s="1103">
        <v>0</v>
      </c>
      <c r="LV46" s="1103">
        <v>0</v>
      </c>
      <c r="LW46" s="1103">
        <v>0</v>
      </c>
      <c r="LX46" s="1103">
        <v>0</v>
      </c>
      <c r="LY46" s="1103">
        <v>0</v>
      </c>
      <c r="LZ46" s="1103">
        <v>0</v>
      </c>
      <c r="MA46" s="1103">
        <v>0</v>
      </c>
      <c r="MB46" s="1103">
        <v>0</v>
      </c>
      <c r="MC46" s="1103">
        <v>0</v>
      </c>
      <c r="MD46" s="1103">
        <v>0</v>
      </c>
      <c r="ME46" s="1103">
        <v>0</v>
      </c>
      <c r="MF46" s="1103">
        <v>0</v>
      </c>
      <c r="MG46" s="1103">
        <v>0</v>
      </c>
      <c r="MH46" s="1103">
        <v>0</v>
      </c>
      <c r="MI46" s="1103">
        <v>0</v>
      </c>
      <c r="MJ46" s="1103">
        <v>0</v>
      </c>
      <c r="MK46" s="1103">
        <v>0</v>
      </c>
      <c r="ML46" s="1103">
        <v>0</v>
      </c>
      <c r="MM46" s="1103">
        <v>0</v>
      </c>
      <c r="MN46" s="1103">
        <v>0</v>
      </c>
      <c r="MO46" s="1103">
        <v>0</v>
      </c>
      <c r="MP46" s="1103">
        <v>0</v>
      </c>
      <c r="MQ46" s="1103">
        <v>0</v>
      </c>
      <c r="MR46" s="1103">
        <v>0</v>
      </c>
      <c r="MS46" s="1103">
        <v>0</v>
      </c>
      <c r="MT46" s="1103">
        <v>0</v>
      </c>
      <c r="MU46" s="1103">
        <v>0</v>
      </c>
      <c r="MV46" s="1103">
        <v>0</v>
      </c>
      <c r="MW46" s="1103">
        <v>0</v>
      </c>
      <c r="MX46" s="1103">
        <v>0</v>
      </c>
      <c r="MY46" s="1103">
        <v>0</v>
      </c>
      <c r="MZ46" s="1103">
        <v>0</v>
      </c>
      <c r="NA46" s="1103">
        <v>0</v>
      </c>
      <c r="NB46" s="1103">
        <v>0</v>
      </c>
      <c r="NC46" s="1103">
        <v>0</v>
      </c>
      <c r="ND46" s="1103">
        <v>0</v>
      </c>
      <c r="NE46" s="1103">
        <v>0</v>
      </c>
      <c r="NF46" s="1103">
        <v>0</v>
      </c>
      <c r="NG46" s="1103">
        <v>0</v>
      </c>
      <c r="NH46" s="1103">
        <v>0</v>
      </c>
      <c r="NI46" s="1103">
        <v>0</v>
      </c>
      <c r="NJ46" s="1103">
        <v>0</v>
      </c>
      <c r="NK46" s="1103">
        <v>0</v>
      </c>
      <c r="NL46" s="1103">
        <v>0</v>
      </c>
      <c r="NM46" s="1103">
        <v>0</v>
      </c>
      <c r="NN46" s="1103">
        <v>0</v>
      </c>
      <c r="NO46" s="1103">
        <v>0</v>
      </c>
      <c r="NP46" s="1103">
        <v>0</v>
      </c>
      <c r="NQ46" s="1103">
        <v>0</v>
      </c>
      <c r="NR46" s="1103">
        <v>0</v>
      </c>
      <c r="NS46" s="1103">
        <v>0</v>
      </c>
      <c r="NT46" s="1103">
        <v>0</v>
      </c>
      <c r="NU46" s="1103">
        <v>0</v>
      </c>
      <c r="NV46" s="1103">
        <v>0</v>
      </c>
      <c r="NW46" s="1103">
        <v>0</v>
      </c>
      <c r="NX46" s="1103">
        <v>0</v>
      </c>
      <c r="NY46" s="1103">
        <v>0</v>
      </c>
      <c r="NZ46" s="1103">
        <v>0</v>
      </c>
      <c r="OA46" s="1103">
        <v>0</v>
      </c>
      <c r="OB46" s="1103">
        <v>0</v>
      </c>
      <c r="OC46" s="1103">
        <v>0</v>
      </c>
      <c r="OD46" s="1103">
        <v>0</v>
      </c>
      <c r="OE46" s="1103">
        <v>0</v>
      </c>
      <c r="OF46" s="1103">
        <v>0</v>
      </c>
      <c r="OG46" s="1103">
        <v>0</v>
      </c>
      <c r="OH46" s="1103">
        <v>0</v>
      </c>
      <c r="OI46" s="1103">
        <v>0</v>
      </c>
      <c r="OJ46" s="1103">
        <v>0</v>
      </c>
      <c r="OK46" s="1103">
        <v>0</v>
      </c>
      <c r="OL46" s="1103">
        <v>0</v>
      </c>
      <c r="OM46" s="1103">
        <v>0</v>
      </c>
      <c r="ON46" s="1103">
        <v>0</v>
      </c>
      <c r="OO46" s="1103">
        <v>0</v>
      </c>
      <c r="OP46" s="1103">
        <v>0</v>
      </c>
      <c r="OQ46" s="1103">
        <v>0</v>
      </c>
      <c r="OR46" s="1103">
        <v>0</v>
      </c>
      <c r="OS46" s="1103">
        <v>0</v>
      </c>
      <c r="OT46" s="1103">
        <v>0</v>
      </c>
      <c r="OU46" s="1103">
        <v>0</v>
      </c>
      <c r="OV46" s="1103">
        <v>0</v>
      </c>
      <c r="OW46" s="1103">
        <v>0</v>
      </c>
      <c r="OX46" s="1103">
        <v>0</v>
      </c>
      <c r="OY46" s="1103">
        <v>0</v>
      </c>
      <c r="OZ46" s="1103">
        <v>0</v>
      </c>
      <c r="PA46" s="1103">
        <v>0</v>
      </c>
      <c r="PB46" s="1103">
        <v>0</v>
      </c>
      <c r="PC46" s="1103">
        <v>0</v>
      </c>
      <c r="PD46" s="1103">
        <v>0</v>
      </c>
      <c r="PE46" s="1103">
        <v>0</v>
      </c>
      <c r="PF46" s="1103">
        <v>0</v>
      </c>
      <c r="PG46" s="1103">
        <v>0</v>
      </c>
      <c r="PH46" s="1103">
        <v>0</v>
      </c>
      <c r="PI46" s="1103">
        <v>0</v>
      </c>
      <c r="PJ46" s="1103">
        <v>0</v>
      </c>
      <c r="PK46" s="1103">
        <v>0</v>
      </c>
      <c r="PL46" s="1103">
        <v>0</v>
      </c>
    </row>
    <row r="47" spans="2:428" hidden="1">
      <c r="B47" s="1160" t="s">
        <v>113</v>
      </c>
      <c r="C47" s="1101"/>
      <c r="D47" s="1194">
        <v>17.7077061615642</v>
      </c>
      <c r="E47" s="1071" t="s">
        <v>1072</v>
      </c>
      <c r="F47" s="1071">
        <v>0</v>
      </c>
      <c r="G47" s="1195">
        <v>0</v>
      </c>
      <c r="H47" s="1071">
        <v>6</v>
      </c>
      <c r="I47" s="1103">
        <v>0</v>
      </c>
      <c r="J47" s="1103">
        <v>0</v>
      </c>
      <c r="K47" s="1103">
        <v>0</v>
      </c>
      <c r="L47" s="1103">
        <v>0</v>
      </c>
      <c r="M47" s="1103">
        <v>0</v>
      </c>
      <c r="N47" s="1103">
        <v>0</v>
      </c>
      <c r="O47" s="1103">
        <v>0</v>
      </c>
      <c r="P47" s="1103">
        <v>0</v>
      </c>
      <c r="Q47" s="1103">
        <v>0</v>
      </c>
      <c r="R47" s="1103">
        <v>0</v>
      </c>
      <c r="S47" s="1103">
        <v>0</v>
      </c>
      <c r="T47" s="1103">
        <v>0</v>
      </c>
      <c r="U47" s="1103">
        <v>0</v>
      </c>
      <c r="V47" s="1103">
        <v>0</v>
      </c>
      <c r="W47" s="1103">
        <v>0</v>
      </c>
      <c r="X47" s="1103">
        <v>0</v>
      </c>
      <c r="Y47" s="1103">
        <v>0</v>
      </c>
      <c r="Z47" s="1103">
        <v>0</v>
      </c>
      <c r="AA47" s="1103">
        <v>0</v>
      </c>
      <c r="AB47" s="1103">
        <v>0</v>
      </c>
      <c r="AC47" s="1103">
        <v>0</v>
      </c>
      <c r="AD47" s="1103">
        <v>0</v>
      </c>
      <c r="AE47" s="1103">
        <v>0</v>
      </c>
      <c r="AF47" s="1103">
        <v>0</v>
      </c>
      <c r="AG47" s="1103">
        <v>0</v>
      </c>
      <c r="AH47" s="1103">
        <v>0</v>
      </c>
      <c r="AI47" s="1103">
        <v>0</v>
      </c>
      <c r="AJ47" s="1103">
        <v>0</v>
      </c>
      <c r="AK47" s="1103">
        <v>0</v>
      </c>
      <c r="AL47" s="1103">
        <v>0</v>
      </c>
      <c r="AM47" s="1103">
        <v>0</v>
      </c>
      <c r="AN47" s="1103">
        <v>0</v>
      </c>
      <c r="AO47" s="1103">
        <v>0</v>
      </c>
      <c r="AP47" s="1103">
        <v>0</v>
      </c>
      <c r="AQ47" s="1103">
        <v>0</v>
      </c>
      <c r="AR47" s="1103">
        <v>0</v>
      </c>
      <c r="AS47" s="1103">
        <v>0</v>
      </c>
      <c r="AT47" s="1103">
        <v>0</v>
      </c>
      <c r="AU47" s="1103">
        <v>0</v>
      </c>
      <c r="AV47" s="1103">
        <v>0</v>
      </c>
      <c r="AW47" s="1103">
        <v>0</v>
      </c>
      <c r="AX47" s="1103">
        <v>0</v>
      </c>
      <c r="AY47" s="1103">
        <v>0</v>
      </c>
      <c r="AZ47" s="1103">
        <v>0</v>
      </c>
      <c r="BA47" s="1103">
        <v>0</v>
      </c>
      <c r="BB47" s="1103">
        <v>0</v>
      </c>
      <c r="BC47" s="1103">
        <v>0</v>
      </c>
      <c r="BD47" s="1103">
        <v>0</v>
      </c>
      <c r="BE47" s="1103">
        <v>0</v>
      </c>
      <c r="BF47" s="1103">
        <v>0</v>
      </c>
      <c r="BG47" s="1103">
        <v>0</v>
      </c>
      <c r="BH47" s="1103">
        <v>0</v>
      </c>
      <c r="BI47" s="1103">
        <v>0</v>
      </c>
      <c r="BJ47" s="1103">
        <v>0</v>
      </c>
      <c r="BK47" s="1103">
        <v>0</v>
      </c>
      <c r="BL47" s="1103">
        <v>0</v>
      </c>
      <c r="BM47" s="1103">
        <v>0</v>
      </c>
      <c r="BN47" s="1103">
        <v>0</v>
      </c>
      <c r="BO47" s="1103">
        <v>0</v>
      </c>
      <c r="BP47" s="1103">
        <v>0</v>
      </c>
      <c r="BQ47" s="1103">
        <v>0</v>
      </c>
      <c r="BR47" s="1103">
        <v>0</v>
      </c>
      <c r="BS47" s="1103">
        <v>0</v>
      </c>
      <c r="BT47" s="1103">
        <v>0</v>
      </c>
      <c r="BU47" s="1103">
        <v>0</v>
      </c>
      <c r="BV47" s="1103">
        <v>0</v>
      </c>
      <c r="BW47" s="1103">
        <v>0</v>
      </c>
      <c r="BX47" s="1103">
        <v>0</v>
      </c>
      <c r="BY47" s="1103">
        <v>0</v>
      </c>
      <c r="BZ47" s="1103">
        <v>0</v>
      </c>
      <c r="CA47" s="1103">
        <v>0</v>
      </c>
      <c r="CB47" s="1103">
        <v>0</v>
      </c>
      <c r="CC47" s="1103">
        <v>0</v>
      </c>
      <c r="CD47" s="1103">
        <v>0</v>
      </c>
      <c r="CE47" s="1103">
        <v>0</v>
      </c>
      <c r="CF47" s="1103">
        <v>0</v>
      </c>
      <c r="CG47" s="1103">
        <v>0</v>
      </c>
      <c r="CH47" s="1103">
        <v>0</v>
      </c>
      <c r="CI47" s="1103">
        <v>0</v>
      </c>
      <c r="CJ47" s="1103">
        <v>0</v>
      </c>
      <c r="CK47" s="1103">
        <v>0</v>
      </c>
      <c r="CL47" s="1103">
        <v>0</v>
      </c>
      <c r="CM47" s="1103">
        <v>0</v>
      </c>
      <c r="CN47" s="1103">
        <v>0</v>
      </c>
      <c r="CO47" s="1103">
        <v>0</v>
      </c>
      <c r="CP47" s="1103">
        <v>0</v>
      </c>
      <c r="CQ47" s="1103">
        <v>0</v>
      </c>
      <c r="CR47" s="1103">
        <v>0</v>
      </c>
      <c r="CS47" s="1103">
        <v>0</v>
      </c>
      <c r="CT47" s="1103">
        <v>0</v>
      </c>
      <c r="CU47" s="1103">
        <v>0</v>
      </c>
      <c r="CV47" s="1103">
        <v>0</v>
      </c>
      <c r="CW47" s="1103">
        <v>0</v>
      </c>
      <c r="CX47" s="1103">
        <v>0</v>
      </c>
      <c r="CY47" s="1103">
        <v>0</v>
      </c>
      <c r="CZ47" s="1103">
        <v>0</v>
      </c>
      <c r="DA47" s="1103">
        <v>0</v>
      </c>
      <c r="DB47" s="1103">
        <v>0</v>
      </c>
      <c r="DC47" s="1103">
        <v>0</v>
      </c>
      <c r="DD47" s="1103">
        <v>0</v>
      </c>
      <c r="DE47" s="1103">
        <v>0</v>
      </c>
      <c r="DF47" s="1103">
        <v>0</v>
      </c>
      <c r="DG47" s="1103">
        <v>0</v>
      </c>
      <c r="DH47" s="1103">
        <v>0</v>
      </c>
      <c r="DI47" s="1103">
        <v>0</v>
      </c>
      <c r="DJ47" s="1103">
        <v>0</v>
      </c>
      <c r="DK47" s="1103">
        <v>0</v>
      </c>
      <c r="DL47" s="1103">
        <v>0</v>
      </c>
      <c r="DM47" s="1103">
        <v>0</v>
      </c>
      <c r="DN47" s="1103">
        <v>0</v>
      </c>
      <c r="DO47" s="1103">
        <v>0</v>
      </c>
      <c r="DP47" s="1103">
        <v>0</v>
      </c>
      <c r="DQ47" s="1103">
        <v>0</v>
      </c>
      <c r="DR47" s="1103">
        <v>0</v>
      </c>
      <c r="DS47" s="1103">
        <v>0</v>
      </c>
      <c r="DT47" s="1103">
        <v>0</v>
      </c>
      <c r="DU47" s="1103">
        <v>0</v>
      </c>
      <c r="DV47" s="1103">
        <v>0</v>
      </c>
      <c r="DW47" s="1103">
        <v>0</v>
      </c>
      <c r="DX47" s="1103">
        <v>0</v>
      </c>
      <c r="DY47" s="1103">
        <v>0</v>
      </c>
      <c r="DZ47" s="1103">
        <v>0</v>
      </c>
      <c r="EA47" s="1103">
        <v>0</v>
      </c>
      <c r="EB47" s="1103">
        <v>0</v>
      </c>
      <c r="EC47" s="1103">
        <v>0</v>
      </c>
      <c r="ED47" s="1103">
        <v>0</v>
      </c>
      <c r="EE47" s="1103">
        <v>0</v>
      </c>
      <c r="EF47" s="1103">
        <v>0</v>
      </c>
      <c r="EG47" s="1103">
        <v>0</v>
      </c>
      <c r="EH47" s="1103">
        <v>0</v>
      </c>
      <c r="EI47" s="1103">
        <v>0</v>
      </c>
      <c r="EJ47" s="1103">
        <v>0</v>
      </c>
      <c r="EK47" s="1103">
        <v>0</v>
      </c>
      <c r="EL47" s="1103">
        <v>0</v>
      </c>
      <c r="EM47" s="1103">
        <v>0</v>
      </c>
      <c r="EN47" s="1103">
        <v>0</v>
      </c>
      <c r="EO47" s="1103">
        <v>0</v>
      </c>
      <c r="EP47" s="1103">
        <v>0</v>
      </c>
      <c r="EQ47" s="1103">
        <v>0</v>
      </c>
      <c r="ER47" s="1103">
        <v>0</v>
      </c>
      <c r="ES47" s="1103">
        <v>0</v>
      </c>
      <c r="ET47" s="1103">
        <v>0</v>
      </c>
      <c r="EU47" s="1103">
        <v>0</v>
      </c>
      <c r="EV47" s="1103">
        <v>0</v>
      </c>
      <c r="EW47" s="1103">
        <v>0</v>
      </c>
      <c r="EX47" s="1103">
        <v>0</v>
      </c>
      <c r="EY47" s="1103">
        <v>0</v>
      </c>
      <c r="EZ47" s="1103">
        <v>0</v>
      </c>
      <c r="FA47" s="1103">
        <v>0</v>
      </c>
      <c r="FB47" s="1103">
        <v>0</v>
      </c>
      <c r="FC47" s="1103">
        <v>0</v>
      </c>
      <c r="FD47" s="1103">
        <v>0</v>
      </c>
      <c r="FE47" s="1103">
        <v>0</v>
      </c>
      <c r="FF47" s="1103">
        <v>0</v>
      </c>
      <c r="FG47" s="1103">
        <v>0</v>
      </c>
      <c r="FH47" s="1103">
        <v>0</v>
      </c>
      <c r="FI47" s="1103">
        <v>0</v>
      </c>
      <c r="FJ47" s="1103">
        <v>0</v>
      </c>
      <c r="FK47" s="1103">
        <v>0</v>
      </c>
      <c r="FL47" s="1103">
        <v>0</v>
      </c>
      <c r="FM47" s="1103">
        <v>0</v>
      </c>
      <c r="FN47" s="1103">
        <v>0</v>
      </c>
      <c r="FO47" s="1103">
        <v>0</v>
      </c>
      <c r="FP47" s="1103">
        <v>0</v>
      </c>
      <c r="FQ47" s="1103">
        <v>0</v>
      </c>
      <c r="FR47" s="1103">
        <v>0</v>
      </c>
      <c r="FS47" s="1103">
        <v>0</v>
      </c>
      <c r="FT47" s="1103">
        <v>0</v>
      </c>
      <c r="FU47" s="1103">
        <v>0</v>
      </c>
      <c r="FV47" s="1103">
        <v>0</v>
      </c>
      <c r="FW47" s="1103">
        <v>0</v>
      </c>
      <c r="FX47" s="1103">
        <v>0</v>
      </c>
      <c r="FY47" s="1103">
        <v>0</v>
      </c>
      <c r="FZ47" s="1103">
        <v>0</v>
      </c>
      <c r="GA47" s="1103">
        <v>0</v>
      </c>
      <c r="GB47" s="1103">
        <v>0</v>
      </c>
      <c r="GC47" s="1103">
        <v>0</v>
      </c>
      <c r="GD47" s="1103">
        <v>0</v>
      </c>
      <c r="GE47" s="1103">
        <v>0</v>
      </c>
      <c r="GF47" s="1103">
        <v>0</v>
      </c>
      <c r="GG47" s="1103">
        <v>0</v>
      </c>
      <c r="GH47" s="1103">
        <v>0</v>
      </c>
      <c r="GI47" s="1103">
        <v>0</v>
      </c>
      <c r="GJ47" s="1103">
        <v>0</v>
      </c>
      <c r="GK47" s="1103">
        <v>0</v>
      </c>
      <c r="GL47" s="1103">
        <v>0</v>
      </c>
      <c r="GM47" s="1103">
        <v>0</v>
      </c>
      <c r="GN47" s="1103">
        <v>0</v>
      </c>
      <c r="GO47" s="1103">
        <v>0</v>
      </c>
      <c r="GP47" s="1103">
        <v>0</v>
      </c>
      <c r="GQ47" s="1103">
        <v>0</v>
      </c>
      <c r="GR47" s="1103">
        <v>0</v>
      </c>
      <c r="GS47" s="1103">
        <v>0</v>
      </c>
      <c r="GT47" s="1103">
        <v>0</v>
      </c>
      <c r="GU47" s="1103">
        <v>0</v>
      </c>
      <c r="GV47" s="1103">
        <v>0</v>
      </c>
      <c r="GW47" s="1103">
        <v>0</v>
      </c>
      <c r="GX47" s="1103">
        <v>0</v>
      </c>
      <c r="GY47" s="1103">
        <v>0</v>
      </c>
      <c r="GZ47" s="1103">
        <v>0</v>
      </c>
      <c r="HA47" s="1103">
        <v>0</v>
      </c>
      <c r="HB47" s="1103">
        <v>0</v>
      </c>
      <c r="HC47" s="1103">
        <v>0</v>
      </c>
      <c r="HD47" s="1103">
        <v>0</v>
      </c>
      <c r="HE47" s="1103">
        <v>0</v>
      </c>
      <c r="HF47" s="1103">
        <v>0</v>
      </c>
      <c r="HG47" s="1103">
        <v>0</v>
      </c>
      <c r="HH47" s="1103">
        <v>0</v>
      </c>
      <c r="HI47" s="1103">
        <v>0</v>
      </c>
      <c r="HJ47" s="1103">
        <v>0</v>
      </c>
      <c r="HK47" s="1103">
        <v>0</v>
      </c>
      <c r="HL47" s="1103">
        <v>0</v>
      </c>
      <c r="HM47" s="1103">
        <v>0</v>
      </c>
      <c r="HN47" s="1103">
        <v>0</v>
      </c>
      <c r="HO47" s="1103">
        <v>0</v>
      </c>
      <c r="HP47" s="1103">
        <v>0</v>
      </c>
      <c r="HQ47" s="1103">
        <v>0</v>
      </c>
      <c r="HR47" s="1103">
        <v>0</v>
      </c>
      <c r="HS47" s="1103">
        <v>0</v>
      </c>
      <c r="HT47" s="1103">
        <v>0</v>
      </c>
      <c r="HU47" s="1103">
        <v>0</v>
      </c>
      <c r="HV47" s="1103">
        <v>0</v>
      </c>
      <c r="HW47" s="1103">
        <v>0</v>
      </c>
      <c r="HX47" s="1103">
        <v>0</v>
      </c>
      <c r="HY47" s="1103">
        <v>0</v>
      </c>
      <c r="HZ47" s="1103">
        <v>0</v>
      </c>
      <c r="IA47" s="1103">
        <v>0</v>
      </c>
      <c r="IB47" s="1103">
        <v>0</v>
      </c>
      <c r="IC47" s="1103">
        <v>0</v>
      </c>
      <c r="ID47" s="1103">
        <v>0</v>
      </c>
      <c r="IE47" s="1103">
        <v>0</v>
      </c>
      <c r="IF47" s="1103">
        <v>0</v>
      </c>
      <c r="IG47" s="1103">
        <v>0</v>
      </c>
      <c r="IH47" s="1103">
        <v>0</v>
      </c>
      <c r="II47" s="1103">
        <v>0</v>
      </c>
      <c r="IJ47" s="1103">
        <v>0</v>
      </c>
      <c r="IK47" s="1103">
        <v>0</v>
      </c>
      <c r="IL47" s="1103">
        <v>0</v>
      </c>
      <c r="IM47" s="1103">
        <v>0</v>
      </c>
      <c r="IN47" s="1103">
        <v>0</v>
      </c>
      <c r="IO47" s="1103">
        <v>0</v>
      </c>
      <c r="IP47" s="1103">
        <v>0</v>
      </c>
      <c r="IQ47" s="1103">
        <v>0</v>
      </c>
      <c r="IR47" s="1103">
        <v>0</v>
      </c>
      <c r="IS47" s="1103">
        <v>0</v>
      </c>
      <c r="IT47" s="1103">
        <v>0</v>
      </c>
      <c r="IU47" s="1103">
        <v>0</v>
      </c>
      <c r="IV47" s="1103">
        <v>0</v>
      </c>
      <c r="IW47" s="1103">
        <v>0</v>
      </c>
      <c r="IX47" s="1103">
        <v>0</v>
      </c>
      <c r="IY47" s="1103">
        <v>0</v>
      </c>
      <c r="IZ47" s="1103">
        <v>0</v>
      </c>
      <c r="JA47" s="1103">
        <v>0</v>
      </c>
      <c r="JB47" s="1103">
        <v>0</v>
      </c>
      <c r="JC47" s="1103">
        <v>0</v>
      </c>
      <c r="JD47" s="1103">
        <v>0</v>
      </c>
      <c r="JE47" s="1103">
        <v>0</v>
      </c>
      <c r="JF47" s="1103">
        <v>0</v>
      </c>
      <c r="JG47" s="1103">
        <v>0</v>
      </c>
      <c r="JH47" s="1103">
        <v>0</v>
      </c>
      <c r="JI47" s="1103">
        <v>0</v>
      </c>
      <c r="JJ47" s="1103">
        <v>0</v>
      </c>
      <c r="JK47" s="1103">
        <v>0</v>
      </c>
      <c r="JL47" s="1103">
        <v>0</v>
      </c>
      <c r="JM47" s="1103">
        <v>0</v>
      </c>
      <c r="JN47" s="1103">
        <v>0</v>
      </c>
      <c r="JO47" s="1103">
        <v>0</v>
      </c>
      <c r="JP47" s="1103">
        <v>0</v>
      </c>
      <c r="JQ47" s="1103">
        <v>0</v>
      </c>
      <c r="JR47" s="1103">
        <v>0</v>
      </c>
      <c r="JS47" s="1103">
        <v>0</v>
      </c>
      <c r="JT47" s="1103">
        <v>0</v>
      </c>
      <c r="JU47" s="1103">
        <v>0</v>
      </c>
      <c r="JV47" s="1103">
        <v>0</v>
      </c>
      <c r="JW47" s="1103">
        <v>0</v>
      </c>
      <c r="JX47" s="1103">
        <v>0</v>
      </c>
      <c r="JY47" s="1103">
        <v>0</v>
      </c>
      <c r="JZ47" s="1103">
        <v>0</v>
      </c>
      <c r="KA47" s="1103">
        <v>0</v>
      </c>
      <c r="KB47" s="1103">
        <v>0</v>
      </c>
      <c r="KC47" s="1103">
        <v>0</v>
      </c>
      <c r="KD47" s="1103">
        <v>0</v>
      </c>
      <c r="KE47" s="1103">
        <v>0</v>
      </c>
      <c r="KF47" s="1103">
        <v>0</v>
      </c>
      <c r="KG47" s="1103">
        <v>0</v>
      </c>
      <c r="KH47" s="1103">
        <v>0</v>
      </c>
      <c r="KI47" s="1103">
        <v>0</v>
      </c>
      <c r="KJ47" s="1103">
        <v>0</v>
      </c>
      <c r="KK47" s="1103">
        <v>0</v>
      </c>
      <c r="KL47" s="1103">
        <v>0</v>
      </c>
      <c r="KM47" s="1103">
        <v>0</v>
      </c>
      <c r="KN47" s="1103">
        <v>0</v>
      </c>
      <c r="KO47" s="1103">
        <v>0</v>
      </c>
      <c r="KP47" s="1103">
        <v>0</v>
      </c>
      <c r="KQ47" s="1103">
        <v>0</v>
      </c>
      <c r="KR47" s="1103">
        <v>0</v>
      </c>
      <c r="KS47" s="1103">
        <v>0</v>
      </c>
      <c r="KT47" s="1103">
        <v>0</v>
      </c>
      <c r="KU47" s="1103">
        <v>0</v>
      </c>
      <c r="KV47" s="1103">
        <v>0</v>
      </c>
      <c r="KW47" s="1103">
        <v>0</v>
      </c>
      <c r="KX47" s="1103">
        <v>0</v>
      </c>
      <c r="KY47" s="1103">
        <v>0</v>
      </c>
      <c r="KZ47" s="1103">
        <v>0</v>
      </c>
      <c r="LA47" s="1103">
        <v>0</v>
      </c>
      <c r="LB47" s="1103">
        <v>0</v>
      </c>
      <c r="LC47" s="1103">
        <v>0</v>
      </c>
      <c r="LD47" s="1103">
        <v>0</v>
      </c>
      <c r="LE47" s="1103">
        <v>0</v>
      </c>
      <c r="LF47" s="1103">
        <v>0</v>
      </c>
      <c r="LG47" s="1103">
        <v>0</v>
      </c>
      <c r="LH47" s="1103">
        <v>0</v>
      </c>
      <c r="LI47" s="1103">
        <v>0</v>
      </c>
      <c r="LJ47" s="1103">
        <v>0</v>
      </c>
      <c r="LK47" s="1103">
        <v>0</v>
      </c>
      <c r="LL47" s="1103">
        <v>0</v>
      </c>
      <c r="LM47" s="1103">
        <v>0</v>
      </c>
      <c r="LN47" s="1103">
        <v>0</v>
      </c>
      <c r="LO47" s="1103">
        <v>0</v>
      </c>
      <c r="LP47" s="1103">
        <v>0</v>
      </c>
      <c r="LQ47" s="1103">
        <v>0</v>
      </c>
      <c r="LR47" s="1103">
        <v>0</v>
      </c>
      <c r="LS47" s="1103">
        <v>0</v>
      </c>
      <c r="LT47" s="1103">
        <v>0</v>
      </c>
      <c r="LU47" s="1103">
        <v>0</v>
      </c>
      <c r="LV47" s="1103">
        <v>0</v>
      </c>
      <c r="LW47" s="1103">
        <v>0</v>
      </c>
      <c r="LX47" s="1103">
        <v>0</v>
      </c>
      <c r="LY47" s="1103">
        <v>0</v>
      </c>
      <c r="LZ47" s="1103">
        <v>0</v>
      </c>
      <c r="MA47" s="1103">
        <v>0</v>
      </c>
      <c r="MB47" s="1103">
        <v>0</v>
      </c>
      <c r="MC47" s="1103">
        <v>0</v>
      </c>
      <c r="MD47" s="1103">
        <v>0</v>
      </c>
      <c r="ME47" s="1103">
        <v>0</v>
      </c>
      <c r="MF47" s="1103">
        <v>0</v>
      </c>
      <c r="MG47" s="1103">
        <v>0</v>
      </c>
      <c r="MH47" s="1103">
        <v>0</v>
      </c>
      <c r="MI47" s="1103">
        <v>0</v>
      </c>
      <c r="MJ47" s="1103">
        <v>0</v>
      </c>
      <c r="MK47" s="1103">
        <v>0</v>
      </c>
      <c r="ML47" s="1103">
        <v>0</v>
      </c>
      <c r="MM47" s="1103">
        <v>0</v>
      </c>
      <c r="MN47" s="1103">
        <v>0</v>
      </c>
      <c r="MO47" s="1103">
        <v>0</v>
      </c>
      <c r="MP47" s="1103">
        <v>0</v>
      </c>
      <c r="MQ47" s="1103">
        <v>0</v>
      </c>
      <c r="MR47" s="1103">
        <v>0</v>
      </c>
      <c r="MS47" s="1103">
        <v>0</v>
      </c>
      <c r="MT47" s="1103">
        <v>0</v>
      </c>
      <c r="MU47" s="1103">
        <v>0</v>
      </c>
      <c r="MV47" s="1103">
        <v>0</v>
      </c>
      <c r="MW47" s="1103">
        <v>0</v>
      </c>
      <c r="MX47" s="1103">
        <v>0</v>
      </c>
      <c r="MY47" s="1103">
        <v>0</v>
      </c>
      <c r="MZ47" s="1103">
        <v>0</v>
      </c>
      <c r="NA47" s="1103">
        <v>0</v>
      </c>
      <c r="NB47" s="1103">
        <v>0</v>
      </c>
      <c r="NC47" s="1103">
        <v>0</v>
      </c>
      <c r="ND47" s="1103">
        <v>0</v>
      </c>
      <c r="NE47" s="1103">
        <v>0</v>
      </c>
      <c r="NF47" s="1103">
        <v>0</v>
      </c>
      <c r="NG47" s="1103">
        <v>0</v>
      </c>
      <c r="NH47" s="1103">
        <v>0</v>
      </c>
      <c r="NI47" s="1103">
        <v>0</v>
      </c>
      <c r="NJ47" s="1103">
        <v>0</v>
      </c>
      <c r="NK47" s="1103">
        <v>0</v>
      </c>
      <c r="NL47" s="1103">
        <v>0</v>
      </c>
      <c r="NM47" s="1103">
        <v>0</v>
      </c>
      <c r="NN47" s="1103">
        <v>0</v>
      </c>
      <c r="NO47" s="1103">
        <v>0</v>
      </c>
      <c r="NP47" s="1103">
        <v>0</v>
      </c>
      <c r="NQ47" s="1103">
        <v>0</v>
      </c>
      <c r="NR47" s="1103">
        <v>0</v>
      </c>
      <c r="NS47" s="1103">
        <v>0</v>
      </c>
      <c r="NT47" s="1103">
        <v>0</v>
      </c>
      <c r="NU47" s="1103">
        <v>0</v>
      </c>
      <c r="NV47" s="1103">
        <v>0</v>
      </c>
      <c r="NW47" s="1103">
        <v>0</v>
      </c>
      <c r="NX47" s="1103">
        <v>0</v>
      </c>
      <c r="NY47" s="1103">
        <v>0</v>
      </c>
      <c r="NZ47" s="1103">
        <v>0</v>
      </c>
      <c r="OA47" s="1103">
        <v>0</v>
      </c>
      <c r="OB47" s="1103">
        <v>0</v>
      </c>
      <c r="OC47" s="1103">
        <v>0</v>
      </c>
      <c r="OD47" s="1103">
        <v>0</v>
      </c>
      <c r="OE47" s="1103">
        <v>0</v>
      </c>
      <c r="OF47" s="1103">
        <v>0</v>
      </c>
      <c r="OG47" s="1103">
        <v>0</v>
      </c>
      <c r="OH47" s="1103">
        <v>0</v>
      </c>
      <c r="OI47" s="1103">
        <v>0</v>
      </c>
      <c r="OJ47" s="1103">
        <v>0</v>
      </c>
      <c r="OK47" s="1103">
        <v>0</v>
      </c>
      <c r="OL47" s="1103">
        <v>0</v>
      </c>
      <c r="OM47" s="1103">
        <v>0</v>
      </c>
      <c r="ON47" s="1103">
        <v>0</v>
      </c>
      <c r="OO47" s="1103">
        <v>0</v>
      </c>
      <c r="OP47" s="1103">
        <v>0</v>
      </c>
      <c r="OQ47" s="1103">
        <v>0</v>
      </c>
      <c r="OR47" s="1103">
        <v>0</v>
      </c>
      <c r="OS47" s="1103">
        <v>0</v>
      </c>
      <c r="OT47" s="1103">
        <v>0</v>
      </c>
      <c r="OU47" s="1103">
        <v>0</v>
      </c>
      <c r="OV47" s="1103">
        <v>0</v>
      </c>
      <c r="OW47" s="1103">
        <v>0</v>
      </c>
      <c r="OX47" s="1103">
        <v>0</v>
      </c>
      <c r="OY47" s="1103">
        <v>0</v>
      </c>
      <c r="OZ47" s="1103">
        <v>0</v>
      </c>
      <c r="PA47" s="1103">
        <v>0</v>
      </c>
      <c r="PB47" s="1103">
        <v>0</v>
      </c>
      <c r="PC47" s="1103">
        <v>0</v>
      </c>
      <c r="PD47" s="1103">
        <v>0</v>
      </c>
      <c r="PE47" s="1103">
        <v>0</v>
      </c>
      <c r="PF47" s="1103">
        <v>0</v>
      </c>
      <c r="PG47" s="1103">
        <v>0</v>
      </c>
      <c r="PH47" s="1103">
        <v>0</v>
      </c>
      <c r="PI47" s="1103">
        <v>0</v>
      </c>
      <c r="PJ47" s="1103">
        <v>0</v>
      </c>
      <c r="PK47" s="1103">
        <v>0</v>
      </c>
      <c r="PL47" s="1103">
        <v>0</v>
      </c>
    </row>
    <row r="48" spans="2:428" hidden="1">
      <c r="B48" s="1160" t="s">
        <v>114</v>
      </c>
      <c r="C48" s="1101"/>
      <c r="D48" s="1194">
        <v>13.20324858338468</v>
      </c>
      <c r="E48" s="1071" t="s">
        <v>1074</v>
      </c>
      <c r="F48" s="1071" t="s">
        <v>1073</v>
      </c>
      <c r="G48" s="1195">
        <v>0.05</v>
      </c>
      <c r="H48" s="1071">
        <v>25</v>
      </c>
      <c r="I48" s="1103">
        <v>0</v>
      </c>
      <c r="J48" s="1103">
        <v>0</v>
      </c>
      <c r="K48" s="1103">
        <v>0</v>
      </c>
      <c r="L48" s="1103">
        <v>0</v>
      </c>
      <c r="M48" s="1103">
        <v>0</v>
      </c>
      <c r="N48" s="1103">
        <v>0</v>
      </c>
      <c r="O48" s="1103">
        <v>0</v>
      </c>
      <c r="P48" s="1103">
        <v>0</v>
      </c>
      <c r="Q48" s="1103">
        <v>0</v>
      </c>
      <c r="R48" s="1103">
        <v>0</v>
      </c>
      <c r="S48" s="1103">
        <v>0</v>
      </c>
      <c r="T48" s="1103">
        <v>0</v>
      </c>
      <c r="U48" s="1103">
        <v>0</v>
      </c>
      <c r="V48" s="1103">
        <v>0</v>
      </c>
      <c r="W48" s="1103">
        <v>0</v>
      </c>
      <c r="X48" s="1103">
        <v>0</v>
      </c>
      <c r="Y48" s="1103">
        <v>0</v>
      </c>
      <c r="Z48" s="1103">
        <v>0</v>
      </c>
      <c r="AA48" s="1103">
        <v>0</v>
      </c>
      <c r="AB48" s="1103">
        <v>0</v>
      </c>
      <c r="AC48" s="1103">
        <v>0</v>
      </c>
      <c r="AD48" s="1103">
        <v>0</v>
      </c>
      <c r="AE48" s="1103">
        <v>0</v>
      </c>
      <c r="AF48" s="1103">
        <v>0</v>
      </c>
      <c r="AG48" s="1103">
        <v>6116.1326867424514</v>
      </c>
      <c r="AH48" s="1103">
        <v>6116.1326867424514</v>
      </c>
      <c r="AI48" s="1103">
        <v>6116.1326867424514</v>
      </c>
      <c r="AJ48" s="1103">
        <v>6116.1326867424514</v>
      </c>
      <c r="AK48" s="1103">
        <v>6116.1326867424514</v>
      </c>
      <c r="AL48" s="1103">
        <v>6116.1326867424514</v>
      </c>
      <c r="AM48" s="1103">
        <v>6116.1326867424514</v>
      </c>
      <c r="AN48" s="1103">
        <v>6116.1326867424514</v>
      </c>
      <c r="AO48" s="1103">
        <v>6116.1326867424514</v>
      </c>
      <c r="AP48" s="1103">
        <v>6116.1326867424514</v>
      </c>
      <c r="AQ48" s="1103">
        <v>6116.1326867424514</v>
      </c>
      <c r="AR48" s="1103">
        <v>6116.1326867424514</v>
      </c>
      <c r="AS48" s="1103">
        <v>6450.8054141272123</v>
      </c>
      <c r="AT48" s="1103">
        <v>6450.8054141272123</v>
      </c>
      <c r="AU48" s="1103">
        <v>6450.8054141272123</v>
      </c>
      <c r="AV48" s="1103">
        <v>6450.8054141272123</v>
      </c>
      <c r="AW48" s="1103">
        <v>6450.8054141272123</v>
      </c>
      <c r="AX48" s="1103">
        <v>6450.8054141272123</v>
      </c>
      <c r="AY48" s="1103">
        <v>6450.8054141272123</v>
      </c>
      <c r="AZ48" s="1103">
        <v>6450.8054141272123</v>
      </c>
      <c r="BA48" s="1103">
        <v>6450.8054141272123</v>
      </c>
      <c r="BB48" s="1103">
        <v>6450.8054141272123</v>
      </c>
      <c r="BC48" s="1103">
        <v>6450.8054141272123</v>
      </c>
      <c r="BD48" s="1103">
        <v>6450.8054141272123</v>
      </c>
      <c r="BE48" s="1103">
        <v>6783.9200490615831</v>
      </c>
      <c r="BF48" s="1103">
        <v>6783.9200490615831</v>
      </c>
      <c r="BG48" s="1103">
        <v>6783.9200490615831</v>
      </c>
      <c r="BH48" s="1103">
        <v>6783.9200490615831</v>
      </c>
      <c r="BI48" s="1103">
        <v>6783.9200490615831</v>
      </c>
      <c r="BJ48" s="1103">
        <v>6783.9200490615831</v>
      </c>
      <c r="BK48" s="1103">
        <v>6783.9200490615831</v>
      </c>
      <c r="BL48" s="1103">
        <v>6783.9200490615831</v>
      </c>
      <c r="BM48" s="1103">
        <v>6783.9200490615831</v>
      </c>
      <c r="BN48" s="1103">
        <v>6783.9200490615831</v>
      </c>
      <c r="BO48" s="1103">
        <v>6783.9200490615831</v>
      </c>
      <c r="BP48" s="1103">
        <v>6783.9200490615831</v>
      </c>
      <c r="BQ48" s="1103">
        <v>6806.7647970622411</v>
      </c>
      <c r="BR48" s="1103">
        <v>6806.7647970622411</v>
      </c>
      <c r="BS48" s="1103">
        <v>6806.7647970622411</v>
      </c>
      <c r="BT48" s="1103">
        <v>6806.7647970622411</v>
      </c>
      <c r="BU48" s="1103">
        <v>6806.7647970622411</v>
      </c>
      <c r="BV48" s="1103">
        <v>6806.7647970622411</v>
      </c>
      <c r="BW48" s="1103">
        <v>6806.7647970622411</v>
      </c>
      <c r="BX48" s="1103">
        <v>6806.7647970622411</v>
      </c>
      <c r="BY48" s="1103">
        <v>6806.7647970622411</v>
      </c>
      <c r="BZ48" s="1103">
        <v>6806.7647970622411</v>
      </c>
      <c r="CA48" s="1103">
        <v>6806.7647970622411</v>
      </c>
      <c r="CB48" s="1103">
        <v>6806.7647970622411</v>
      </c>
      <c r="CC48" s="1103">
        <v>6828.1499322825512</v>
      </c>
      <c r="CD48" s="1103">
        <v>6828.1499322825512</v>
      </c>
      <c r="CE48" s="1103">
        <v>6828.1499322825512</v>
      </c>
      <c r="CF48" s="1103">
        <v>6828.1499322825512</v>
      </c>
      <c r="CG48" s="1103">
        <v>6828.1499322825512</v>
      </c>
      <c r="CH48" s="1103">
        <v>6828.1499322825512</v>
      </c>
      <c r="CI48" s="1103">
        <v>6828.1499322825512</v>
      </c>
      <c r="CJ48" s="1103">
        <v>6828.1499322825512</v>
      </c>
      <c r="CK48" s="1103">
        <v>6828.1499322825512</v>
      </c>
      <c r="CL48" s="1103">
        <v>6828.1499322825512</v>
      </c>
      <c r="CM48" s="1103">
        <v>6828.1499322825512</v>
      </c>
      <c r="CN48" s="1103">
        <v>6828.1499322825512</v>
      </c>
      <c r="CO48" s="1103">
        <v>6848.1192682234469</v>
      </c>
      <c r="CP48" s="1103">
        <v>6848.1192682234469</v>
      </c>
      <c r="CQ48" s="1103">
        <v>6848.1192682234469</v>
      </c>
      <c r="CR48" s="1103">
        <v>6848.1192682234469</v>
      </c>
      <c r="CS48" s="1103">
        <v>6848.1192682234469</v>
      </c>
      <c r="CT48" s="1103">
        <v>6848.1192682234469</v>
      </c>
      <c r="CU48" s="1103">
        <v>6848.1192682234469</v>
      </c>
      <c r="CV48" s="1103">
        <v>6848.1192682234469</v>
      </c>
      <c r="CW48" s="1103">
        <v>6848.1192682234469</v>
      </c>
      <c r="CX48" s="1103">
        <v>6848.1192682234469</v>
      </c>
      <c r="CY48" s="1103">
        <v>6848.1192682234469</v>
      </c>
      <c r="CZ48" s="1103">
        <v>6848.1192682234469</v>
      </c>
      <c r="DA48" s="1103">
        <v>6866.6989176367097</v>
      </c>
      <c r="DB48" s="1103">
        <v>6866.6989176367097</v>
      </c>
      <c r="DC48" s="1103">
        <v>6866.6989176367097</v>
      </c>
      <c r="DD48" s="1103">
        <v>6866.6989176367097</v>
      </c>
      <c r="DE48" s="1103">
        <v>6866.6989176367097</v>
      </c>
      <c r="DF48" s="1103">
        <v>6866.6989176367097</v>
      </c>
      <c r="DG48" s="1103">
        <v>6866.6989176367097</v>
      </c>
      <c r="DH48" s="1103">
        <v>6866.6989176367097</v>
      </c>
      <c r="DI48" s="1103">
        <v>6866.6989176367097</v>
      </c>
      <c r="DJ48" s="1103">
        <v>6866.6989176367097</v>
      </c>
      <c r="DK48" s="1103">
        <v>6866.6989176367097</v>
      </c>
      <c r="DL48" s="1103">
        <v>6866.6989176367097</v>
      </c>
      <c r="DM48" s="1103">
        <v>6883.8917477119594</v>
      </c>
      <c r="DN48" s="1103">
        <v>6883.8917477119594</v>
      </c>
      <c r="DO48" s="1103">
        <v>6883.8917477119594</v>
      </c>
      <c r="DP48" s="1103">
        <v>6883.8917477119594</v>
      </c>
      <c r="DQ48" s="1103">
        <v>6883.8917477119594</v>
      </c>
      <c r="DR48" s="1103">
        <v>6883.8917477119594</v>
      </c>
      <c r="DS48" s="1103">
        <v>6883.8917477119594</v>
      </c>
      <c r="DT48" s="1103">
        <v>6883.8917477119594</v>
      </c>
      <c r="DU48" s="1103">
        <v>6883.8917477119594</v>
      </c>
      <c r="DV48" s="1103">
        <v>6883.8917477119594</v>
      </c>
      <c r="DW48" s="1103">
        <v>6883.8917477119594</v>
      </c>
      <c r="DX48" s="1103">
        <v>6883.8917477119594</v>
      </c>
      <c r="DY48" s="1103">
        <v>6899.6918345036966</v>
      </c>
      <c r="DZ48" s="1103">
        <v>6899.6918345036966</v>
      </c>
      <c r="EA48" s="1103">
        <v>6899.6918345036966</v>
      </c>
      <c r="EB48" s="1103">
        <v>6899.6918345036966</v>
      </c>
      <c r="EC48" s="1103">
        <v>6899.6918345036966</v>
      </c>
      <c r="ED48" s="1103">
        <v>6899.6918345036966</v>
      </c>
      <c r="EE48" s="1103">
        <v>6899.6918345036966</v>
      </c>
      <c r="EF48" s="1103">
        <v>6899.6918345036966</v>
      </c>
      <c r="EG48" s="1103">
        <v>6899.6918345036966</v>
      </c>
      <c r="EH48" s="1103">
        <v>6899.6918345036966</v>
      </c>
      <c r="EI48" s="1103">
        <v>6899.6918345036966</v>
      </c>
      <c r="EJ48" s="1103">
        <v>6899.6918345036966</v>
      </c>
      <c r="EK48" s="1103">
        <v>6914.0836335789199</v>
      </c>
      <c r="EL48" s="1103">
        <v>6914.0836335789199</v>
      </c>
      <c r="EM48" s="1103">
        <v>6914.0836335789199</v>
      </c>
      <c r="EN48" s="1103">
        <v>6914.0836335789199</v>
      </c>
      <c r="EO48" s="1103">
        <v>6914.0836335789199</v>
      </c>
      <c r="EP48" s="1103">
        <v>6914.0836335789199</v>
      </c>
      <c r="EQ48" s="1103">
        <v>6914.0836335789199</v>
      </c>
      <c r="ER48" s="1103">
        <v>6914.0836335789199</v>
      </c>
      <c r="ES48" s="1103">
        <v>6914.0836335789199</v>
      </c>
      <c r="ET48" s="1103">
        <v>6914.0836335789199</v>
      </c>
      <c r="EU48" s="1103">
        <v>6914.0836335789199</v>
      </c>
      <c r="EV48" s="1103">
        <v>6914.0836335789199</v>
      </c>
      <c r="EW48" s="1103">
        <v>6927.0610788174354</v>
      </c>
      <c r="EX48" s="1103">
        <v>6927.0610788174354</v>
      </c>
      <c r="EY48" s="1103">
        <v>6927.0610788174354</v>
      </c>
      <c r="EZ48" s="1103">
        <v>6927.0610788174354</v>
      </c>
      <c r="FA48" s="1103">
        <v>6927.0610788174354</v>
      </c>
      <c r="FB48" s="1103">
        <v>6927.0610788174354</v>
      </c>
      <c r="FC48" s="1103">
        <v>6927.0610788174354</v>
      </c>
      <c r="FD48" s="1103">
        <v>6927.0610788174354</v>
      </c>
      <c r="FE48" s="1103">
        <v>6927.0610788174354</v>
      </c>
      <c r="FF48" s="1103">
        <v>6927.0610788174354</v>
      </c>
      <c r="FG48" s="1103">
        <v>6927.0610788174354</v>
      </c>
      <c r="FH48" s="1103">
        <v>6927.0610788174354</v>
      </c>
      <c r="FI48" s="1103">
        <v>6938.6380085559349</v>
      </c>
      <c r="FJ48" s="1103">
        <v>6938.6380085559349</v>
      </c>
      <c r="FK48" s="1103">
        <v>6938.6380085559349</v>
      </c>
      <c r="FL48" s="1103">
        <v>6938.6380085559349</v>
      </c>
      <c r="FM48" s="1103">
        <v>6938.6380085559349</v>
      </c>
      <c r="FN48" s="1103">
        <v>6938.6380085559349</v>
      </c>
      <c r="FO48" s="1103">
        <v>6938.6380085559349</v>
      </c>
      <c r="FP48" s="1103">
        <v>6938.6380085559349</v>
      </c>
      <c r="FQ48" s="1103">
        <v>6938.6380085559349</v>
      </c>
      <c r="FR48" s="1103">
        <v>6938.6380085559349</v>
      </c>
      <c r="FS48" s="1103">
        <v>6938.6380085559349</v>
      </c>
      <c r="FT48" s="1103">
        <v>6938.6380085559349</v>
      </c>
      <c r="FU48" s="1103">
        <v>6948.8423601214117</v>
      </c>
      <c r="FV48" s="1103">
        <v>6948.8423601214117</v>
      </c>
      <c r="FW48" s="1103">
        <v>6948.8423601214117</v>
      </c>
      <c r="FX48" s="1103">
        <v>6948.8423601214117</v>
      </c>
      <c r="FY48" s="1103">
        <v>6948.8423601214117</v>
      </c>
      <c r="FZ48" s="1103">
        <v>6948.8423601214117</v>
      </c>
      <c r="GA48" s="1103">
        <v>6948.8423601214117</v>
      </c>
      <c r="GB48" s="1103">
        <v>6948.8423601214117</v>
      </c>
      <c r="GC48" s="1103">
        <v>6948.8423601214117</v>
      </c>
      <c r="GD48" s="1103">
        <v>6948.8423601214117</v>
      </c>
      <c r="GE48" s="1103">
        <v>6948.8423601214117</v>
      </c>
      <c r="GF48" s="1103">
        <v>6948.8423601214117</v>
      </c>
      <c r="GG48" s="1103">
        <v>6957.6996064795321</v>
      </c>
      <c r="GH48" s="1103">
        <v>6957.6996064795321</v>
      </c>
      <c r="GI48" s="1103">
        <v>6957.6996064795321</v>
      </c>
      <c r="GJ48" s="1103">
        <v>6957.6996064795321</v>
      </c>
      <c r="GK48" s="1103">
        <v>6957.6996064795321</v>
      </c>
      <c r="GL48" s="1103">
        <v>6957.6996064795321</v>
      </c>
      <c r="GM48" s="1103">
        <v>6957.6996064795321</v>
      </c>
      <c r="GN48" s="1103">
        <v>6957.6996064795321</v>
      </c>
      <c r="GO48" s="1103">
        <v>6957.6996064795321</v>
      </c>
      <c r="GP48" s="1103">
        <v>6957.6996064795321</v>
      </c>
      <c r="GQ48" s="1103">
        <v>6957.6996064795321</v>
      </c>
      <c r="GR48" s="1103">
        <v>6957.6996064795321</v>
      </c>
      <c r="GS48" s="1103">
        <v>6965.241523673968</v>
      </c>
      <c r="GT48" s="1103">
        <v>6965.241523673968</v>
      </c>
      <c r="GU48" s="1103">
        <v>6965.241523673968</v>
      </c>
      <c r="GV48" s="1103">
        <v>6965.241523673968</v>
      </c>
      <c r="GW48" s="1103">
        <v>6965.241523673968</v>
      </c>
      <c r="GX48" s="1103">
        <v>6965.241523673968</v>
      </c>
      <c r="GY48" s="1103">
        <v>6965.241523673968</v>
      </c>
      <c r="GZ48" s="1103">
        <v>6965.241523673968</v>
      </c>
      <c r="HA48" s="1103">
        <v>6965.241523673968</v>
      </c>
      <c r="HB48" s="1103">
        <v>6965.241523673968</v>
      </c>
      <c r="HC48" s="1103">
        <v>6965.241523673968</v>
      </c>
      <c r="HD48" s="1103">
        <v>6965.241523673968</v>
      </c>
      <c r="HE48" s="1103">
        <v>6971.4977551280181</v>
      </c>
      <c r="HF48" s="1103">
        <v>6971.4977551280181</v>
      </c>
      <c r="HG48" s="1103">
        <v>6971.4977551280181</v>
      </c>
      <c r="HH48" s="1103">
        <v>6971.4977551280181</v>
      </c>
      <c r="HI48" s="1103">
        <v>6971.4977551280181</v>
      </c>
      <c r="HJ48" s="1103">
        <v>6971.4977551280181</v>
      </c>
      <c r="HK48" s="1103">
        <v>6971.4977551280181</v>
      </c>
      <c r="HL48" s="1103">
        <v>6971.4977551280181</v>
      </c>
      <c r="HM48" s="1103">
        <v>6971.4977551280181</v>
      </c>
      <c r="HN48" s="1103">
        <v>6971.4977551280181</v>
      </c>
      <c r="HO48" s="1103">
        <v>6971.4977551280181</v>
      </c>
      <c r="HP48" s="1103">
        <v>6971.4977551280181</v>
      </c>
      <c r="HQ48" s="1103">
        <v>6976.4851722384765</v>
      </c>
      <c r="HR48" s="1103">
        <v>6976.4851722384765</v>
      </c>
      <c r="HS48" s="1103">
        <v>6976.4851722384765</v>
      </c>
      <c r="HT48" s="1103">
        <v>6976.4851722384765</v>
      </c>
      <c r="HU48" s="1103">
        <v>6976.4851722384765</v>
      </c>
      <c r="HV48" s="1103">
        <v>6976.4851722384765</v>
      </c>
      <c r="HW48" s="1103">
        <v>6976.4851722384765</v>
      </c>
      <c r="HX48" s="1103">
        <v>6976.4851722384765</v>
      </c>
      <c r="HY48" s="1103">
        <v>6976.4851722384765</v>
      </c>
      <c r="HZ48" s="1103">
        <v>6976.4851722384765</v>
      </c>
      <c r="IA48" s="1103">
        <v>6976.4851722384765</v>
      </c>
      <c r="IB48" s="1103">
        <v>6976.4851722384765</v>
      </c>
      <c r="IC48" s="1103">
        <v>6980.226522956068</v>
      </c>
      <c r="ID48" s="1103">
        <v>6980.226522956068</v>
      </c>
      <c r="IE48" s="1103">
        <v>6980.226522956068</v>
      </c>
      <c r="IF48" s="1103">
        <v>6980.226522956068</v>
      </c>
      <c r="IG48" s="1103">
        <v>6980.226522956068</v>
      </c>
      <c r="IH48" s="1103">
        <v>6980.226522956068</v>
      </c>
      <c r="II48" s="1103">
        <v>6980.226522956068</v>
      </c>
      <c r="IJ48" s="1103">
        <v>6980.226522956068</v>
      </c>
      <c r="IK48" s="1103">
        <v>6980.226522956068</v>
      </c>
      <c r="IL48" s="1103">
        <v>6980.226522956068</v>
      </c>
      <c r="IM48" s="1103">
        <v>6980.226522956068</v>
      </c>
      <c r="IN48" s="1103">
        <v>6980.226522956068</v>
      </c>
      <c r="IO48" s="1103">
        <v>6982.7651468661006</v>
      </c>
      <c r="IP48" s="1103">
        <v>6982.7651468661006</v>
      </c>
      <c r="IQ48" s="1103">
        <v>6982.7651468661006</v>
      </c>
      <c r="IR48" s="1103">
        <v>6982.7651468661006</v>
      </c>
      <c r="IS48" s="1103">
        <v>6982.7651468661006</v>
      </c>
      <c r="IT48" s="1103">
        <v>6982.7651468661006</v>
      </c>
      <c r="IU48" s="1103">
        <v>6982.7651468661006</v>
      </c>
      <c r="IV48" s="1103">
        <v>6982.7651468661006</v>
      </c>
      <c r="IW48" s="1103">
        <v>6982.7651468661006</v>
      </c>
      <c r="IX48" s="1103">
        <v>6982.7651468661006</v>
      </c>
      <c r="IY48" s="1103">
        <v>6982.7651468661006</v>
      </c>
      <c r="IZ48" s="1103">
        <v>6982.7651468661006</v>
      </c>
      <c r="JA48" s="1103">
        <v>6984.1517055505083</v>
      </c>
      <c r="JB48" s="1103">
        <v>6984.1517055505083</v>
      </c>
      <c r="JC48" s="1103">
        <v>6984.1517055505083</v>
      </c>
      <c r="JD48" s="1103">
        <v>6984.1517055505083</v>
      </c>
      <c r="JE48" s="1103">
        <v>6984.1517055505083</v>
      </c>
      <c r="JF48" s="1103">
        <v>6984.1517055505083</v>
      </c>
      <c r="JG48" s="1103">
        <v>6984.1517055505083</v>
      </c>
      <c r="JH48" s="1103">
        <v>6984.1517055505083</v>
      </c>
      <c r="JI48" s="1103">
        <v>6984.1517055505083</v>
      </c>
      <c r="JJ48" s="1103">
        <v>6984.1517055505083</v>
      </c>
      <c r="JK48" s="1103">
        <v>6984.1517055505083</v>
      </c>
      <c r="JL48" s="1103">
        <v>6984.1517055505083</v>
      </c>
      <c r="JM48" s="1103">
        <v>6984.4271927121736</v>
      </c>
      <c r="JN48" s="1103">
        <v>6984.4271927121736</v>
      </c>
      <c r="JO48" s="1103">
        <v>6984.4271927121736</v>
      </c>
      <c r="JP48" s="1103">
        <v>6984.4271927121736</v>
      </c>
      <c r="JQ48" s="1103">
        <v>6984.4271927121736</v>
      </c>
      <c r="JR48" s="1103">
        <v>6984.4271927121736</v>
      </c>
      <c r="JS48" s="1103">
        <v>6984.4271927121736</v>
      </c>
      <c r="JT48" s="1103">
        <v>6984.4271927121736</v>
      </c>
      <c r="JU48" s="1103">
        <v>6984.4271927121736</v>
      </c>
      <c r="JV48" s="1103">
        <v>6984.4271927121736</v>
      </c>
      <c r="JW48" s="1103">
        <v>6984.4271927121736</v>
      </c>
      <c r="JX48" s="1103">
        <v>6984.4271927121736</v>
      </c>
      <c r="JY48" s="1103">
        <v>6983.6176974070941</v>
      </c>
      <c r="JZ48" s="1103">
        <v>6983.6176974070941</v>
      </c>
      <c r="KA48" s="1103">
        <v>6983.6176974070941</v>
      </c>
      <c r="KB48" s="1103">
        <v>6983.6176974070941</v>
      </c>
      <c r="KC48" s="1103">
        <v>6983.6176974070941</v>
      </c>
      <c r="KD48" s="1103">
        <v>6983.6176974070941</v>
      </c>
      <c r="KE48" s="1103">
        <v>6983.6176974070941</v>
      </c>
      <c r="KF48" s="1103">
        <v>6983.6176974070941</v>
      </c>
      <c r="KG48" s="1103">
        <v>6983.6176974070941</v>
      </c>
      <c r="KH48" s="1103">
        <v>6983.6176974070941</v>
      </c>
      <c r="KI48" s="1103">
        <v>6983.6176974070941</v>
      </c>
      <c r="KJ48" s="1103">
        <v>6983.6176974070941</v>
      </c>
      <c r="KK48" s="1103">
        <v>6981.7328164269811</v>
      </c>
      <c r="KL48" s="1103">
        <v>6981.7328164269811</v>
      </c>
      <c r="KM48" s="1103">
        <v>6981.7328164269811</v>
      </c>
      <c r="KN48" s="1103">
        <v>6981.7328164269811</v>
      </c>
      <c r="KO48" s="1103">
        <v>6981.7328164269811</v>
      </c>
      <c r="KP48" s="1103">
        <v>6981.7328164269811</v>
      </c>
      <c r="KQ48" s="1103">
        <v>6981.7328164269811</v>
      </c>
      <c r="KR48" s="1103">
        <v>6981.7328164269811</v>
      </c>
      <c r="KS48" s="1103">
        <v>6981.7328164269811</v>
      </c>
      <c r="KT48" s="1103">
        <v>6981.7328164269811</v>
      </c>
      <c r="KU48" s="1103">
        <v>6981.7328164269811</v>
      </c>
      <c r="KV48" s="1103">
        <v>6981.7328164269811</v>
      </c>
      <c r="KW48" s="1103">
        <v>6978.7770756662003</v>
      </c>
      <c r="KX48" s="1103">
        <v>6978.7770756662003</v>
      </c>
      <c r="KY48" s="1103">
        <v>6978.7770756662003</v>
      </c>
      <c r="KZ48" s="1103">
        <v>6978.7770756662003</v>
      </c>
      <c r="LA48" s="1103">
        <v>6978.7770756662003</v>
      </c>
      <c r="LB48" s="1103">
        <v>6978.7770756662003</v>
      </c>
      <c r="LC48" s="1103">
        <v>6978.7770756662003</v>
      </c>
      <c r="LD48" s="1103">
        <v>6978.7770756662003</v>
      </c>
      <c r="LE48" s="1103">
        <v>6978.7770756662003</v>
      </c>
      <c r="LF48" s="1103">
        <v>6978.7770756662003</v>
      </c>
      <c r="LG48" s="1103">
        <v>6978.7770756662003</v>
      </c>
      <c r="LH48" s="1103">
        <v>6978.7770756662003</v>
      </c>
      <c r="LI48" s="1103">
        <v>6974.7455464020923</v>
      </c>
      <c r="LJ48" s="1103">
        <v>6974.7455464020923</v>
      </c>
      <c r="LK48" s="1103">
        <v>6974.7455464020923</v>
      </c>
      <c r="LL48" s="1103">
        <v>6974.7455464020923</v>
      </c>
      <c r="LM48" s="1103">
        <v>6974.7455464020923</v>
      </c>
      <c r="LN48" s="1103">
        <v>6974.7455464020923</v>
      </c>
      <c r="LO48" s="1103">
        <v>6974.7455464020923</v>
      </c>
      <c r="LP48" s="1103">
        <v>6974.7455464020923</v>
      </c>
      <c r="LQ48" s="1103">
        <v>6974.7455464020923</v>
      </c>
      <c r="LR48" s="1103">
        <v>6974.7455464020923</v>
      </c>
      <c r="LS48" s="1103">
        <v>6974.7455464020923</v>
      </c>
      <c r="LT48" s="1103">
        <v>6974.7455464020923</v>
      </c>
      <c r="LU48" s="1103">
        <v>6969.6379679810534</v>
      </c>
      <c r="LV48" s="1103">
        <v>6969.6379679810534</v>
      </c>
      <c r="LW48" s="1103">
        <v>6969.6379679810534</v>
      </c>
      <c r="LX48" s="1103">
        <v>6969.6379679810534</v>
      </c>
      <c r="LY48" s="1103">
        <v>6969.6379679810534</v>
      </c>
      <c r="LZ48" s="1103">
        <v>6969.6379679810534</v>
      </c>
      <c r="MA48" s="1103">
        <v>6969.6379679810534</v>
      </c>
      <c r="MB48" s="1103">
        <v>6969.6379679810534</v>
      </c>
      <c r="MC48" s="1103">
        <v>6969.6379679810534</v>
      </c>
      <c r="MD48" s="1103">
        <v>6969.6379679810534</v>
      </c>
      <c r="ME48" s="1103">
        <v>6969.6379679810534</v>
      </c>
      <c r="MF48" s="1103">
        <v>6969.6379679810534</v>
      </c>
      <c r="MG48" s="1103">
        <v>6963.467254604283</v>
      </c>
      <c r="MH48" s="1103">
        <v>6963.467254604283</v>
      </c>
      <c r="MI48" s="1103">
        <v>6963.467254604283</v>
      </c>
      <c r="MJ48" s="1103">
        <v>6963.467254604283</v>
      </c>
      <c r="MK48" s="1103">
        <v>6963.467254604283</v>
      </c>
      <c r="ML48" s="1103">
        <v>6963.467254604283</v>
      </c>
      <c r="MM48" s="1103">
        <v>6963.467254604283</v>
      </c>
      <c r="MN48" s="1103">
        <v>6963.467254604283</v>
      </c>
      <c r="MO48" s="1103">
        <v>6963.467254604283</v>
      </c>
      <c r="MP48" s="1103">
        <v>6963.467254604283</v>
      </c>
      <c r="MQ48" s="1103">
        <v>6963.467254604283</v>
      </c>
      <c r="MR48" s="1103">
        <v>6963.467254604283</v>
      </c>
      <c r="MS48" s="1103">
        <v>6956.2482635271044</v>
      </c>
      <c r="MT48" s="1103">
        <v>6956.2482635271044</v>
      </c>
      <c r="MU48" s="1103">
        <v>6956.2482635271044</v>
      </c>
      <c r="MV48" s="1103">
        <v>6956.2482635271044</v>
      </c>
      <c r="MW48" s="1103">
        <v>6956.2482635271044</v>
      </c>
      <c r="MX48" s="1103">
        <v>6956.2482635271044</v>
      </c>
      <c r="MY48" s="1103">
        <v>6956.2482635271044</v>
      </c>
      <c r="MZ48" s="1103">
        <v>6956.2482635271044</v>
      </c>
      <c r="NA48" s="1103">
        <v>6956.2482635271044</v>
      </c>
      <c r="NB48" s="1103">
        <v>6956.2482635271044</v>
      </c>
      <c r="NC48" s="1103">
        <v>6956.2482635271044</v>
      </c>
      <c r="ND48" s="1103">
        <v>6956.2482635271044</v>
      </c>
      <c r="NE48" s="1103">
        <v>6947.9838382433518</v>
      </c>
      <c r="NF48" s="1103">
        <v>6947.9838382433518</v>
      </c>
      <c r="NG48" s="1103">
        <v>6947.9838382433518</v>
      </c>
      <c r="NH48" s="1103">
        <v>6947.9838382433518</v>
      </c>
      <c r="NI48" s="1103">
        <v>6947.9838382433518</v>
      </c>
      <c r="NJ48" s="1103">
        <v>6947.9838382433518</v>
      </c>
      <c r="NK48" s="1103">
        <v>6947.9838382433518</v>
      </c>
      <c r="NL48" s="1103">
        <v>6947.9838382433518</v>
      </c>
      <c r="NM48" s="1103">
        <v>6947.9838382433518</v>
      </c>
      <c r="NN48" s="1103">
        <v>6947.9838382433518</v>
      </c>
      <c r="NO48" s="1103">
        <v>6947.9838382433518</v>
      </c>
      <c r="NP48" s="1103">
        <v>6947.9838382433518</v>
      </c>
      <c r="NQ48" s="1103">
        <v>0</v>
      </c>
      <c r="NR48" s="1103">
        <v>0</v>
      </c>
      <c r="NS48" s="1103">
        <v>0</v>
      </c>
      <c r="NT48" s="1103">
        <v>0</v>
      </c>
      <c r="NU48" s="1103">
        <v>0</v>
      </c>
      <c r="NV48" s="1103">
        <v>0</v>
      </c>
      <c r="NW48" s="1103">
        <v>0</v>
      </c>
      <c r="NX48" s="1103">
        <v>0</v>
      </c>
      <c r="NY48" s="1103">
        <v>0</v>
      </c>
      <c r="NZ48" s="1103">
        <v>0</v>
      </c>
      <c r="OA48" s="1103">
        <v>0</v>
      </c>
      <c r="OB48" s="1103">
        <v>0</v>
      </c>
      <c r="OC48" s="1103">
        <v>0</v>
      </c>
      <c r="OD48" s="1103">
        <v>0</v>
      </c>
      <c r="OE48" s="1103">
        <v>0</v>
      </c>
      <c r="OF48" s="1103">
        <v>0</v>
      </c>
      <c r="OG48" s="1103">
        <v>0</v>
      </c>
      <c r="OH48" s="1103">
        <v>0</v>
      </c>
      <c r="OI48" s="1103">
        <v>0</v>
      </c>
      <c r="OJ48" s="1103">
        <v>0</v>
      </c>
      <c r="OK48" s="1103">
        <v>0</v>
      </c>
      <c r="OL48" s="1103">
        <v>0</v>
      </c>
      <c r="OM48" s="1103">
        <v>0</v>
      </c>
      <c r="ON48" s="1103">
        <v>0</v>
      </c>
      <c r="OO48" s="1103">
        <v>0</v>
      </c>
      <c r="OP48" s="1103">
        <v>0</v>
      </c>
      <c r="OQ48" s="1103">
        <v>0</v>
      </c>
      <c r="OR48" s="1103">
        <v>0</v>
      </c>
      <c r="OS48" s="1103">
        <v>0</v>
      </c>
      <c r="OT48" s="1103">
        <v>0</v>
      </c>
      <c r="OU48" s="1103">
        <v>0</v>
      </c>
      <c r="OV48" s="1103">
        <v>0</v>
      </c>
      <c r="OW48" s="1103">
        <v>0</v>
      </c>
      <c r="OX48" s="1103">
        <v>0</v>
      </c>
      <c r="OY48" s="1103">
        <v>0</v>
      </c>
      <c r="OZ48" s="1103">
        <v>0</v>
      </c>
      <c r="PA48" s="1103">
        <v>0</v>
      </c>
      <c r="PB48" s="1103">
        <v>0</v>
      </c>
      <c r="PC48" s="1103">
        <v>0</v>
      </c>
      <c r="PD48" s="1103">
        <v>0</v>
      </c>
      <c r="PE48" s="1103">
        <v>0</v>
      </c>
      <c r="PF48" s="1103">
        <v>0</v>
      </c>
      <c r="PG48" s="1103">
        <v>0</v>
      </c>
      <c r="PH48" s="1103">
        <v>0</v>
      </c>
      <c r="PI48" s="1103">
        <v>0</v>
      </c>
      <c r="PJ48" s="1103">
        <v>0</v>
      </c>
      <c r="PK48" s="1103">
        <v>0</v>
      </c>
      <c r="PL48" s="1103">
        <v>0</v>
      </c>
    </row>
    <row r="49" spans="2:429" hidden="1">
      <c r="B49" s="1160" t="s">
        <v>115</v>
      </c>
      <c r="C49" s="1101"/>
      <c r="D49" s="1194">
        <v>36.851172282174147</v>
      </c>
      <c r="E49" s="1071" t="s">
        <v>1074</v>
      </c>
      <c r="F49" s="1071" t="s">
        <v>1073</v>
      </c>
      <c r="G49" s="1195">
        <v>0.05</v>
      </c>
      <c r="H49" s="1071">
        <v>48</v>
      </c>
      <c r="I49" s="1103">
        <v>0</v>
      </c>
      <c r="J49" s="1103">
        <v>0</v>
      </c>
      <c r="K49" s="1103">
        <v>0</v>
      </c>
      <c r="L49" s="1103">
        <v>0</v>
      </c>
      <c r="M49" s="1103">
        <v>0</v>
      </c>
      <c r="N49" s="1103">
        <v>0</v>
      </c>
      <c r="O49" s="1103">
        <v>0</v>
      </c>
      <c r="P49" s="1103">
        <v>0</v>
      </c>
      <c r="Q49" s="1103">
        <v>0</v>
      </c>
      <c r="R49" s="1103">
        <v>0</v>
      </c>
      <c r="S49" s="1103">
        <v>0</v>
      </c>
      <c r="T49" s="1103">
        <v>0</v>
      </c>
      <c r="U49" s="1103">
        <v>0</v>
      </c>
      <c r="V49" s="1103">
        <v>0</v>
      </c>
      <c r="W49" s="1103">
        <v>0</v>
      </c>
      <c r="X49" s="1103">
        <v>0</v>
      </c>
      <c r="Y49" s="1103">
        <v>0</v>
      </c>
      <c r="Z49" s="1103">
        <v>0</v>
      </c>
      <c r="AA49" s="1103">
        <v>0</v>
      </c>
      <c r="AB49" s="1103">
        <v>0</v>
      </c>
      <c r="AC49" s="1103">
        <v>0</v>
      </c>
      <c r="AD49" s="1103">
        <v>0</v>
      </c>
      <c r="AE49" s="1103">
        <v>0</v>
      </c>
      <c r="AF49" s="1103">
        <v>0</v>
      </c>
      <c r="AG49" s="1103">
        <v>0</v>
      </c>
      <c r="AH49" s="1103">
        <v>0</v>
      </c>
      <c r="AI49" s="1103">
        <v>0</v>
      </c>
      <c r="AJ49" s="1103">
        <v>0</v>
      </c>
      <c r="AK49" s="1103">
        <v>0</v>
      </c>
      <c r="AL49" s="1103">
        <v>0</v>
      </c>
      <c r="AM49" s="1103">
        <v>0</v>
      </c>
      <c r="AN49" s="1103">
        <v>0</v>
      </c>
      <c r="AO49" s="1103">
        <v>0</v>
      </c>
      <c r="AP49" s="1103">
        <v>0</v>
      </c>
      <c r="AQ49" s="1103">
        <v>0</v>
      </c>
      <c r="AR49" s="1103">
        <v>0</v>
      </c>
      <c r="AS49" s="1103">
        <v>0</v>
      </c>
      <c r="AT49" s="1103">
        <v>0</v>
      </c>
      <c r="AU49" s="1103">
        <v>0</v>
      </c>
      <c r="AV49" s="1103">
        <v>0</v>
      </c>
      <c r="AW49" s="1103">
        <v>0</v>
      </c>
      <c r="AX49" s="1103">
        <v>0</v>
      </c>
      <c r="AY49" s="1103">
        <v>0</v>
      </c>
      <c r="AZ49" s="1103">
        <v>0</v>
      </c>
      <c r="BA49" s="1103">
        <v>0</v>
      </c>
      <c r="BB49" s="1103">
        <v>0</v>
      </c>
      <c r="BC49" s="1103">
        <v>0</v>
      </c>
      <c r="BD49" s="1103">
        <v>973.22380057094006</v>
      </c>
      <c r="BE49" s="1103">
        <v>1023.4803298295413</v>
      </c>
      <c r="BF49" s="1103">
        <v>1023.4803298295413</v>
      </c>
      <c r="BG49" s="1103">
        <v>1023.4803298295413</v>
      </c>
      <c r="BH49" s="1103">
        <v>1023.4803298295413</v>
      </c>
      <c r="BI49" s="1103">
        <v>1023.4803298295413</v>
      </c>
      <c r="BJ49" s="1103">
        <v>1023.4803298295413</v>
      </c>
      <c r="BK49" s="1103">
        <v>1023.4803298295413</v>
      </c>
      <c r="BL49" s="1103">
        <v>1023.4803298295413</v>
      </c>
      <c r="BM49" s="1103">
        <v>1023.4803298295413</v>
      </c>
      <c r="BN49" s="1103">
        <v>1023.4803298295413</v>
      </c>
      <c r="BO49" s="1103">
        <v>1023.4803298295413</v>
      </c>
      <c r="BP49" s="1103">
        <v>1023.4803298295413</v>
      </c>
      <c r="BQ49" s="1103">
        <v>1026.9268843363006</v>
      </c>
      <c r="BR49" s="1103">
        <v>1026.9268843363006</v>
      </c>
      <c r="BS49" s="1103">
        <v>1026.9268843363006</v>
      </c>
      <c r="BT49" s="1103">
        <v>1026.9268843363006</v>
      </c>
      <c r="BU49" s="1103">
        <v>1026.9268843363006</v>
      </c>
      <c r="BV49" s="1103">
        <v>1026.9268843363006</v>
      </c>
      <c r="BW49" s="1103">
        <v>1026.9268843363006</v>
      </c>
      <c r="BX49" s="1103">
        <v>1026.9268843363006</v>
      </c>
      <c r="BY49" s="1103">
        <v>1026.9268843363006</v>
      </c>
      <c r="BZ49" s="1103">
        <v>1026.9268843363006</v>
      </c>
      <c r="CA49" s="1103">
        <v>1026.9268843363006</v>
      </c>
      <c r="CB49" s="1103">
        <v>1026.9268843363006</v>
      </c>
      <c r="CC49" s="1103">
        <v>1030.1532291473302</v>
      </c>
      <c r="CD49" s="1103">
        <v>1030.1532291473302</v>
      </c>
      <c r="CE49" s="1103">
        <v>1030.1532291473302</v>
      </c>
      <c r="CF49" s="1103">
        <v>1030.1532291473302</v>
      </c>
      <c r="CG49" s="1103">
        <v>1030.1532291473302</v>
      </c>
      <c r="CH49" s="1103">
        <v>1030.1532291473302</v>
      </c>
      <c r="CI49" s="1103">
        <v>1030.1532291473302</v>
      </c>
      <c r="CJ49" s="1103">
        <v>1030.1532291473302</v>
      </c>
      <c r="CK49" s="1103">
        <v>1030.1532291473302</v>
      </c>
      <c r="CL49" s="1103">
        <v>1030.1532291473302</v>
      </c>
      <c r="CM49" s="1103">
        <v>1030.1532291473302</v>
      </c>
      <c r="CN49" s="1103">
        <v>1030.1532291473302</v>
      </c>
      <c r="CO49" s="1103">
        <v>1033.1659743429482</v>
      </c>
      <c r="CP49" s="1103">
        <v>1033.1659743429482</v>
      </c>
      <c r="CQ49" s="1103">
        <v>1033.1659743429482</v>
      </c>
      <c r="CR49" s="1103">
        <v>1033.1659743429482</v>
      </c>
      <c r="CS49" s="1103">
        <v>1033.1659743429482</v>
      </c>
      <c r="CT49" s="1103">
        <v>1033.1659743429482</v>
      </c>
      <c r="CU49" s="1103">
        <v>1033.1659743429482</v>
      </c>
      <c r="CV49" s="1103">
        <v>1033.1659743429482</v>
      </c>
      <c r="CW49" s="1103">
        <v>1033.1659743429482</v>
      </c>
      <c r="CX49" s="1103">
        <v>1033.1659743429482</v>
      </c>
      <c r="CY49" s="1103">
        <v>1033.1659743429482</v>
      </c>
      <c r="CZ49" s="1103">
        <v>1033.1659743429482</v>
      </c>
      <c r="DA49" s="1103">
        <v>1035.9690595167237</v>
      </c>
      <c r="DB49" s="1103">
        <v>1035.9690595167237</v>
      </c>
      <c r="DC49" s="1103">
        <v>1035.9690595167237</v>
      </c>
      <c r="DD49" s="1103">
        <v>1035.9690595167237</v>
      </c>
      <c r="DE49" s="1103">
        <v>1035.9690595167237</v>
      </c>
      <c r="DF49" s="1103">
        <v>1035.9690595167237</v>
      </c>
      <c r="DG49" s="1103">
        <v>1035.9690595167237</v>
      </c>
      <c r="DH49" s="1103">
        <v>1035.9690595167237</v>
      </c>
      <c r="DI49" s="1103">
        <v>1035.9690595167237</v>
      </c>
      <c r="DJ49" s="1103">
        <v>1035.9690595167237</v>
      </c>
      <c r="DK49" s="1103">
        <v>1035.9690595167237</v>
      </c>
      <c r="DL49" s="1103">
        <v>1035.9690595167237</v>
      </c>
      <c r="DM49" s="1103">
        <v>1038.5629172374609</v>
      </c>
      <c r="DN49" s="1103">
        <v>1038.5629172374609</v>
      </c>
      <c r="DO49" s="1103">
        <v>1038.5629172374609</v>
      </c>
      <c r="DP49" s="1103">
        <v>1038.5629172374609</v>
      </c>
      <c r="DQ49" s="1103">
        <v>1038.5629172374609</v>
      </c>
      <c r="DR49" s="1103">
        <v>1038.5629172374609</v>
      </c>
      <c r="DS49" s="1103">
        <v>1038.5629172374609</v>
      </c>
      <c r="DT49" s="1103">
        <v>1038.5629172374609</v>
      </c>
      <c r="DU49" s="1103">
        <v>1038.5629172374609</v>
      </c>
      <c r="DV49" s="1103">
        <v>1038.5629172374609</v>
      </c>
      <c r="DW49" s="1103">
        <v>1038.5629172374609</v>
      </c>
      <c r="DX49" s="1103">
        <v>1038.5629172374609</v>
      </c>
      <c r="DY49" s="1103">
        <v>1040.9466537679609</v>
      </c>
      <c r="DZ49" s="1103">
        <v>1040.9466537679609</v>
      </c>
      <c r="EA49" s="1103">
        <v>1040.9466537679609</v>
      </c>
      <c r="EB49" s="1103">
        <v>1040.9466537679609</v>
      </c>
      <c r="EC49" s="1103">
        <v>1040.9466537679609</v>
      </c>
      <c r="ED49" s="1103">
        <v>1040.9466537679609</v>
      </c>
      <c r="EE49" s="1103">
        <v>1040.9466537679609</v>
      </c>
      <c r="EF49" s="1103">
        <v>1040.9466537679609</v>
      </c>
      <c r="EG49" s="1103">
        <v>1040.9466537679609</v>
      </c>
      <c r="EH49" s="1103">
        <v>1040.9466537679609</v>
      </c>
      <c r="EI49" s="1103">
        <v>1040.9466537679609</v>
      </c>
      <c r="EJ49" s="1103">
        <v>1040.9466537679609</v>
      </c>
      <c r="EK49" s="1103">
        <v>1043.117923941817</v>
      </c>
      <c r="EL49" s="1103">
        <v>1043.117923941817</v>
      </c>
      <c r="EM49" s="1103">
        <v>1043.117923941817</v>
      </c>
      <c r="EN49" s="1103">
        <v>1043.117923941817</v>
      </c>
      <c r="EO49" s="1103">
        <v>1043.117923941817</v>
      </c>
      <c r="EP49" s="1103">
        <v>1043.117923941817</v>
      </c>
      <c r="EQ49" s="1103">
        <v>1043.117923941817</v>
      </c>
      <c r="ER49" s="1103">
        <v>1043.117923941817</v>
      </c>
      <c r="ES49" s="1103">
        <v>1043.117923941817</v>
      </c>
      <c r="ET49" s="1103">
        <v>1043.117923941817</v>
      </c>
      <c r="EU49" s="1103">
        <v>1043.117923941817</v>
      </c>
      <c r="EV49" s="1103">
        <v>1043.117923941817</v>
      </c>
      <c r="EW49" s="1103">
        <v>1045.0758125721372</v>
      </c>
      <c r="EX49" s="1103">
        <v>1045.0758125721372</v>
      </c>
      <c r="EY49" s="1103">
        <v>1045.0758125721372</v>
      </c>
      <c r="EZ49" s="1103">
        <v>1045.0758125721372</v>
      </c>
      <c r="FA49" s="1103">
        <v>1045.0758125721372</v>
      </c>
      <c r="FB49" s="1103">
        <v>1045.0758125721372</v>
      </c>
      <c r="FC49" s="1103">
        <v>1045.0758125721372</v>
      </c>
      <c r="FD49" s="1103">
        <v>1045.0758125721372</v>
      </c>
      <c r="FE49" s="1103">
        <v>1045.0758125721372</v>
      </c>
      <c r="FF49" s="1103">
        <v>1045.0758125721372</v>
      </c>
      <c r="FG49" s="1103">
        <v>1045.0758125721372</v>
      </c>
      <c r="FH49" s="1103">
        <v>1045.0758125721372</v>
      </c>
      <c r="FI49" s="1103">
        <v>1046.8224074290172</v>
      </c>
      <c r="FJ49" s="1103">
        <v>1046.8224074290172</v>
      </c>
      <c r="FK49" s="1103">
        <v>1046.8224074290172</v>
      </c>
      <c r="FL49" s="1103">
        <v>1046.8224074290172</v>
      </c>
      <c r="FM49" s="1103">
        <v>1046.8224074290172</v>
      </c>
      <c r="FN49" s="1103">
        <v>1046.8224074290172</v>
      </c>
      <c r="FO49" s="1103">
        <v>1046.8224074290172</v>
      </c>
      <c r="FP49" s="1103">
        <v>1046.8224074290172</v>
      </c>
      <c r="FQ49" s="1103">
        <v>1046.8224074290172</v>
      </c>
      <c r="FR49" s="1103">
        <v>1046.8224074290172</v>
      </c>
      <c r="FS49" s="1103">
        <v>1046.8224074290172</v>
      </c>
      <c r="FT49" s="1103">
        <v>1046.8224074290172</v>
      </c>
      <c r="FU49" s="1103">
        <v>1048.3619233770823</v>
      </c>
      <c r="FV49" s="1103">
        <v>1048.3619233770823</v>
      </c>
      <c r="FW49" s="1103">
        <v>1048.3619233770823</v>
      </c>
      <c r="FX49" s="1103">
        <v>1048.3619233770823</v>
      </c>
      <c r="FY49" s="1103">
        <v>1048.3619233770823</v>
      </c>
      <c r="FZ49" s="1103">
        <v>1048.3619233770823</v>
      </c>
      <c r="GA49" s="1103">
        <v>1048.3619233770823</v>
      </c>
      <c r="GB49" s="1103">
        <v>1048.3619233770823</v>
      </c>
      <c r="GC49" s="1103">
        <v>1048.3619233770823</v>
      </c>
      <c r="GD49" s="1103">
        <v>1048.3619233770823</v>
      </c>
      <c r="GE49" s="1103">
        <v>1048.3619233770823</v>
      </c>
      <c r="GF49" s="1103">
        <v>1048.3619233770823</v>
      </c>
      <c r="GG49" s="1103">
        <v>1049.698203486286</v>
      </c>
      <c r="GH49" s="1103">
        <v>1049.698203486286</v>
      </c>
      <c r="GI49" s="1103">
        <v>1049.698203486286</v>
      </c>
      <c r="GJ49" s="1103">
        <v>1049.698203486286</v>
      </c>
      <c r="GK49" s="1103">
        <v>1049.698203486286</v>
      </c>
      <c r="GL49" s="1103">
        <v>1049.698203486286</v>
      </c>
      <c r="GM49" s="1103">
        <v>1049.698203486286</v>
      </c>
      <c r="GN49" s="1103">
        <v>1049.698203486286</v>
      </c>
      <c r="GO49" s="1103">
        <v>1049.698203486286</v>
      </c>
      <c r="GP49" s="1103">
        <v>1049.698203486286</v>
      </c>
      <c r="GQ49" s="1103">
        <v>1049.698203486286</v>
      </c>
      <c r="GR49" s="1103">
        <v>1049.698203486286</v>
      </c>
      <c r="GS49" s="1103">
        <v>1050.8360417629588</v>
      </c>
      <c r="GT49" s="1103">
        <v>1050.8360417629588</v>
      </c>
      <c r="GU49" s="1103">
        <v>1050.8360417629588</v>
      </c>
      <c r="GV49" s="1103">
        <v>1050.8360417629588</v>
      </c>
      <c r="GW49" s="1103">
        <v>1050.8360417629588</v>
      </c>
      <c r="GX49" s="1103">
        <v>1050.8360417629588</v>
      </c>
      <c r="GY49" s="1103">
        <v>1050.8360417629588</v>
      </c>
      <c r="GZ49" s="1103">
        <v>1050.8360417629588</v>
      </c>
      <c r="HA49" s="1103">
        <v>1050.8360417629588</v>
      </c>
      <c r="HB49" s="1103">
        <v>1050.8360417629588</v>
      </c>
      <c r="HC49" s="1103">
        <v>1050.8360417629588</v>
      </c>
      <c r="HD49" s="1103">
        <v>1050.8360417629588</v>
      </c>
      <c r="HE49" s="1103">
        <v>1051.7799104680398</v>
      </c>
      <c r="HF49" s="1103">
        <v>1051.7799104680398</v>
      </c>
      <c r="HG49" s="1103">
        <v>1051.7799104680398</v>
      </c>
      <c r="HH49" s="1103">
        <v>1051.7799104680398</v>
      </c>
      <c r="HI49" s="1103">
        <v>1051.7799104680398</v>
      </c>
      <c r="HJ49" s="1103">
        <v>1051.7799104680398</v>
      </c>
      <c r="HK49" s="1103">
        <v>1051.7799104680398</v>
      </c>
      <c r="HL49" s="1103">
        <v>1051.7799104680398</v>
      </c>
      <c r="HM49" s="1103">
        <v>1051.7799104680398</v>
      </c>
      <c r="HN49" s="1103">
        <v>1051.7799104680398</v>
      </c>
      <c r="HO49" s="1103">
        <v>1051.7799104680398</v>
      </c>
      <c r="HP49" s="1103">
        <v>1051.7799104680398</v>
      </c>
      <c r="HQ49" s="1103">
        <v>1052.53235496507</v>
      </c>
      <c r="HR49" s="1103">
        <v>1052.53235496507</v>
      </c>
      <c r="HS49" s="1103">
        <v>1052.53235496507</v>
      </c>
      <c r="HT49" s="1103">
        <v>1052.53235496507</v>
      </c>
      <c r="HU49" s="1103">
        <v>1052.53235496507</v>
      </c>
      <c r="HV49" s="1103">
        <v>1052.53235496507</v>
      </c>
      <c r="HW49" s="1103">
        <v>1052.53235496507</v>
      </c>
      <c r="HX49" s="1103">
        <v>1052.53235496507</v>
      </c>
      <c r="HY49" s="1103">
        <v>1052.53235496507</v>
      </c>
      <c r="HZ49" s="1103">
        <v>1052.53235496507</v>
      </c>
      <c r="IA49" s="1103">
        <v>1052.53235496507</v>
      </c>
      <c r="IB49" s="1103">
        <v>1052.53235496507</v>
      </c>
      <c r="IC49" s="1103">
        <v>1053.0968072048893</v>
      </c>
      <c r="ID49" s="1103">
        <v>1053.0968072048893</v>
      </c>
      <c r="IE49" s="1103">
        <v>1053.0968072048893</v>
      </c>
      <c r="IF49" s="1103">
        <v>1053.0968072048893</v>
      </c>
      <c r="IG49" s="1103">
        <v>1053.0968072048893</v>
      </c>
      <c r="IH49" s="1103">
        <v>1053.0968072048893</v>
      </c>
      <c r="II49" s="1103">
        <v>1053.0968072048893</v>
      </c>
      <c r="IJ49" s="1103">
        <v>1053.0968072048893</v>
      </c>
      <c r="IK49" s="1103">
        <v>1053.0968072048893</v>
      </c>
      <c r="IL49" s="1103">
        <v>1053.0968072048893</v>
      </c>
      <c r="IM49" s="1103">
        <v>1053.0968072048893</v>
      </c>
      <c r="IN49" s="1103">
        <v>1053.0968072048893</v>
      </c>
      <c r="IO49" s="1103">
        <v>1053.4798057688408</v>
      </c>
      <c r="IP49" s="1103">
        <v>1053.4798057688408</v>
      </c>
      <c r="IQ49" s="1103">
        <v>1053.4798057688408</v>
      </c>
      <c r="IR49" s="1103">
        <v>1053.4798057688408</v>
      </c>
      <c r="IS49" s="1103">
        <v>1053.4798057688408</v>
      </c>
      <c r="IT49" s="1103">
        <v>1053.4798057688408</v>
      </c>
      <c r="IU49" s="1103">
        <v>1053.4798057688408</v>
      </c>
      <c r="IV49" s="1103">
        <v>1053.4798057688408</v>
      </c>
      <c r="IW49" s="1103">
        <v>1053.4798057688408</v>
      </c>
      <c r="IX49" s="1103">
        <v>1053.4798057688408</v>
      </c>
      <c r="IY49" s="1103">
        <v>1053.4798057688408</v>
      </c>
      <c r="IZ49" s="1103">
        <v>1053.4798057688408</v>
      </c>
      <c r="JA49" s="1103">
        <v>1053.6889938974425</v>
      </c>
      <c r="JB49" s="1103">
        <v>1053.6889938974425</v>
      </c>
      <c r="JC49" s="1103">
        <v>1053.6889938974425</v>
      </c>
      <c r="JD49" s="1103">
        <v>1053.6889938974425</v>
      </c>
      <c r="JE49" s="1103">
        <v>1053.6889938974425</v>
      </c>
      <c r="JF49" s="1103">
        <v>1053.6889938974425</v>
      </c>
      <c r="JG49" s="1103">
        <v>1053.6889938974425</v>
      </c>
      <c r="JH49" s="1103">
        <v>1053.6889938974425</v>
      </c>
      <c r="JI49" s="1103">
        <v>1053.6889938974425</v>
      </c>
      <c r="JJ49" s="1103">
        <v>1053.6889938974425</v>
      </c>
      <c r="JK49" s="1103">
        <v>1053.6889938974425</v>
      </c>
      <c r="JL49" s="1103">
        <v>1053.6889938974425</v>
      </c>
      <c r="JM49" s="1103">
        <v>1053.7305562521055</v>
      </c>
      <c r="JN49" s="1103">
        <v>1053.7305562521055</v>
      </c>
      <c r="JO49" s="1103">
        <v>1053.7305562521055</v>
      </c>
      <c r="JP49" s="1103">
        <v>1053.7305562521055</v>
      </c>
      <c r="JQ49" s="1103">
        <v>1053.7305562521055</v>
      </c>
      <c r="JR49" s="1103">
        <v>1053.7305562521055</v>
      </c>
      <c r="JS49" s="1103">
        <v>1053.7305562521055</v>
      </c>
      <c r="JT49" s="1103">
        <v>1053.7305562521055</v>
      </c>
      <c r="JU49" s="1103">
        <v>1053.7305562521055</v>
      </c>
      <c r="JV49" s="1103">
        <v>1053.7305562521055</v>
      </c>
      <c r="JW49" s="1103">
        <v>1053.7305562521055</v>
      </c>
      <c r="JX49" s="1103">
        <v>1053.7305562521055</v>
      </c>
      <c r="JY49" s="1103">
        <v>1053.6084288514514</v>
      </c>
      <c r="JZ49" s="1103">
        <v>1053.6084288514514</v>
      </c>
      <c r="KA49" s="1103">
        <v>1053.6084288514514</v>
      </c>
      <c r="KB49" s="1103">
        <v>1053.6084288514514</v>
      </c>
      <c r="KC49" s="1103">
        <v>1053.6084288514514</v>
      </c>
      <c r="KD49" s="1103">
        <v>1053.6084288514514</v>
      </c>
      <c r="KE49" s="1103">
        <v>1053.6084288514514</v>
      </c>
      <c r="KF49" s="1103">
        <v>1053.6084288514514</v>
      </c>
      <c r="KG49" s="1103">
        <v>1053.6084288514514</v>
      </c>
      <c r="KH49" s="1103">
        <v>1053.6084288514514</v>
      </c>
      <c r="KI49" s="1103">
        <v>1053.6084288514514</v>
      </c>
      <c r="KJ49" s="1103">
        <v>1053.6084288514514</v>
      </c>
      <c r="KK49" s="1103">
        <v>1053.3240595497402</v>
      </c>
      <c r="KL49" s="1103">
        <v>1053.3240595497402</v>
      </c>
      <c r="KM49" s="1103">
        <v>1053.3240595497402</v>
      </c>
      <c r="KN49" s="1103">
        <v>1053.3240595497402</v>
      </c>
      <c r="KO49" s="1103">
        <v>1053.3240595497402</v>
      </c>
      <c r="KP49" s="1103">
        <v>1053.3240595497402</v>
      </c>
      <c r="KQ49" s="1103">
        <v>1053.3240595497402</v>
      </c>
      <c r="KR49" s="1103">
        <v>1053.3240595497402</v>
      </c>
      <c r="KS49" s="1103">
        <v>1053.3240595497402</v>
      </c>
      <c r="KT49" s="1103">
        <v>1053.3240595497402</v>
      </c>
      <c r="KU49" s="1103">
        <v>1053.3240595497402</v>
      </c>
      <c r="KV49" s="1103">
        <v>1053.3240595497402</v>
      </c>
      <c r="KW49" s="1103">
        <v>1052.8781311621919</v>
      </c>
      <c r="KX49" s="1103">
        <v>1052.8781311621919</v>
      </c>
      <c r="KY49" s="1103">
        <v>1052.8781311621919</v>
      </c>
      <c r="KZ49" s="1103">
        <v>1052.8781311621919</v>
      </c>
      <c r="LA49" s="1103">
        <v>1052.8781311621919</v>
      </c>
      <c r="LB49" s="1103">
        <v>1052.8781311621919</v>
      </c>
      <c r="LC49" s="1103">
        <v>1052.8781311621919</v>
      </c>
      <c r="LD49" s="1103">
        <v>1052.8781311621919</v>
      </c>
      <c r="LE49" s="1103">
        <v>1052.8781311621919</v>
      </c>
      <c r="LF49" s="1103">
        <v>1052.8781311621919</v>
      </c>
      <c r="LG49" s="1103">
        <v>1052.8781311621919</v>
      </c>
      <c r="LH49" s="1103">
        <v>1052.8781311621919</v>
      </c>
      <c r="LI49" s="1103">
        <v>1052.2699000994576</v>
      </c>
      <c r="LJ49" s="1103">
        <v>1052.2699000994576</v>
      </c>
      <c r="LK49" s="1103">
        <v>1052.2699000994576</v>
      </c>
      <c r="LL49" s="1103">
        <v>1052.2699000994576</v>
      </c>
      <c r="LM49" s="1103">
        <v>1052.2699000994576</v>
      </c>
      <c r="LN49" s="1103">
        <v>1052.2699000994576</v>
      </c>
      <c r="LO49" s="1103">
        <v>1052.2699000994576</v>
      </c>
      <c r="LP49" s="1103">
        <v>1052.2699000994576</v>
      </c>
      <c r="LQ49" s="1103">
        <v>1052.2699000994576</v>
      </c>
      <c r="LR49" s="1103">
        <v>1052.2699000994576</v>
      </c>
      <c r="LS49" s="1103">
        <v>1052.2699000994576</v>
      </c>
      <c r="LT49" s="1103">
        <v>1052.2699000994576</v>
      </c>
      <c r="LU49" s="1103">
        <v>1051.4993270370999</v>
      </c>
      <c r="LV49" s="1103">
        <v>1051.4993270370999</v>
      </c>
      <c r="LW49" s="1103">
        <v>1051.4993270370999</v>
      </c>
      <c r="LX49" s="1103">
        <v>1051.4993270370999</v>
      </c>
      <c r="LY49" s="1103">
        <v>1051.4993270370999</v>
      </c>
      <c r="LZ49" s="1103">
        <v>1051.4993270370999</v>
      </c>
      <c r="MA49" s="1103">
        <v>1051.4993270370999</v>
      </c>
      <c r="MB49" s="1103">
        <v>1051.4993270370999</v>
      </c>
      <c r="MC49" s="1103">
        <v>1051.4993270370999</v>
      </c>
      <c r="MD49" s="1103">
        <v>1051.4993270370999</v>
      </c>
      <c r="ME49" s="1103">
        <v>1051.4993270370999</v>
      </c>
      <c r="MF49" s="1103">
        <v>1051.4993270370999</v>
      </c>
      <c r="MG49" s="1103">
        <v>1050.5683603222117</v>
      </c>
      <c r="MH49" s="1103">
        <v>1050.5683603222117</v>
      </c>
      <c r="MI49" s="1103">
        <v>1050.5683603222117</v>
      </c>
      <c r="MJ49" s="1103">
        <v>1050.5683603222117</v>
      </c>
      <c r="MK49" s="1103">
        <v>1050.5683603222117</v>
      </c>
      <c r="ML49" s="1103">
        <v>1050.5683603222117</v>
      </c>
      <c r="MM49" s="1103">
        <v>1050.5683603222117</v>
      </c>
      <c r="MN49" s="1103">
        <v>1050.5683603222117</v>
      </c>
      <c r="MO49" s="1103">
        <v>1050.5683603222117</v>
      </c>
      <c r="MP49" s="1103">
        <v>1050.5683603222117</v>
      </c>
      <c r="MQ49" s="1103">
        <v>1050.5683603222117</v>
      </c>
      <c r="MR49" s="1103">
        <v>1050.5683603222117</v>
      </c>
      <c r="MS49" s="1103">
        <v>1049.4792414476854</v>
      </c>
      <c r="MT49" s="1103">
        <v>1049.4792414476854</v>
      </c>
      <c r="MU49" s="1103">
        <v>1049.4792414476854</v>
      </c>
      <c r="MV49" s="1103">
        <v>1049.4792414476854</v>
      </c>
      <c r="MW49" s="1103">
        <v>1049.4792414476854</v>
      </c>
      <c r="MX49" s="1103">
        <v>1049.4792414476854</v>
      </c>
      <c r="MY49" s="1103">
        <v>1049.4792414476854</v>
      </c>
      <c r="MZ49" s="1103">
        <v>1049.4792414476854</v>
      </c>
      <c r="NA49" s="1103">
        <v>1049.4792414476854</v>
      </c>
      <c r="NB49" s="1103">
        <v>1049.4792414476854</v>
      </c>
      <c r="NC49" s="1103">
        <v>1049.4792414476854</v>
      </c>
      <c r="ND49" s="1103">
        <v>1049.4792414476854</v>
      </c>
      <c r="NE49" s="1103">
        <v>1048.2323994073761</v>
      </c>
      <c r="NF49" s="1103">
        <v>1048.2323994073761</v>
      </c>
      <c r="NG49" s="1103">
        <v>1048.2323994073761</v>
      </c>
      <c r="NH49" s="1103">
        <v>1048.2323994073761</v>
      </c>
      <c r="NI49" s="1103">
        <v>1048.2323994073761</v>
      </c>
      <c r="NJ49" s="1103">
        <v>1048.2323994073761</v>
      </c>
      <c r="NK49" s="1103">
        <v>1048.2323994073761</v>
      </c>
      <c r="NL49" s="1103">
        <v>1048.2323994073761</v>
      </c>
      <c r="NM49" s="1103">
        <v>1048.2323994073761</v>
      </c>
      <c r="NN49" s="1103">
        <v>1048.2323994073761</v>
      </c>
      <c r="NO49" s="1103">
        <v>1048.2323994073761</v>
      </c>
      <c r="NP49" s="1103">
        <v>1048.2323994073761</v>
      </c>
      <c r="NQ49" s="1103">
        <v>0</v>
      </c>
      <c r="NR49" s="1103">
        <v>0</v>
      </c>
      <c r="NS49" s="1103">
        <v>0</v>
      </c>
      <c r="NT49" s="1103">
        <v>0</v>
      </c>
      <c r="NU49" s="1103">
        <v>0</v>
      </c>
      <c r="NV49" s="1103">
        <v>0</v>
      </c>
      <c r="NW49" s="1103">
        <v>0</v>
      </c>
      <c r="NX49" s="1103">
        <v>0</v>
      </c>
      <c r="NY49" s="1103">
        <v>0</v>
      </c>
      <c r="NZ49" s="1103">
        <v>0</v>
      </c>
      <c r="OA49" s="1103">
        <v>0</v>
      </c>
      <c r="OB49" s="1103">
        <v>0</v>
      </c>
      <c r="OC49" s="1103">
        <v>0</v>
      </c>
      <c r="OD49" s="1103">
        <v>0</v>
      </c>
      <c r="OE49" s="1103">
        <v>0</v>
      </c>
      <c r="OF49" s="1103">
        <v>0</v>
      </c>
      <c r="OG49" s="1103">
        <v>0</v>
      </c>
      <c r="OH49" s="1103">
        <v>0</v>
      </c>
      <c r="OI49" s="1103">
        <v>0</v>
      </c>
      <c r="OJ49" s="1103">
        <v>0</v>
      </c>
      <c r="OK49" s="1103">
        <v>0</v>
      </c>
      <c r="OL49" s="1103">
        <v>0</v>
      </c>
      <c r="OM49" s="1103">
        <v>0</v>
      </c>
      <c r="ON49" s="1103">
        <v>0</v>
      </c>
      <c r="OO49" s="1103">
        <v>0</v>
      </c>
      <c r="OP49" s="1103">
        <v>0</v>
      </c>
      <c r="OQ49" s="1103">
        <v>0</v>
      </c>
      <c r="OR49" s="1103">
        <v>0</v>
      </c>
      <c r="OS49" s="1103">
        <v>0</v>
      </c>
      <c r="OT49" s="1103">
        <v>0</v>
      </c>
      <c r="OU49" s="1103">
        <v>0</v>
      </c>
      <c r="OV49" s="1103">
        <v>0</v>
      </c>
      <c r="OW49" s="1103">
        <v>0</v>
      </c>
      <c r="OX49" s="1103">
        <v>0</v>
      </c>
      <c r="OY49" s="1103">
        <v>0</v>
      </c>
      <c r="OZ49" s="1103">
        <v>0</v>
      </c>
      <c r="PA49" s="1103">
        <v>0</v>
      </c>
      <c r="PB49" s="1103">
        <v>0</v>
      </c>
      <c r="PC49" s="1103">
        <v>0</v>
      </c>
      <c r="PD49" s="1103">
        <v>0</v>
      </c>
      <c r="PE49" s="1103">
        <v>0</v>
      </c>
      <c r="PF49" s="1103">
        <v>0</v>
      </c>
      <c r="PG49" s="1103">
        <v>0</v>
      </c>
      <c r="PH49" s="1103">
        <v>0</v>
      </c>
      <c r="PI49" s="1103">
        <v>0</v>
      </c>
      <c r="PJ49" s="1103">
        <v>0</v>
      </c>
      <c r="PK49" s="1103">
        <v>0</v>
      </c>
      <c r="PL49" s="1103">
        <v>0</v>
      </c>
    </row>
    <row r="50" spans="2:429" hidden="1">
      <c r="B50" s="1160" t="s">
        <v>1076</v>
      </c>
      <c r="C50" s="1101"/>
      <c r="D50" s="1194">
        <v>6.6332110107913467</v>
      </c>
      <c r="E50" s="1071" t="s">
        <v>1072</v>
      </c>
      <c r="F50" s="1071" t="s">
        <v>1073</v>
      </c>
      <c r="G50" s="1195">
        <v>0.1</v>
      </c>
      <c r="H50" s="1071">
        <v>13</v>
      </c>
      <c r="I50" s="1103">
        <v>0</v>
      </c>
      <c r="J50" s="1103">
        <v>0</v>
      </c>
      <c r="K50" s="1103">
        <v>0</v>
      </c>
      <c r="L50" s="1103">
        <v>0</v>
      </c>
      <c r="M50" s="1103">
        <v>0</v>
      </c>
      <c r="N50" s="1103">
        <v>0</v>
      </c>
      <c r="O50" s="1103">
        <v>0</v>
      </c>
      <c r="P50" s="1103">
        <v>0</v>
      </c>
      <c r="Q50" s="1103">
        <v>0</v>
      </c>
      <c r="R50" s="1103">
        <v>0</v>
      </c>
      <c r="S50" s="1103">
        <v>0</v>
      </c>
      <c r="T50" s="1103">
        <v>0</v>
      </c>
      <c r="U50" s="1103">
        <v>0</v>
      </c>
      <c r="V50" s="1103">
        <v>0</v>
      </c>
      <c r="W50" s="1103">
        <v>0</v>
      </c>
      <c r="X50" s="1103">
        <v>0</v>
      </c>
      <c r="Y50" s="1103">
        <v>0</v>
      </c>
      <c r="Z50" s="1103">
        <v>0</v>
      </c>
      <c r="AA50" s="1103">
        <v>0</v>
      </c>
      <c r="AB50" s="1103">
        <v>0</v>
      </c>
      <c r="AC50" s="1103">
        <v>0</v>
      </c>
      <c r="AD50" s="1103">
        <v>0</v>
      </c>
      <c r="AE50" s="1103">
        <v>0</v>
      </c>
      <c r="AF50" s="1103">
        <v>0</v>
      </c>
      <c r="AG50" s="1103">
        <v>0</v>
      </c>
      <c r="AH50" s="1103">
        <v>0</v>
      </c>
      <c r="AI50" s="1103">
        <v>0</v>
      </c>
      <c r="AJ50" s="1103">
        <v>0</v>
      </c>
      <c r="AK50" s="1103">
        <v>0</v>
      </c>
      <c r="AL50" s="1103">
        <v>0</v>
      </c>
      <c r="AM50" s="1103">
        <v>0</v>
      </c>
      <c r="AN50" s="1103">
        <v>0</v>
      </c>
      <c r="AO50" s="1103">
        <v>0</v>
      </c>
      <c r="AP50" s="1103">
        <v>0</v>
      </c>
      <c r="AQ50" s="1103">
        <v>0</v>
      </c>
      <c r="AR50" s="1103">
        <v>0</v>
      </c>
      <c r="AS50" s="1103">
        <v>0</v>
      </c>
      <c r="AT50" s="1103">
        <v>0</v>
      </c>
      <c r="AU50" s="1103">
        <v>0</v>
      </c>
      <c r="AV50" s="1103">
        <v>0</v>
      </c>
      <c r="AW50" s="1103">
        <v>0</v>
      </c>
      <c r="AX50" s="1103">
        <v>0</v>
      </c>
      <c r="AY50" s="1103">
        <v>0</v>
      </c>
      <c r="AZ50" s="1103">
        <v>0</v>
      </c>
      <c r="BA50" s="1103">
        <v>0</v>
      </c>
      <c r="BB50" s="1103">
        <v>0</v>
      </c>
      <c r="BC50" s="1103">
        <v>0</v>
      </c>
      <c r="BD50" s="1103">
        <v>0</v>
      </c>
      <c r="BE50" s="1103">
        <v>0</v>
      </c>
      <c r="BF50" s="1103">
        <v>0</v>
      </c>
      <c r="BG50" s="1103">
        <v>0</v>
      </c>
      <c r="BH50" s="1103">
        <v>0</v>
      </c>
      <c r="BI50" s="1103">
        <v>0</v>
      </c>
      <c r="BJ50" s="1103">
        <v>0</v>
      </c>
      <c r="BK50" s="1103">
        <v>0</v>
      </c>
      <c r="BL50" s="1103">
        <v>0</v>
      </c>
      <c r="BM50" s="1103">
        <v>0</v>
      </c>
      <c r="BN50" s="1103">
        <v>0</v>
      </c>
      <c r="BO50" s="1103">
        <v>0</v>
      </c>
      <c r="BP50" s="1103">
        <v>0</v>
      </c>
      <c r="BQ50" s="1103">
        <v>0</v>
      </c>
      <c r="BR50" s="1103">
        <v>0</v>
      </c>
      <c r="BS50" s="1103">
        <v>0</v>
      </c>
      <c r="BT50" s="1103">
        <v>0</v>
      </c>
      <c r="BU50" s="1103">
        <v>0</v>
      </c>
      <c r="BV50" s="1103">
        <v>0</v>
      </c>
      <c r="BW50" s="1103">
        <v>0</v>
      </c>
      <c r="BX50" s="1103">
        <v>0</v>
      </c>
      <c r="BY50" s="1103">
        <v>0</v>
      </c>
      <c r="BZ50" s="1103">
        <v>0</v>
      </c>
      <c r="CA50" s="1103">
        <v>0</v>
      </c>
      <c r="CB50" s="1103">
        <v>0</v>
      </c>
      <c r="CC50" s="1103">
        <v>0</v>
      </c>
      <c r="CD50" s="1103">
        <v>0</v>
      </c>
      <c r="CE50" s="1103">
        <v>0</v>
      </c>
      <c r="CF50" s="1103">
        <v>0</v>
      </c>
      <c r="CG50" s="1103">
        <v>0</v>
      </c>
      <c r="CH50" s="1103">
        <v>0</v>
      </c>
      <c r="CI50" s="1103">
        <v>0</v>
      </c>
      <c r="CJ50" s="1103">
        <v>0</v>
      </c>
      <c r="CK50" s="1103">
        <v>0</v>
      </c>
      <c r="CL50" s="1103">
        <v>0</v>
      </c>
      <c r="CM50" s="1103">
        <v>0</v>
      </c>
      <c r="CN50" s="1103">
        <v>0</v>
      </c>
      <c r="CO50" s="1103">
        <v>0</v>
      </c>
      <c r="CP50" s="1103">
        <v>0</v>
      </c>
      <c r="CQ50" s="1103">
        <v>0</v>
      </c>
      <c r="CR50" s="1103">
        <v>0</v>
      </c>
      <c r="CS50" s="1103">
        <v>0</v>
      </c>
      <c r="CT50" s="1103">
        <v>0</v>
      </c>
      <c r="CU50" s="1103">
        <v>0</v>
      </c>
      <c r="CV50" s="1103">
        <v>0</v>
      </c>
      <c r="CW50" s="1103">
        <v>0</v>
      </c>
      <c r="CX50" s="1103">
        <v>0</v>
      </c>
      <c r="CY50" s="1103">
        <v>0</v>
      </c>
      <c r="CZ50" s="1103">
        <v>0</v>
      </c>
      <c r="DA50" s="1103">
        <v>0</v>
      </c>
      <c r="DB50" s="1103">
        <v>0</v>
      </c>
      <c r="DC50" s="1103">
        <v>0</v>
      </c>
      <c r="DD50" s="1103">
        <v>0</v>
      </c>
      <c r="DE50" s="1103">
        <v>0</v>
      </c>
      <c r="DF50" s="1103">
        <v>0</v>
      </c>
      <c r="DG50" s="1103">
        <v>0</v>
      </c>
      <c r="DH50" s="1103">
        <v>0</v>
      </c>
      <c r="DI50" s="1103">
        <v>0</v>
      </c>
      <c r="DJ50" s="1103">
        <v>0</v>
      </c>
      <c r="DK50" s="1103">
        <v>0</v>
      </c>
      <c r="DL50" s="1103">
        <v>0</v>
      </c>
      <c r="DM50" s="1103">
        <v>0</v>
      </c>
      <c r="DN50" s="1103">
        <v>0</v>
      </c>
      <c r="DO50" s="1103">
        <v>0</v>
      </c>
      <c r="DP50" s="1103">
        <v>0</v>
      </c>
      <c r="DQ50" s="1103">
        <v>0</v>
      </c>
      <c r="DR50" s="1103">
        <v>0</v>
      </c>
      <c r="DS50" s="1103">
        <v>0</v>
      </c>
      <c r="DT50" s="1103">
        <v>0</v>
      </c>
      <c r="DU50" s="1103">
        <v>0</v>
      </c>
      <c r="DV50" s="1103">
        <v>0</v>
      </c>
      <c r="DW50" s="1103">
        <v>0</v>
      </c>
      <c r="DX50" s="1103">
        <v>0</v>
      </c>
      <c r="DY50" s="1103">
        <v>0</v>
      </c>
      <c r="DZ50" s="1103">
        <v>0</v>
      </c>
      <c r="EA50" s="1103">
        <v>0</v>
      </c>
      <c r="EB50" s="1103">
        <v>0</v>
      </c>
      <c r="EC50" s="1103">
        <v>0</v>
      </c>
      <c r="ED50" s="1103">
        <v>0</v>
      </c>
      <c r="EE50" s="1103">
        <v>0</v>
      </c>
      <c r="EF50" s="1103">
        <v>0</v>
      </c>
      <c r="EG50" s="1103">
        <v>0</v>
      </c>
      <c r="EH50" s="1103">
        <v>0</v>
      </c>
      <c r="EI50" s="1103">
        <v>0</v>
      </c>
      <c r="EJ50" s="1103">
        <v>0</v>
      </c>
      <c r="EK50" s="1103">
        <v>0</v>
      </c>
      <c r="EL50" s="1103">
        <v>0</v>
      </c>
      <c r="EM50" s="1103">
        <v>0</v>
      </c>
      <c r="EN50" s="1103">
        <v>0</v>
      </c>
      <c r="EO50" s="1103">
        <v>0</v>
      </c>
      <c r="EP50" s="1103">
        <v>0</v>
      </c>
      <c r="EQ50" s="1103">
        <v>0</v>
      </c>
      <c r="ER50" s="1103">
        <v>0</v>
      </c>
      <c r="ES50" s="1103">
        <v>0</v>
      </c>
      <c r="ET50" s="1103">
        <v>0</v>
      </c>
      <c r="EU50" s="1103">
        <v>0</v>
      </c>
      <c r="EV50" s="1103">
        <v>0</v>
      </c>
      <c r="EW50" s="1103">
        <v>0</v>
      </c>
      <c r="EX50" s="1103">
        <v>0</v>
      </c>
      <c r="EY50" s="1103">
        <v>0</v>
      </c>
      <c r="EZ50" s="1103">
        <v>0</v>
      </c>
      <c r="FA50" s="1103">
        <v>0</v>
      </c>
      <c r="FB50" s="1103">
        <v>0</v>
      </c>
      <c r="FC50" s="1103">
        <v>0</v>
      </c>
      <c r="FD50" s="1103">
        <v>0</v>
      </c>
      <c r="FE50" s="1103">
        <v>0</v>
      </c>
      <c r="FF50" s="1103">
        <v>0</v>
      </c>
      <c r="FG50" s="1103">
        <v>0</v>
      </c>
      <c r="FH50" s="1103">
        <v>0</v>
      </c>
      <c r="FI50" s="1103">
        <v>0</v>
      </c>
      <c r="FJ50" s="1103">
        <v>0</v>
      </c>
      <c r="FK50" s="1103">
        <v>0</v>
      </c>
      <c r="FL50" s="1103">
        <v>0</v>
      </c>
      <c r="FM50" s="1103">
        <v>0</v>
      </c>
      <c r="FN50" s="1103">
        <v>0</v>
      </c>
      <c r="FO50" s="1103">
        <v>0</v>
      </c>
      <c r="FP50" s="1103">
        <v>0</v>
      </c>
      <c r="FQ50" s="1103">
        <v>0</v>
      </c>
      <c r="FR50" s="1103">
        <v>0</v>
      </c>
      <c r="FS50" s="1103">
        <v>0</v>
      </c>
      <c r="FT50" s="1103">
        <v>0</v>
      </c>
      <c r="FU50" s="1103">
        <v>0</v>
      </c>
      <c r="FV50" s="1103">
        <v>0</v>
      </c>
      <c r="FW50" s="1103">
        <v>0</v>
      </c>
      <c r="FX50" s="1103">
        <v>0</v>
      </c>
      <c r="FY50" s="1103">
        <v>0</v>
      </c>
      <c r="FZ50" s="1103">
        <v>0</v>
      </c>
      <c r="GA50" s="1103">
        <v>0</v>
      </c>
      <c r="GB50" s="1103">
        <v>0</v>
      </c>
      <c r="GC50" s="1103">
        <v>0</v>
      </c>
      <c r="GD50" s="1103">
        <v>0</v>
      </c>
      <c r="GE50" s="1103">
        <v>0</v>
      </c>
      <c r="GF50" s="1103">
        <v>0</v>
      </c>
      <c r="GG50" s="1103">
        <v>0</v>
      </c>
      <c r="GH50" s="1103">
        <v>0</v>
      </c>
      <c r="GI50" s="1103">
        <v>0</v>
      </c>
      <c r="GJ50" s="1103">
        <v>0</v>
      </c>
      <c r="GK50" s="1103">
        <v>0</v>
      </c>
      <c r="GL50" s="1103">
        <v>0</v>
      </c>
      <c r="GM50" s="1103">
        <v>0</v>
      </c>
      <c r="GN50" s="1103">
        <v>0</v>
      </c>
      <c r="GO50" s="1103">
        <v>0</v>
      </c>
      <c r="GP50" s="1103">
        <v>0</v>
      </c>
      <c r="GQ50" s="1103">
        <v>0</v>
      </c>
      <c r="GR50" s="1103">
        <v>0</v>
      </c>
      <c r="GS50" s="1103">
        <v>0</v>
      </c>
      <c r="GT50" s="1103">
        <v>0</v>
      </c>
      <c r="GU50" s="1103">
        <v>0</v>
      </c>
      <c r="GV50" s="1103">
        <v>0</v>
      </c>
      <c r="GW50" s="1103">
        <v>0</v>
      </c>
      <c r="GX50" s="1103">
        <v>0</v>
      </c>
      <c r="GY50" s="1103">
        <v>0</v>
      </c>
      <c r="GZ50" s="1103">
        <v>0</v>
      </c>
      <c r="HA50" s="1103">
        <v>0</v>
      </c>
      <c r="HB50" s="1103">
        <v>0</v>
      </c>
      <c r="HC50" s="1103">
        <v>0</v>
      </c>
      <c r="HD50" s="1103">
        <v>0</v>
      </c>
      <c r="HE50" s="1103">
        <v>0</v>
      </c>
      <c r="HF50" s="1103">
        <v>0</v>
      </c>
      <c r="HG50" s="1103">
        <v>0</v>
      </c>
      <c r="HH50" s="1103">
        <v>0</v>
      </c>
      <c r="HI50" s="1103">
        <v>0</v>
      </c>
      <c r="HJ50" s="1103">
        <v>0</v>
      </c>
      <c r="HK50" s="1103">
        <v>0</v>
      </c>
      <c r="HL50" s="1103">
        <v>0</v>
      </c>
      <c r="HM50" s="1103">
        <v>0</v>
      </c>
      <c r="HN50" s="1103">
        <v>0</v>
      </c>
      <c r="HO50" s="1103">
        <v>0</v>
      </c>
      <c r="HP50" s="1103">
        <v>0</v>
      </c>
      <c r="HQ50" s="1103">
        <v>0</v>
      </c>
      <c r="HR50" s="1103">
        <v>0</v>
      </c>
      <c r="HS50" s="1103">
        <v>0</v>
      </c>
      <c r="HT50" s="1103">
        <v>0</v>
      </c>
      <c r="HU50" s="1103">
        <v>0</v>
      </c>
      <c r="HV50" s="1103">
        <v>0</v>
      </c>
      <c r="HW50" s="1103">
        <v>0</v>
      </c>
      <c r="HX50" s="1103">
        <v>0</v>
      </c>
      <c r="HY50" s="1103">
        <v>0</v>
      </c>
      <c r="HZ50" s="1103">
        <v>0</v>
      </c>
      <c r="IA50" s="1103">
        <v>0</v>
      </c>
      <c r="IB50" s="1103">
        <v>0</v>
      </c>
      <c r="IC50" s="1103">
        <v>0</v>
      </c>
      <c r="ID50" s="1103">
        <v>0</v>
      </c>
      <c r="IE50" s="1103">
        <v>0</v>
      </c>
      <c r="IF50" s="1103">
        <v>0</v>
      </c>
      <c r="IG50" s="1103">
        <v>0</v>
      </c>
      <c r="IH50" s="1103">
        <v>0</v>
      </c>
      <c r="II50" s="1103">
        <v>0</v>
      </c>
      <c r="IJ50" s="1103">
        <v>0</v>
      </c>
      <c r="IK50" s="1103">
        <v>0</v>
      </c>
      <c r="IL50" s="1103">
        <v>0</v>
      </c>
      <c r="IM50" s="1103">
        <v>0</v>
      </c>
      <c r="IN50" s="1103">
        <v>0</v>
      </c>
      <c r="IO50" s="1103">
        <v>0</v>
      </c>
      <c r="IP50" s="1103">
        <v>0</v>
      </c>
      <c r="IQ50" s="1103">
        <v>0</v>
      </c>
      <c r="IR50" s="1103">
        <v>0</v>
      </c>
      <c r="IS50" s="1103">
        <v>0</v>
      </c>
      <c r="IT50" s="1103">
        <v>0</v>
      </c>
      <c r="IU50" s="1103">
        <v>0</v>
      </c>
      <c r="IV50" s="1103">
        <v>0</v>
      </c>
      <c r="IW50" s="1103">
        <v>0</v>
      </c>
      <c r="IX50" s="1103">
        <v>0</v>
      </c>
      <c r="IY50" s="1103">
        <v>0</v>
      </c>
      <c r="IZ50" s="1103">
        <v>0</v>
      </c>
      <c r="JA50" s="1103">
        <v>0</v>
      </c>
      <c r="JB50" s="1103">
        <v>0</v>
      </c>
      <c r="JC50" s="1103">
        <v>0</v>
      </c>
      <c r="JD50" s="1103">
        <v>0</v>
      </c>
      <c r="JE50" s="1103">
        <v>0</v>
      </c>
      <c r="JF50" s="1103">
        <v>0</v>
      </c>
      <c r="JG50" s="1103">
        <v>0</v>
      </c>
      <c r="JH50" s="1103">
        <v>0</v>
      </c>
      <c r="JI50" s="1103">
        <v>0</v>
      </c>
      <c r="JJ50" s="1103">
        <v>0</v>
      </c>
      <c r="JK50" s="1103">
        <v>0</v>
      </c>
      <c r="JL50" s="1103">
        <v>0</v>
      </c>
      <c r="JM50" s="1103">
        <v>0</v>
      </c>
      <c r="JN50" s="1103">
        <v>0</v>
      </c>
      <c r="JO50" s="1103">
        <v>0</v>
      </c>
      <c r="JP50" s="1103">
        <v>0</v>
      </c>
      <c r="JQ50" s="1103">
        <v>0</v>
      </c>
      <c r="JR50" s="1103">
        <v>0</v>
      </c>
      <c r="JS50" s="1103">
        <v>0</v>
      </c>
      <c r="JT50" s="1103">
        <v>0</v>
      </c>
      <c r="JU50" s="1103">
        <v>0</v>
      </c>
      <c r="JV50" s="1103">
        <v>0</v>
      </c>
      <c r="JW50" s="1103">
        <v>0</v>
      </c>
      <c r="JX50" s="1103">
        <v>0</v>
      </c>
      <c r="JY50" s="1103">
        <v>0</v>
      </c>
      <c r="JZ50" s="1103">
        <v>0</v>
      </c>
      <c r="KA50" s="1103">
        <v>0</v>
      </c>
      <c r="KB50" s="1103">
        <v>0</v>
      </c>
      <c r="KC50" s="1103">
        <v>0</v>
      </c>
      <c r="KD50" s="1103">
        <v>0</v>
      </c>
      <c r="KE50" s="1103">
        <v>0</v>
      </c>
      <c r="KF50" s="1103">
        <v>0</v>
      </c>
      <c r="KG50" s="1103">
        <v>0</v>
      </c>
      <c r="KH50" s="1103">
        <v>0</v>
      </c>
      <c r="KI50" s="1103">
        <v>0</v>
      </c>
      <c r="KJ50" s="1103">
        <v>0</v>
      </c>
      <c r="KK50" s="1103">
        <v>0</v>
      </c>
      <c r="KL50" s="1103">
        <v>0</v>
      </c>
      <c r="KM50" s="1103">
        <v>0</v>
      </c>
      <c r="KN50" s="1103">
        <v>0</v>
      </c>
      <c r="KO50" s="1103">
        <v>0</v>
      </c>
      <c r="KP50" s="1103">
        <v>0</v>
      </c>
      <c r="KQ50" s="1103">
        <v>0</v>
      </c>
      <c r="KR50" s="1103">
        <v>0</v>
      </c>
      <c r="KS50" s="1103">
        <v>0</v>
      </c>
      <c r="KT50" s="1103">
        <v>0</v>
      </c>
      <c r="KU50" s="1103">
        <v>0</v>
      </c>
      <c r="KV50" s="1103">
        <v>0</v>
      </c>
      <c r="KW50" s="1103">
        <v>0</v>
      </c>
      <c r="KX50" s="1103">
        <v>0</v>
      </c>
      <c r="KY50" s="1103">
        <v>0</v>
      </c>
      <c r="KZ50" s="1103">
        <v>0</v>
      </c>
      <c r="LA50" s="1103">
        <v>0</v>
      </c>
      <c r="LB50" s="1103">
        <v>0</v>
      </c>
      <c r="LC50" s="1103">
        <v>0</v>
      </c>
      <c r="LD50" s="1103">
        <v>0</v>
      </c>
      <c r="LE50" s="1103">
        <v>0</v>
      </c>
      <c r="LF50" s="1103">
        <v>0</v>
      </c>
      <c r="LG50" s="1103">
        <v>0</v>
      </c>
      <c r="LH50" s="1103">
        <v>0</v>
      </c>
      <c r="LI50" s="1103">
        <v>0</v>
      </c>
      <c r="LJ50" s="1103">
        <v>0</v>
      </c>
      <c r="LK50" s="1103">
        <v>0</v>
      </c>
      <c r="LL50" s="1103">
        <v>0</v>
      </c>
      <c r="LM50" s="1103">
        <v>0</v>
      </c>
      <c r="LN50" s="1103">
        <v>0</v>
      </c>
      <c r="LO50" s="1103">
        <v>0</v>
      </c>
      <c r="LP50" s="1103">
        <v>0</v>
      </c>
      <c r="LQ50" s="1103">
        <v>0</v>
      </c>
      <c r="LR50" s="1103">
        <v>0</v>
      </c>
      <c r="LS50" s="1103">
        <v>0</v>
      </c>
      <c r="LT50" s="1103">
        <v>0</v>
      </c>
      <c r="LU50" s="1103">
        <v>0</v>
      </c>
      <c r="LV50" s="1103">
        <v>0</v>
      </c>
      <c r="LW50" s="1103">
        <v>0</v>
      </c>
      <c r="LX50" s="1103">
        <v>0</v>
      </c>
      <c r="LY50" s="1103">
        <v>0</v>
      </c>
      <c r="LZ50" s="1103">
        <v>0</v>
      </c>
      <c r="MA50" s="1103">
        <v>0</v>
      </c>
      <c r="MB50" s="1103">
        <v>0</v>
      </c>
      <c r="MC50" s="1103">
        <v>0</v>
      </c>
      <c r="MD50" s="1103">
        <v>0</v>
      </c>
      <c r="ME50" s="1103">
        <v>0</v>
      </c>
      <c r="MF50" s="1103">
        <v>0</v>
      </c>
      <c r="MG50" s="1103">
        <v>0</v>
      </c>
      <c r="MH50" s="1103">
        <v>0</v>
      </c>
      <c r="MI50" s="1103">
        <v>0</v>
      </c>
      <c r="MJ50" s="1103">
        <v>0</v>
      </c>
      <c r="MK50" s="1103">
        <v>0</v>
      </c>
      <c r="ML50" s="1103">
        <v>0</v>
      </c>
      <c r="MM50" s="1103">
        <v>0</v>
      </c>
      <c r="MN50" s="1103">
        <v>0</v>
      </c>
      <c r="MO50" s="1103">
        <v>0</v>
      </c>
      <c r="MP50" s="1103">
        <v>0</v>
      </c>
      <c r="MQ50" s="1103">
        <v>0</v>
      </c>
      <c r="MR50" s="1103">
        <v>0</v>
      </c>
      <c r="MS50" s="1103">
        <v>0</v>
      </c>
      <c r="MT50" s="1103">
        <v>0</v>
      </c>
      <c r="MU50" s="1103">
        <v>0</v>
      </c>
      <c r="MV50" s="1103">
        <v>0</v>
      </c>
      <c r="MW50" s="1103">
        <v>0</v>
      </c>
      <c r="MX50" s="1103">
        <v>0</v>
      </c>
      <c r="MY50" s="1103">
        <v>0</v>
      </c>
      <c r="MZ50" s="1103">
        <v>0</v>
      </c>
      <c r="NA50" s="1103">
        <v>0</v>
      </c>
      <c r="NB50" s="1103">
        <v>0</v>
      </c>
      <c r="NC50" s="1103">
        <v>0</v>
      </c>
      <c r="ND50" s="1103">
        <v>0</v>
      </c>
      <c r="NE50" s="1103">
        <v>0</v>
      </c>
      <c r="NF50" s="1103">
        <v>0</v>
      </c>
      <c r="NG50" s="1103">
        <v>0</v>
      </c>
      <c r="NH50" s="1103">
        <v>0</v>
      </c>
      <c r="NI50" s="1103">
        <v>0</v>
      </c>
      <c r="NJ50" s="1103">
        <v>0</v>
      </c>
      <c r="NK50" s="1103">
        <v>0</v>
      </c>
      <c r="NL50" s="1103">
        <v>0</v>
      </c>
      <c r="NM50" s="1103">
        <v>0</v>
      </c>
      <c r="NN50" s="1103">
        <v>0</v>
      </c>
      <c r="NO50" s="1103">
        <v>0</v>
      </c>
      <c r="NP50" s="1103">
        <v>0</v>
      </c>
      <c r="NQ50" s="1103">
        <v>0</v>
      </c>
      <c r="NR50" s="1103">
        <v>0</v>
      </c>
      <c r="NS50" s="1103">
        <v>0</v>
      </c>
      <c r="NT50" s="1103">
        <v>0</v>
      </c>
      <c r="NU50" s="1103">
        <v>0</v>
      </c>
      <c r="NV50" s="1103">
        <v>0</v>
      </c>
      <c r="NW50" s="1103">
        <v>0</v>
      </c>
      <c r="NX50" s="1103">
        <v>0</v>
      </c>
      <c r="NY50" s="1103">
        <v>0</v>
      </c>
      <c r="NZ50" s="1103">
        <v>0</v>
      </c>
      <c r="OA50" s="1103">
        <v>0</v>
      </c>
      <c r="OB50" s="1103">
        <v>0</v>
      </c>
      <c r="OC50" s="1103">
        <v>0</v>
      </c>
      <c r="OD50" s="1103">
        <v>0</v>
      </c>
      <c r="OE50" s="1103">
        <v>0</v>
      </c>
      <c r="OF50" s="1103">
        <v>0</v>
      </c>
      <c r="OG50" s="1103">
        <v>0</v>
      </c>
      <c r="OH50" s="1103">
        <v>0</v>
      </c>
      <c r="OI50" s="1103">
        <v>0</v>
      </c>
      <c r="OJ50" s="1103">
        <v>0</v>
      </c>
      <c r="OK50" s="1103">
        <v>0</v>
      </c>
      <c r="OL50" s="1103">
        <v>0</v>
      </c>
      <c r="OM50" s="1103">
        <v>0</v>
      </c>
      <c r="ON50" s="1103">
        <v>0</v>
      </c>
      <c r="OO50" s="1103">
        <v>0</v>
      </c>
      <c r="OP50" s="1103">
        <v>0</v>
      </c>
      <c r="OQ50" s="1103">
        <v>0</v>
      </c>
      <c r="OR50" s="1103">
        <v>0</v>
      </c>
      <c r="OS50" s="1103">
        <v>0</v>
      </c>
      <c r="OT50" s="1103">
        <v>0</v>
      </c>
      <c r="OU50" s="1103">
        <v>0</v>
      </c>
      <c r="OV50" s="1103">
        <v>0</v>
      </c>
      <c r="OW50" s="1103">
        <v>0</v>
      </c>
      <c r="OX50" s="1103">
        <v>0</v>
      </c>
      <c r="OY50" s="1103">
        <v>0</v>
      </c>
      <c r="OZ50" s="1103">
        <v>0</v>
      </c>
      <c r="PA50" s="1103">
        <v>0</v>
      </c>
      <c r="PB50" s="1103">
        <v>0</v>
      </c>
      <c r="PC50" s="1103">
        <v>0</v>
      </c>
      <c r="PD50" s="1103">
        <v>0</v>
      </c>
      <c r="PE50" s="1103">
        <v>0</v>
      </c>
      <c r="PF50" s="1103">
        <v>0</v>
      </c>
      <c r="PG50" s="1103">
        <v>0</v>
      </c>
      <c r="PH50" s="1103">
        <v>0</v>
      </c>
      <c r="PI50" s="1103">
        <v>0</v>
      </c>
      <c r="PJ50" s="1103">
        <v>0</v>
      </c>
      <c r="PK50" s="1103">
        <v>0</v>
      </c>
      <c r="PL50" s="1103">
        <v>0</v>
      </c>
    </row>
    <row r="51" spans="2:429" hidden="1">
      <c r="B51" s="1160" t="s">
        <v>1083</v>
      </c>
      <c r="C51" s="1101"/>
      <c r="D51" s="1194">
        <v>28.428047189105772</v>
      </c>
      <c r="E51" s="1071" t="s">
        <v>1072</v>
      </c>
      <c r="F51" s="1071" t="s">
        <v>1084</v>
      </c>
      <c r="G51" s="1195">
        <v>1</v>
      </c>
      <c r="H51" s="1071">
        <v>6</v>
      </c>
      <c r="I51" s="1103">
        <v>0</v>
      </c>
      <c r="J51" s="1103">
        <v>0</v>
      </c>
      <c r="K51" s="1103">
        <v>0</v>
      </c>
      <c r="L51" s="1103">
        <v>0</v>
      </c>
      <c r="M51" s="1103">
        <v>0</v>
      </c>
      <c r="N51" s="1103">
        <v>2984.9544457721104</v>
      </c>
      <c r="O51" s="1103">
        <v>2984.9544457721104</v>
      </c>
      <c r="P51" s="1103">
        <v>2984.9544457721104</v>
      </c>
      <c r="Q51" s="1103">
        <v>2984.9544457721104</v>
      </c>
      <c r="R51" s="1103">
        <v>2984.9544457721104</v>
      </c>
      <c r="S51" s="1103">
        <v>2984.9544457721104</v>
      </c>
      <c r="T51" s="1103">
        <v>2984.9544457721104</v>
      </c>
      <c r="U51" s="1103">
        <v>3170.1704193593314</v>
      </c>
      <c r="V51" s="1103">
        <v>3170.1704193593314</v>
      </c>
      <c r="W51" s="1103">
        <v>3170.1704193593314</v>
      </c>
      <c r="X51" s="1103">
        <v>3170.1704193593314</v>
      </c>
      <c r="Y51" s="1103">
        <v>3170.1704193593314</v>
      </c>
      <c r="Z51" s="1103">
        <v>3170.1704193593314</v>
      </c>
      <c r="AA51" s="1103">
        <v>3170.1704193593314</v>
      </c>
      <c r="AB51" s="1103">
        <v>3170.1704193593314</v>
      </c>
      <c r="AC51" s="1103">
        <v>3170.1704193593314</v>
      </c>
      <c r="AD51" s="1103">
        <v>3170.1704193593314</v>
      </c>
      <c r="AE51" s="1103">
        <v>3170.1704193593314</v>
      </c>
      <c r="AF51" s="1103">
        <v>3170.1704193593314</v>
      </c>
      <c r="AG51" s="1103">
        <v>3354.5633825000841</v>
      </c>
      <c r="AH51" s="1103">
        <v>3354.5633825000841</v>
      </c>
      <c r="AI51" s="1103">
        <v>3354.5633825000841</v>
      </c>
      <c r="AJ51" s="1103">
        <v>3354.5633825000841</v>
      </c>
      <c r="AK51" s="1103">
        <v>3354.5633825000841</v>
      </c>
      <c r="AL51" s="1103">
        <v>3354.5633825000841</v>
      </c>
      <c r="AM51" s="1103">
        <v>3354.5633825000841</v>
      </c>
      <c r="AN51" s="1103">
        <v>3354.5633825000841</v>
      </c>
      <c r="AO51" s="1103">
        <v>3354.5633825000841</v>
      </c>
      <c r="AP51" s="1103">
        <v>3354.5633825000841</v>
      </c>
      <c r="AQ51" s="1103">
        <v>3354.5633825000841</v>
      </c>
      <c r="AR51" s="1103">
        <v>3354.5633825000841</v>
      </c>
      <c r="AS51" s="1103">
        <v>3538.1239646372119</v>
      </c>
      <c r="AT51" s="1103">
        <v>3538.1239646372119</v>
      </c>
      <c r="AU51" s="1103">
        <v>3538.1239646372119</v>
      </c>
      <c r="AV51" s="1103">
        <v>3538.1239646372119</v>
      </c>
      <c r="AW51" s="1103">
        <v>3538.1239646372119</v>
      </c>
      <c r="AX51" s="1103">
        <v>3538.1239646372119</v>
      </c>
      <c r="AY51" s="1103">
        <v>3538.1239646372119</v>
      </c>
      <c r="AZ51" s="1103">
        <v>3538.1239646372119</v>
      </c>
      <c r="BA51" s="1103">
        <v>3538.1239646372119</v>
      </c>
      <c r="BB51" s="1103">
        <v>3538.1239646372119</v>
      </c>
      <c r="BC51" s="1103">
        <v>3538.1239646372119</v>
      </c>
      <c r="BD51" s="1103">
        <v>3538.1239646372119</v>
      </c>
      <c r="BE51" s="1103">
        <v>3720.8299675576445</v>
      </c>
      <c r="BF51" s="1103">
        <v>3720.8299675576445</v>
      </c>
      <c r="BG51" s="1103">
        <v>3720.8299675576445</v>
      </c>
      <c r="BH51" s="1103">
        <v>3720.8299675576445</v>
      </c>
      <c r="BI51" s="1103">
        <v>3720.8299675576445</v>
      </c>
      <c r="BJ51" s="1103">
        <v>3720.8299675576445</v>
      </c>
      <c r="BK51" s="1103">
        <v>3720.8299675576445</v>
      </c>
      <c r="BL51" s="1103">
        <v>3720.8299675576445</v>
      </c>
      <c r="BM51" s="1103">
        <v>3720.8299675576445</v>
      </c>
      <c r="BN51" s="1103">
        <v>3720.8299675576445</v>
      </c>
      <c r="BO51" s="1103">
        <v>3720.8299675576445</v>
      </c>
      <c r="BP51" s="1103">
        <v>3720.8299675576445</v>
      </c>
      <c r="BQ51" s="1103">
        <v>3733.3598061093103</v>
      </c>
      <c r="BR51" s="1103">
        <v>3733.3598061093103</v>
      </c>
      <c r="BS51" s="1103">
        <v>3733.3598061093103</v>
      </c>
      <c r="BT51" s="1103">
        <v>3733.3598061093103</v>
      </c>
      <c r="BU51" s="1103">
        <v>3733.3598061093103</v>
      </c>
      <c r="BV51" s="1103">
        <v>3733.3598061093103</v>
      </c>
      <c r="BW51" s="1103">
        <v>3733.3598061093103</v>
      </c>
      <c r="BX51" s="1103">
        <v>3733.3598061093103</v>
      </c>
      <c r="BY51" s="1103">
        <v>3733.3598061093103</v>
      </c>
      <c r="BZ51" s="1103">
        <v>3733.3598061093103</v>
      </c>
      <c r="CA51" s="1103">
        <v>3733.3598061093103</v>
      </c>
      <c r="CB51" s="1103">
        <v>3733.3598061093103</v>
      </c>
      <c r="CC51" s="1103">
        <v>3745.089079363202</v>
      </c>
      <c r="CD51" s="1103">
        <v>3745.089079363202</v>
      </c>
      <c r="CE51" s="1103">
        <v>3745.089079363202</v>
      </c>
      <c r="CF51" s="1103">
        <v>3745.089079363202</v>
      </c>
      <c r="CG51" s="1103">
        <v>3745.089079363202</v>
      </c>
      <c r="CH51" s="1103">
        <v>3745.089079363202</v>
      </c>
      <c r="CI51" s="1103">
        <v>3745.089079363202</v>
      </c>
      <c r="CJ51" s="1103">
        <v>3745.089079363202</v>
      </c>
      <c r="CK51" s="1103">
        <v>3745.089079363202</v>
      </c>
      <c r="CL51" s="1103">
        <v>3745.089079363202</v>
      </c>
      <c r="CM51" s="1103">
        <v>3745.089079363202</v>
      </c>
      <c r="CN51" s="1103">
        <v>3745.089079363202</v>
      </c>
      <c r="CO51" s="1103">
        <v>3756.0418180546608</v>
      </c>
      <c r="CP51" s="1103">
        <v>3756.0418180546608</v>
      </c>
      <c r="CQ51" s="1103">
        <v>3756.0418180546608</v>
      </c>
      <c r="CR51" s="1103">
        <v>3756.0418180546608</v>
      </c>
      <c r="CS51" s="1103">
        <v>3756.0418180546608</v>
      </c>
      <c r="CT51" s="1103">
        <v>3756.0418180546608</v>
      </c>
      <c r="CU51" s="1103">
        <v>3756.0418180546608</v>
      </c>
      <c r="CV51" s="1103">
        <v>3756.0418180546608</v>
      </c>
      <c r="CW51" s="1103">
        <v>3756.0418180546608</v>
      </c>
      <c r="CX51" s="1103">
        <v>3756.0418180546608</v>
      </c>
      <c r="CY51" s="1103">
        <v>3756.0418180546608</v>
      </c>
      <c r="CZ51" s="1103">
        <v>3756.0418180546608</v>
      </c>
      <c r="DA51" s="1103">
        <v>3766.2323444499634</v>
      </c>
      <c r="DB51" s="1103">
        <v>3766.2323444499634</v>
      </c>
      <c r="DC51" s="1103">
        <v>3766.2323444499634</v>
      </c>
      <c r="DD51" s="1103">
        <v>3766.2323444499634</v>
      </c>
      <c r="DE51" s="1103">
        <v>3766.2323444499634</v>
      </c>
      <c r="DF51" s="1103">
        <v>3766.2323444499634</v>
      </c>
      <c r="DG51" s="1103">
        <v>3766.2323444499634</v>
      </c>
      <c r="DH51" s="1103">
        <v>3766.2323444499634</v>
      </c>
      <c r="DI51" s="1103">
        <v>3766.2323444499634</v>
      </c>
      <c r="DJ51" s="1103">
        <v>3766.2323444499634</v>
      </c>
      <c r="DK51" s="1103">
        <v>3766.2323444499634</v>
      </c>
      <c r="DL51" s="1103">
        <v>3766.2323444499634</v>
      </c>
      <c r="DM51" s="1103">
        <v>3775.6622311391443</v>
      </c>
      <c r="DN51" s="1103">
        <v>3775.6622311391443</v>
      </c>
      <c r="DO51" s="1103">
        <v>3775.6622311391443</v>
      </c>
      <c r="DP51" s="1103">
        <v>3775.6622311391443</v>
      </c>
      <c r="DQ51" s="1103">
        <v>3775.6622311391443</v>
      </c>
      <c r="DR51" s="1103">
        <v>3775.6622311391443</v>
      </c>
      <c r="DS51" s="1103">
        <v>3775.6622311391443</v>
      </c>
      <c r="DT51" s="1103">
        <v>3775.6622311391443</v>
      </c>
      <c r="DU51" s="1103">
        <v>3775.6622311391443</v>
      </c>
      <c r="DV51" s="1103">
        <v>3775.6622311391443</v>
      </c>
      <c r="DW51" s="1103">
        <v>3775.6622311391443</v>
      </c>
      <c r="DX51" s="1103">
        <v>3775.6622311391443</v>
      </c>
      <c r="DY51" s="1103">
        <v>3784.3282289692388</v>
      </c>
      <c r="DZ51" s="1103">
        <v>3784.3282289692388</v>
      </c>
      <c r="EA51" s="1103">
        <v>3784.3282289692388</v>
      </c>
      <c r="EB51" s="1103">
        <v>3784.3282289692388</v>
      </c>
      <c r="EC51" s="1103">
        <v>3784.3282289692388</v>
      </c>
      <c r="ED51" s="1103">
        <v>3784.3282289692388</v>
      </c>
      <c r="EE51" s="1103">
        <v>3784.3282289692388</v>
      </c>
      <c r="EF51" s="1103">
        <v>3784.3282289692388</v>
      </c>
      <c r="EG51" s="1103">
        <v>3784.3282289692388</v>
      </c>
      <c r="EH51" s="1103">
        <v>3784.3282289692388</v>
      </c>
      <c r="EI51" s="1103">
        <v>3784.3282289692388</v>
      </c>
      <c r="EJ51" s="1103">
        <v>3784.3282289692388</v>
      </c>
      <c r="EK51" s="1103">
        <v>3792.221812162863</v>
      </c>
      <c r="EL51" s="1103">
        <v>3792.221812162863</v>
      </c>
      <c r="EM51" s="1103">
        <v>3792.221812162863</v>
      </c>
      <c r="EN51" s="1103">
        <v>3792.221812162863</v>
      </c>
      <c r="EO51" s="1103">
        <v>3792.221812162863</v>
      </c>
      <c r="EP51" s="1103">
        <v>3792.221812162863</v>
      </c>
      <c r="EQ51" s="1103">
        <v>3792.221812162863</v>
      </c>
      <c r="ER51" s="1103">
        <v>3792.221812162863</v>
      </c>
      <c r="ES51" s="1103">
        <v>3792.221812162863</v>
      </c>
      <c r="ET51" s="1103">
        <v>3792.221812162863</v>
      </c>
      <c r="EU51" s="1103">
        <v>3792.221812162863</v>
      </c>
      <c r="EV51" s="1103">
        <v>3792.221812162863</v>
      </c>
      <c r="EW51" s="1103">
        <v>3799.3396535873771</v>
      </c>
      <c r="EX51" s="1103">
        <v>3799.3396535873771</v>
      </c>
      <c r="EY51" s="1103">
        <v>3799.3396535873771</v>
      </c>
      <c r="EZ51" s="1103">
        <v>3799.3396535873771</v>
      </c>
      <c r="FA51" s="1103">
        <v>3799.3396535873771</v>
      </c>
      <c r="FB51" s="1103">
        <v>3799.3396535873771</v>
      </c>
      <c r="FC51" s="1103">
        <v>3799.3396535873771</v>
      </c>
      <c r="FD51" s="1103">
        <v>3799.3396535873771</v>
      </c>
      <c r="FE51" s="1103">
        <v>3799.3396535873771</v>
      </c>
      <c r="FF51" s="1103">
        <v>3799.3396535873771</v>
      </c>
      <c r="FG51" s="1103">
        <v>3799.3396535873771</v>
      </c>
      <c r="FH51" s="1103">
        <v>3799.3396535873771</v>
      </c>
      <c r="FI51" s="1103">
        <v>3805.6893432641123</v>
      </c>
      <c r="FJ51" s="1103">
        <v>3805.6893432641123</v>
      </c>
      <c r="FK51" s="1103">
        <v>3805.6893432641123</v>
      </c>
      <c r="FL51" s="1103">
        <v>3805.6893432641123</v>
      </c>
      <c r="FM51" s="1103">
        <v>3805.6893432641123</v>
      </c>
      <c r="FN51" s="1103">
        <v>3805.6893432641123</v>
      </c>
      <c r="FO51" s="1103">
        <v>3805.6893432641123</v>
      </c>
      <c r="FP51" s="1103">
        <v>3805.6893432641123</v>
      </c>
      <c r="FQ51" s="1103">
        <v>3805.6893432641123</v>
      </c>
      <c r="FR51" s="1103">
        <v>3805.6893432641123</v>
      </c>
      <c r="FS51" s="1103">
        <v>3805.6893432641123</v>
      </c>
      <c r="FT51" s="1103">
        <v>3805.6893432641123</v>
      </c>
      <c r="FU51" s="1103">
        <v>3811.2862041984586</v>
      </c>
      <c r="FV51" s="1103">
        <v>3811.2862041984586</v>
      </c>
      <c r="FW51" s="1103">
        <v>3811.2862041984586</v>
      </c>
      <c r="FX51" s="1103">
        <v>3811.2862041984586</v>
      </c>
      <c r="FY51" s="1103">
        <v>3811.2862041984586</v>
      </c>
      <c r="FZ51" s="1103">
        <v>3811.2862041984586</v>
      </c>
      <c r="GA51" s="1103">
        <v>3811.2862041984586</v>
      </c>
      <c r="GB51" s="1103">
        <v>3811.2862041984586</v>
      </c>
      <c r="GC51" s="1103">
        <v>3811.2862041984586</v>
      </c>
      <c r="GD51" s="1103">
        <v>3811.2862041984586</v>
      </c>
      <c r="GE51" s="1103">
        <v>3811.2862041984586</v>
      </c>
      <c r="GF51" s="1103">
        <v>3811.2862041984586</v>
      </c>
      <c r="GG51" s="1103">
        <v>3816.1442077481747</v>
      </c>
      <c r="GH51" s="1103">
        <v>3816.1442077481747</v>
      </c>
      <c r="GI51" s="1103">
        <v>3816.1442077481747</v>
      </c>
      <c r="GJ51" s="1103">
        <v>3816.1442077481747</v>
      </c>
      <c r="GK51" s="1103">
        <v>3816.1442077481747</v>
      </c>
      <c r="GL51" s="1103">
        <v>3816.1442077481747</v>
      </c>
      <c r="GM51" s="1103">
        <v>3816.1442077481747</v>
      </c>
      <c r="GN51" s="1103">
        <v>3816.1442077481747</v>
      </c>
      <c r="GO51" s="1103">
        <v>3816.1442077481747</v>
      </c>
      <c r="GP51" s="1103">
        <v>3816.1442077481747</v>
      </c>
      <c r="GQ51" s="1103">
        <v>3816.1442077481747</v>
      </c>
      <c r="GR51" s="1103">
        <v>3816.1442077481747</v>
      </c>
      <c r="GS51" s="1103">
        <v>3820.2807823697713</v>
      </c>
      <c r="GT51" s="1103">
        <v>3820.2807823697713</v>
      </c>
      <c r="GU51" s="1103">
        <v>3820.2807823697713</v>
      </c>
      <c r="GV51" s="1103">
        <v>3820.2807823697713</v>
      </c>
      <c r="GW51" s="1103">
        <v>3820.2807823697713</v>
      </c>
      <c r="GX51" s="1103">
        <v>3820.2807823697713</v>
      </c>
      <c r="GY51" s="1103">
        <v>3820.2807823697713</v>
      </c>
      <c r="GZ51" s="1103">
        <v>3820.2807823697713</v>
      </c>
      <c r="HA51" s="1103">
        <v>3820.2807823697713</v>
      </c>
      <c r="HB51" s="1103">
        <v>3820.2807823697713</v>
      </c>
      <c r="HC51" s="1103">
        <v>3820.2807823697713</v>
      </c>
      <c r="HD51" s="1103">
        <v>3820.2807823697713</v>
      </c>
      <c r="HE51" s="1103">
        <v>3823.7121868246973</v>
      </c>
      <c r="HF51" s="1103">
        <v>3823.7121868246973</v>
      </c>
      <c r="HG51" s="1103">
        <v>3823.7121868246973</v>
      </c>
      <c r="HH51" s="1103">
        <v>3823.7121868246973</v>
      </c>
      <c r="HI51" s="1103">
        <v>3823.7121868246973</v>
      </c>
      <c r="HJ51" s="1103">
        <v>3823.7121868246973</v>
      </c>
      <c r="HK51" s="1103">
        <v>3823.7121868246973</v>
      </c>
      <c r="HL51" s="1103">
        <v>3823.7121868246973</v>
      </c>
      <c r="HM51" s="1103">
        <v>3823.7121868246973</v>
      </c>
      <c r="HN51" s="1103">
        <v>3823.7121868246973</v>
      </c>
      <c r="HO51" s="1103">
        <v>3823.7121868246973</v>
      </c>
      <c r="HP51" s="1103">
        <v>3823.7121868246973</v>
      </c>
      <c r="HQ51" s="1103">
        <v>3826.4476747006006</v>
      </c>
      <c r="HR51" s="1103">
        <v>3826.4476747006006</v>
      </c>
      <c r="HS51" s="1103">
        <v>3826.4476747006006</v>
      </c>
      <c r="HT51" s="1103">
        <v>3826.4476747006006</v>
      </c>
      <c r="HU51" s="1103">
        <v>3826.4476747006006</v>
      </c>
      <c r="HV51" s="1103">
        <v>3826.4476747006006</v>
      </c>
      <c r="HW51" s="1103">
        <v>3826.4476747006006</v>
      </c>
      <c r="HX51" s="1103">
        <v>3826.4476747006006</v>
      </c>
      <c r="HY51" s="1103">
        <v>3826.4476747006006</v>
      </c>
      <c r="HZ51" s="1103">
        <v>3826.4476747006006</v>
      </c>
      <c r="IA51" s="1103">
        <v>3826.4476747006006</v>
      </c>
      <c r="IB51" s="1103">
        <v>3826.4476747006006</v>
      </c>
      <c r="IC51" s="1103">
        <v>3828.4997227448698</v>
      </c>
      <c r="ID51" s="1103">
        <v>3828.4997227448698</v>
      </c>
      <c r="IE51" s="1103">
        <v>3828.4997227448698</v>
      </c>
      <c r="IF51" s="1103">
        <v>3828.4997227448698</v>
      </c>
      <c r="IG51" s="1103">
        <v>3828.4997227448698</v>
      </c>
      <c r="IH51" s="1103">
        <v>3828.4997227448698</v>
      </c>
      <c r="II51" s="1103">
        <v>3828.4997227448698</v>
      </c>
      <c r="IJ51" s="1103">
        <v>3828.4997227448698</v>
      </c>
      <c r="IK51" s="1103">
        <v>3828.4997227448698</v>
      </c>
      <c r="IL51" s="1103">
        <v>3828.4997227448698</v>
      </c>
      <c r="IM51" s="1103">
        <v>3828.4997227448698</v>
      </c>
      <c r="IN51" s="1103">
        <v>3828.4997227448698</v>
      </c>
      <c r="IO51" s="1103">
        <v>3829.8921017606153</v>
      </c>
      <c r="IP51" s="1103">
        <v>3829.8921017606153</v>
      </c>
      <c r="IQ51" s="1103">
        <v>3829.8921017606153</v>
      </c>
      <c r="IR51" s="1103">
        <v>3829.8921017606153</v>
      </c>
      <c r="IS51" s="1103">
        <v>3829.8921017606153</v>
      </c>
      <c r="IT51" s="1103">
        <v>3829.8921017606153</v>
      </c>
      <c r="IU51" s="1103">
        <v>3829.8921017606153</v>
      </c>
      <c r="IV51" s="1103">
        <v>3829.8921017606153</v>
      </c>
      <c r="IW51" s="1103">
        <v>3829.8921017606153</v>
      </c>
      <c r="IX51" s="1103">
        <v>3829.8921017606153</v>
      </c>
      <c r="IY51" s="1103">
        <v>3829.8921017606153</v>
      </c>
      <c r="IZ51" s="1103">
        <v>3829.8921017606153</v>
      </c>
      <c r="JA51" s="1103">
        <v>3830.6525985040039</v>
      </c>
      <c r="JB51" s="1103">
        <v>3830.6525985040039</v>
      </c>
      <c r="JC51" s="1103">
        <v>3830.6525985040039</v>
      </c>
      <c r="JD51" s="1103">
        <v>3830.6525985040039</v>
      </c>
      <c r="JE51" s="1103">
        <v>3830.6525985040039</v>
      </c>
      <c r="JF51" s="1103">
        <v>3830.6525985040039</v>
      </c>
      <c r="JG51" s="1103">
        <v>3830.6525985040039</v>
      </c>
      <c r="JH51" s="1103">
        <v>3830.6525985040039</v>
      </c>
      <c r="JI51" s="1103">
        <v>3830.6525985040039</v>
      </c>
      <c r="JJ51" s="1103">
        <v>3830.6525985040039</v>
      </c>
      <c r="JK51" s="1103">
        <v>3830.6525985040039</v>
      </c>
      <c r="JL51" s="1103">
        <v>3830.6525985040039</v>
      </c>
      <c r="JM51" s="1103">
        <v>3830.8036971135671</v>
      </c>
      <c r="JN51" s="1103">
        <v>3830.8036971135671</v>
      </c>
      <c r="JO51" s="1103">
        <v>3830.8036971135671</v>
      </c>
      <c r="JP51" s="1103">
        <v>3830.8036971135671</v>
      </c>
      <c r="JQ51" s="1103">
        <v>3830.8036971135671</v>
      </c>
      <c r="JR51" s="1103">
        <v>3830.8036971135671</v>
      </c>
      <c r="JS51" s="1103">
        <v>3830.8036971135671</v>
      </c>
      <c r="JT51" s="1103">
        <v>3830.8036971135671</v>
      </c>
      <c r="JU51" s="1103">
        <v>3830.8036971135671</v>
      </c>
      <c r="JV51" s="1103">
        <v>3830.8036971135671</v>
      </c>
      <c r="JW51" s="1103">
        <v>3830.8036971135671</v>
      </c>
      <c r="JX51" s="1103">
        <v>3830.8036971135671</v>
      </c>
      <c r="JY51" s="1103">
        <v>3830.3597068589725</v>
      </c>
      <c r="JZ51" s="1103">
        <v>3830.3597068589725</v>
      </c>
      <c r="KA51" s="1103">
        <v>3830.3597068589725</v>
      </c>
      <c r="KB51" s="1103">
        <v>3830.3597068589725</v>
      </c>
      <c r="KC51" s="1103">
        <v>3830.3597068589725</v>
      </c>
      <c r="KD51" s="1103">
        <v>3830.3597068589725</v>
      </c>
      <c r="KE51" s="1103">
        <v>3830.3597068589725</v>
      </c>
      <c r="KF51" s="1103">
        <v>3830.3597068589725</v>
      </c>
      <c r="KG51" s="1103">
        <v>3830.3597068589725</v>
      </c>
      <c r="KH51" s="1103">
        <v>3830.3597068589725</v>
      </c>
      <c r="KI51" s="1103">
        <v>3830.3597068589725</v>
      </c>
      <c r="KJ51" s="1103">
        <v>3830.3597068589725</v>
      </c>
      <c r="KK51" s="1103">
        <v>3829.325891368022</v>
      </c>
      <c r="KL51" s="1103">
        <v>3829.325891368022</v>
      </c>
      <c r="KM51" s="1103">
        <v>3829.325891368022</v>
      </c>
      <c r="KN51" s="1103">
        <v>3829.325891368022</v>
      </c>
      <c r="KO51" s="1103">
        <v>3829.325891368022</v>
      </c>
      <c r="KP51" s="1103">
        <v>3829.325891368022</v>
      </c>
      <c r="KQ51" s="1103">
        <v>3829.325891368022</v>
      </c>
      <c r="KR51" s="1103">
        <v>3829.325891368022</v>
      </c>
      <c r="KS51" s="1103">
        <v>3829.325891368022</v>
      </c>
      <c r="KT51" s="1103">
        <v>3829.325891368022</v>
      </c>
      <c r="KU51" s="1103">
        <v>3829.325891368022</v>
      </c>
      <c r="KV51" s="1103">
        <v>3829.325891368022</v>
      </c>
      <c r="KW51" s="1103">
        <v>3827.7047329935849</v>
      </c>
      <c r="KX51" s="1103">
        <v>3827.7047329935849</v>
      </c>
      <c r="KY51" s="1103">
        <v>3827.7047329935849</v>
      </c>
      <c r="KZ51" s="1103">
        <v>3827.7047329935849</v>
      </c>
      <c r="LA51" s="1103">
        <v>3827.7047329935849</v>
      </c>
      <c r="LB51" s="1103">
        <v>3827.7047329935849</v>
      </c>
      <c r="LC51" s="1103">
        <v>3827.7047329935849</v>
      </c>
      <c r="LD51" s="1103">
        <v>3827.7047329935849</v>
      </c>
      <c r="LE51" s="1103">
        <v>3827.7047329935849</v>
      </c>
      <c r="LF51" s="1103">
        <v>3827.7047329935849</v>
      </c>
      <c r="LG51" s="1103">
        <v>3827.7047329935849</v>
      </c>
      <c r="LH51" s="1103">
        <v>3827.7047329935849</v>
      </c>
      <c r="LI51" s="1103">
        <v>3825.4935284403937</v>
      </c>
      <c r="LJ51" s="1103">
        <v>3825.4935284403937</v>
      </c>
      <c r="LK51" s="1103">
        <v>3825.4935284403937</v>
      </c>
      <c r="LL51" s="1103">
        <v>3825.4935284403937</v>
      </c>
      <c r="LM51" s="1103">
        <v>3825.4935284403937</v>
      </c>
      <c r="LN51" s="1103">
        <v>3825.4935284403937</v>
      </c>
      <c r="LO51" s="1103">
        <v>3825.4935284403937</v>
      </c>
      <c r="LP51" s="1103">
        <v>3825.4935284403937</v>
      </c>
      <c r="LQ51" s="1103">
        <v>3825.4935284403937</v>
      </c>
      <c r="LR51" s="1103">
        <v>3825.4935284403937</v>
      </c>
      <c r="LS51" s="1103">
        <v>3825.4935284403937</v>
      </c>
      <c r="LT51" s="1103">
        <v>3825.4935284403937</v>
      </c>
      <c r="LU51" s="1103">
        <v>3822.6921347457137</v>
      </c>
      <c r="LV51" s="1103">
        <v>3822.6921347457137</v>
      </c>
      <c r="LW51" s="1103">
        <v>3822.6921347457137</v>
      </c>
      <c r="LX51" s="1103">
        <v>3822.6921347457137</v>
      </c>
      <c r="LY51" s="1103">
        <v>3822.6921347457137</v>
      </c>
      <c r="LZ51" s="1103">
        <v>3822.6921347457137</v>
      </c>
      <c r="MA51" s="1103">
        <v>3822.6921347457137</v>
      </c>
      <c r="MB51" s="1103">
        <v>3822.6921347457137</v>
      </c>
      <c r="MC51" s="1103">
        <v>3822.6921347457137</v>
      </c>
      <c r="MD51" s="1103">
        <v>3822.6921347457137</v>
      </c>
      <c r="ME51" s="1103">
        <v>3822.6921347457137</v>
      </c>
      <c r="MF51" s="1103">
        <v>3822.6921347457137</v>
      </c>
      <c r="MG51" s="1103">
        <v>3819.3076350630163</v>
      </c>
      <c r="MH51" s="1103">
        <v>3819.3076350630163</v>
      </c>
      <c r="MI51" s="1103">
        <v>3819.3076350630163</v>
      </c>
      <c r="MJ51" s="1103">
        <v>3819.3076350630163</v>
      </c>
      <c r="MK51" s="1103">
        <v>3819.3076350630163</v>
      </c>
      <c r="ML51" s="1103">
        <v>3819.3076350630163</v>
      </c>
      <c r="MM51" s="1103">
        <v>3819.3076350630163</v>
      </c>
      <c r="MN51" s="1103">
        <v>3819.3076350630163</v>
      </c>
      <c r="MO51" s="1103">
        <v>3819.3076350630163</v>
      </c>
      <c r="MP51" s="1103">
        <v>3819.3076350630163</v>
      </c>
      <c r="MQ51" s="1103">
        <v>3819.3076350630163</v>
      </c>
      <c r="MR51" s="1103">
        <v>3819.3076350630163</v>
      </c>
      <c r="MS51" s="1103">
        <v>3815.348178267941</v>
      </c>
      <c r="MT51" s="1103">
        <v>3815.348178267941</v>
      </c>
      <c r="MU51" s="1103">
        <v>3815.348178267941</v>
      </c>
      <c r="MV51" s="1103">
        <v>3815.348178267941</v>
      </c>
      <c r="MW51" s="1103">
        <v>3815.348178267941</v>
      </c>
      <c r="MX51" s="1103">
        <v>3815.348178267941</v>
      </c>
      <c r="MY51" s="1103">
        <v>3815.348178267941</v>
      </c>
      <c r="MZ51" s="1103">
        <v>3815.348178267941</v>
      </c>
      <c r="NA51" s="1103">
        <v>3815.348178267941</v>
      </c>
      <c r="NB51" s="1103">
        <v>3815.348178267941</v>
      </c>
      <c r="NC51" s="1103">
        <v>3815.348178267941</v>
      </c>
      <c r="ND51" s="1103">
        <v>3815.348178267941</v>
      </c>
      <c r="NE51" s="1103">
        <v>3810.8153239539101</v>
      </c>
      <c r="NF51" s="1103">
        <v>3810.8153239539101</v>
      </c>
      <c r="NG51" s="1103">
        <v>3810.8153239539101</v>
      </c>
      <c r="NH51" s="1103">
        <v>3810.8153239539101</v>
      </c>
      <c r="NI51" s="1103">
        <v>3810.8153239539101</v>
      </c>
      <c r="NJ51" s="1103">
        <v>3810.8153239539101</v>
      </c>
      <c r="NK51" s="1103">
        <v>3810.8153239539101</v>
      </c>
      <c r="NL51" s="1103">
        <v>3810.8153239539101</v>
      </c>
      <c r="NM51" s="1103">
        <v>3810.8153239539101</v>
      </c>
      <c r="NN51" s="1103">
        <v>3810.8153239539101</v>
      </c>
      <c r="NO51" s="1103">
        <v>3810.8153239539101</v>
      </c>
      <c r="NP51" s="1103">
        <v>3810.8153239539101</v>
      </c>
      <c r="NQ51" s="1103">
        <v>0</v>
      </c>
      <c r="NR51" s="1103">
        <v>0</v>
      </c>
      <c r="NS51" s="1103">
        <v>0</v>
      </c>
      <c r="NT51" s="1103">
        <v>0</v>
      </c>
      <c r="NU51" s="1103">
        <v>0</v>
      </c>
      <c r="NV51" s="1103">
        <v>0</v>
      </c>
      <c r="NW51" s="1103">
        <v>0</v>
      </c>
      <c r="NX51" s="1103">
        <v>0</v>
      </c>
      <c r="NY51" s="1103">
        <v>0</v>
      </c>
      <c r="NZ51" s="1103">
        <v>0</v>
      </c>
      <c r="OA51" s="1103">
        <v>0</v>
      </c>
      <c r="OB51" s="1103">
        <v>0</v>
      </c>
      <c r="OC51" s="1103">
        <v>0</v>
      </c>
      <c r="OD51" s="1103">
        <v>0</v>
      </c>
      <c r="OE51" s="1103">
        <v>0</v>
      </c>
      <c r="OF51" s="1103">
        <v>0</v>
      </c>
      <c r="OG51" s="1103">
        <v>0</v>
      </c>
      <c r="OH51" s="1103">
        <v>0</v>
      </c>
      <c r="OI51" s="1103">
        <v>0</v>
      </c>
      <c r="OJ51" s="1103">
        <v>0</v>
      </c>
      <c r="OK51" s="1103">
        <v>0</v>
      </c>
      <c r="OL51" s="1103">
        <v>0</v>
      </c>
      <c r="OM51" s="1103">
        <v>0</v>
      </c>
      <c r="ON51" s="1103">
        <v>0</v>
      </c>
      <c r="OO51" s="1103">
        <v>0</v>
      </c>
      <c r="OP51" s="1103">
        <v>0</v>
      </c>
      <c r="OQ51" s="1103">
        <v>0</v>
      </c>
      <c r="OR51" s="1103">
        <v>0</v>
      </c>
      <c r="OS51" s="1103">
        <v>0</v>
      </c>
      <c r="OT51" s="1103">
        <v>0</v>
      </c>
      <c r="OU51" s="1103">
        <v>0</v>
      </c>
      <c r="OV51" s="1103">
        <v>0</v>
      </c>
      <c r="OW51" s="1103">
        <v>0</v>
      </c>
      <c r="OX51" s="1103">
        <v>0</v>
      </c>
      <c r="OY51" s="1103">
        <v>0</v>
      </c>
      <c r="OZ51" s="1103">
        <v>0</v>
      </c>
      <c r="PA51" s="1103">
        <v>0</v>
      </c>
      <c r="PB51" s="1103">
        <v>0</v>
      </c>
      <c r="PC51" s="1103">
        <v>0</v>
      </c>
      <c r="PD51" s="1103">
        <v>0</v>
      </c>
      <c r="PE51" s="1103">
        <v>0</v>
      </c>
      <c r="PF51" s="1103">
        <v>0</v>
      </c>
      <c r="PG51" s="1103">
        <v>0</v>
      </c>
      <c r="PH51" s="1103">
        <v>0</v>
      </c>
      <c r="PI51" s="1103">
        <v>0</v>
      </c>
      <c r="PJ51" s="1103">
        <v>0</v>
      </c>
      <c r="PK51" s="1103">
        <v>0</v>
      </c>
      <c r="PL51" s="1103">
        <v>0</v>
      </c>
    </row>
    <row r="52" spans="2:429" hidden="1">
      <c r="B52" s="1160" t="s">
        <v>1085</v>
      </c>
      <c r="C52" s="1101"/>
      <c r="D52" s="1194">
        <v>9.5637566160880532</v>
      </c>
      <c r="E52" s="1071" t="s">
        <v>1072</v>
      </c>
      <c r="F52" s="1071">
        <v>0</v>
      </c>
      <c r="G52" s="1195">
        <v>0.1</v>
      </c>
      <c r="H52" s="1071">
        <v>13</v>
      </c>
      <c r="I52" s="1103">
        <v>0</v>
      </c>
      <c r="J52" s="1103">
        <v>0</v>
      </c>
      <c r="K52" s="1103">
        <v>0</v>
      </c>
      <c r="L52" s="1103">
        <v>0</v>
      </c>
      <c r="M52" s="1103">
        <v>0</v>
      </c>
      <c r="N52" s="1103">
        <v>0</v>
      </c>
      <c r="O52" s="1103">
        <v>0</v>
      </c>
      <c r="P52" s="1103">
        <v>0</v>
      </c>
      <c r="Q52" s="1103">
        <v>0</v>
      </c>
      <c r="R52" s="1103">
        <v>0</v>
      </c>
      <c r="S52" s="1103">
        <v>0</v>
      </c>
      <c r="T52" s="1103">
        <v>0</v>
      </c>
      <c r="U52" s="1103">
        <v>0</v>
      </c>
      <c r="V52" s="1103">
        <v>0</v>
      </c>
      <c r="W52" s="1103">
        <v>0</v>
      </c>
      <c r="X52" s="1103">
        <v>0</v>
      </c>
      <c r="Y52" s="1103">
        <v>0</v>
      </c>
      <c r="Z52" s="1103">
        <v>0</v>
      </c>
      <c r="AA52" s="1103">
        <v>0</v>
      </c>
      <c r="AB52" s="1103">
        <v>0</v>
      </c>
      <c r="AC52" s="1103">
        <v>0</v>
      </c>
      <c r="AD52" s="1103">
        <v>0</v>
      </c>
      <c r="AE52" s="1103">
        <v>0</v>
      </c>
      <c r="AF52" s="1103">
        <v>0</v>
      </c>
      <c r="AG52" s="1103">
        <v>0</v>
      </c>
      <c r="AH52" s="1103">
        <v>0</v>
      </c>
      <c r="AI52" s="1103">
        <v>0</v>
      </c>
      <c r="AJ52" s="1103">
        <v>0</v>
      </c>
      <c r="AK52" s="1103">
        <v>0</v>
      </c>
      <c r="AL52" s="1103">
        <v>0</v>
      </c>
      <c r="AM52" s="1103">
        <v>0</v>
      </c>
      <c r="AN52" s="1103">
        <v>0</v>
      </c>
      <c r="AO52" s="1103">
        <v>0</v>
      </c>
      <c r="AP52" s="1103">
        <v>0</v>
      </c>
      <c r="AQ52" s="1103">
        <v>0</v>
      </c>
      <c r="AR52" s="1103">
        <v>0</v>
      </c>
      <c r="AS52" s="1103">
        <v>0</v>
      </c>
      <c r="AT52" s="1103">
        <v>0</v>
      </c>
      <c r="AU52" s="1103">
        <v>0</v>
      </c>
      <c r="AV52" s="1103">
        <v>0</v>
      </c>
      <c r="AW52" s="1103">
        <v>0</v>
      </c>
      <c r="AX52" s="1103">
        <v>0</v>
      </c>
      <c r="AY52" s="1103">
        <v>0</v>
      </c>
      <c r="AZ52" s="1103">
        <v>0</v>
      </c>
      <c r="BA52" s="1103">
        <v>0</v>
      </c>
      <c r="BB52" s="1103">
        <v>0</v>
      </c>
      <c r="BC52" s="1103">
        <v>0</v>
      </c>
      <c r="BD52" s="1103">
        <v>0</v>
      </c>
      <c r="BE52" s="1103">
        <v>0</v>
      </c>
      <c r="BF52" s="1103">
        <v>0</v>
      </c>
      <c r="BG52" s="1103">
        <v>0</v>
      </c>
      <c r="BH52" s="1103">
        <v>0</v>
      </c>
      <c r="BI52" s="1103">
        <v>0</v>
      </c>
      <c r="BJ52" s="1103">
        <v>0</v>
      </c>
      <c r="BK52" s="1103">
        <v>0</v>
      </c>
      <c r="BL52" s="1103">
        <v>0</v>
      </c>
      <c r="BM52" s="1103">
        <v>0</v>
      </c>
      <c r="BN52" s="1103">
        <v>0</v>
      </c>
      <c r="BO52" s="1103">
        <v>0</v>
      </c>
      <c r="BP52" s="1103">
        <v>0</v>
      </c>
      <c r="BQ52" s="1103">
        <v>0</v>
      </c>
      <c r="BR52" s="1103">
        <v>0</v>
      </c>
      <c r="BS52" s="1103">
        <v>0</v>
      </c>
      <c r="BT52" s="1103">
        <v>0</v>
      </c>
      <c r="BU52" s="1103">
        <v>0</v>
      </c>
      <c r="BV52" s="1103">
        <v>0</v>
      </c>
      <c r="BW52" s="1103">
        <v>0</v>
      </c>
      <c r="BX52" s="1103">
        <v>0</v>
      </c>
      <c r="BY52" s="1103">
        <v>0</v>
      </c>
      <c r="BZ52" s="1103">
        <v>0</v>
      </c>
      <c r="CA52" s="1103">
        <v>0</v>
      </c>
      <c r="CB52" s="1103">
        <v>0</v>
      </c>
      <c r="CC52" s="1103">
        <v>0</v>
      </c>
      <c r="CD52" s="1103">
        <v>0</v>
      </c>
      <c r="CE52" s="1103">
        <v>0</v>
      </c>
      <c r="CF52" s="1103">
        <v>0</v>
      </c>
      <c r="CG52" s="1103">
        <v>0</v>
      </c>
      <c r="CH52" s="1103">
        <v>0</v>
      </c>
      <c r="CI52" s="1103">
        <v>0</v>
      </c>
      <c r="CJ52" s="1103">
        <v>0</v>
      </c>
      <c r="CK52" s="1103">
        <v>0</v>
      </c>
      <c r="CL52" s="1103">
        <v>0</v>
      </c>
      <c r="CM52" s="1103">
        <v>0</v>
      </c>
      <c r="CN52" s="1103">
        <v>0</v>
      </c>
      <c r="CO52" s="1103">
        <v>0</v>
      </c>
      <c r="CP52" s="1103">
        <v>0</v>
      </c>
      <c r="CQ52" s="1103">
        <v>0</v>
      </c>
      <c r="CR52" s="1103">
        <v>0</v>
      </c>
      <c r="CS52" s="1103">
        <v>0</v>
      </c>
      <c r="CT52" s="1103">
        <v>0</v>
      </c>
      <c r="CU52" s="1103">
        <v>0</v>
      </c>
      <c r="CV52" s="1103">
        <v>0</v>
      </c>
      <c r="CW52" s="1103">
        <v>0</v>
      </c>
      <c r="CX52" s="1103">
        <v>0</v>
      </c>
      <c r="CY52" s="1103">
        <v>0</v>
      </c>
      <c r="CZ52" s="1103">
        <v>0</v>
      </c>
      <c r="DA52" s="1103">
        <v>0</v>
      </c>
      <c r="DB52" s="1103">
        <v>0</v>
      </c>
      <c r="DC52" s="1103">
        <v>0</v>
      </c>
      <c r="DD52" s="1103">
        <v>0</v>
      </c>
      <c r="DE52" s="1103">
        <v>0</v>
      </c>
      <c r="DF52" s="1103">
        <v>0</v>
      </c>
      <c r="DG52" s="1103">
        <v>0</v>
      </c>
      <c r="DH52" s="1103">
        <v>0</v>
      </c>
      <c r="DI52" s="1103">
        <v>0</v>
      </c>
      <c r="DJ52" s="1103">
        <v>0</v>
      </c>
      <c r="DK52" s="1103">
        <v>0</v>
      </c>
      <c r="DL52" s="1103">
        <v>0</v>
      </c>
      <c r="DM52" s="1103">
        <v>0</v>
      </c>
      <c r="DN52" s="1103">
        <v>0</v>
      </c>
      <c r="DO52" s="1103">
        <v>0</v>
      </c>
      <c r="DP52" s="1103">
        <v>0</v>
      </c>
      <c r="DQ52" s="1103">
        <v>0</v>
      </c>
      <c r="DR52" s="1103">
        <v>0</v>
      </c>
      <c r="DS52" s="1103">
        <v>0</v>
      </c>
      <c r="DT52" s="1103">
        <v>0</v>
      </c>
      <c r="DU52" s="1103">
        <v>0</v>
      </c>
      <c r="DV52" s="1103">
        <v>0</v>
      </c>
      <c r="DW52" s="1103">
        <v>0</v>
      </c>
      <c r="DX52" s="1103">
        <v>0</v>
      </c>
      <c r="DY52" s="1103">
        <v>0</v>
      </c>
      <c r="DZ52" s="1103">
        <v>0</v>
      </c>
      <c r="EA52" s="1103">
        <v>0</v>
      </c>
      <c r="EB52" s="1103">
        <v>0</v>
      </c>
      <c r="EC52" s="1103">
        <v>0</v>
      </c>
      <c r="ED52" s="1103">
        <v>0</v>
      </c>
      <c r="EE52" s="1103">
        <v>0</v>
      </c>
      <c r="EF52" s="1103">
        <v>0</v>
      </c>
      <c r="EG52" s="1103">
        <v>0</v>
      </c>
      <c r="EH52" s="1103">
        <v>0</v>
      </c>
      <c r="EI52" s="1103">
        <v>0</v>
      </c>
      <c r="EJ52" s="1103">
        <v>0</v>
      </c>
      <c r="EK52" s="1103">
        <v>0</v>
      </c>
      <c r="EL52" s="1103">
        <v>0</v>
      </c>
      <c r="EM52" s="1103">
        <v>0</v>
      </c>
      <c r="EN52" s="1103">
        <v>0</v>
      </c>
      <c r="EO52" s="1103">
        <v>0</v>
      </c>
      <c r="EP52" s="1103">
        <v>0</v>
      </c>
      <c r="EQ52" s="1103">
        <v>0</v>
      </c>
      <c r="ER52" s="1103">
        <v>0</v>
      </c>
      <c r="ES52" s="1103">
        <v>0</v>
      </c>
      <c r="ET52" s="1103">
        <v>0</v>
      </c>
      <c r="EU52" s="1103">
        <v>0</v>
      </c>
      <c r="EV52" s="1103">
        <v>0</v>
      </c>
      <c r="EW52" s="1103">
        <v>0</v>
      </c>
      <c r="EX52" s="1103">
        <v>0</v>
      </c>
      <c r="EY52" s="1103">
        <v>0</v>
      </c>
      <c r="EZ52" s="1103">
        <v>0</v>
      </c>
      <c r="FA52" s="1103">
        <v>0</v>
      </c>
      <c r="FB52" s="1103">
        <v>0</v>
      </c>
      <c r="FC52" s="1103">
        <v>0</v>
      </c>
      <c r="FD52" s="1103">
        <v>0</v>
      </c>
      <c r="FE52" s="1103">
        <v>0</v>
      </c>
      <c r="FF52" s="1103">
        <v>0</v>
      </c>
      <c r="FG52" s="1103">
        <v>0</v>
      </c>
      <c r="FH52" s="1103">
        <v>0</v>
      </c>
      <c r="FI52" s="1103">
        <v>0</v>
      </c>
      <c r="FJ52" s="1103">
        <v>0</v>
      </c>
      <c r="FK52" s="1103">
        <v>0</v>
      </c>
      <c r="FL52" s="1103">
        <v>0</v>
      </c>
      <c r="FM52" s="1103">
        <v>0</v>
      </c>
      <c r="FN52" s="1103">
        <v>0</v>
      </c>
      <c r="FO52" s="1103">
        <v>0</v>
      </c>
      <c r="FP52" s="1103">
        <v>0</v>
      </c>
      <c r="FQ52" s="1103">
        <v>0</v>
      </c>
      <c r="FR52" s="1103">
        <v>0</v>
      </c>
      <c r="FS52" s="1103">
        <v>0</v>
      </c>
      <c r="FT52" s="1103">
        <v>0</v>
      </c>
      <c r="FU52" s="1103">
        <v>0</v>
      </c>
      <c r="FV52" s="1103">
        <v>0</v>
      </c>
      <c r="FW52" s="1103">
        <v>0</v>
      </c>
      <c r="FX52" s="1103">
        <v>0</v>
      </c>
      <c r="FY52" s="1103">
        <v>0</v>
      </c>
      <c r="FZ52" s="1103">
        <v>0</v>
      </c>
      <c r="GA52" s="1103">
        <v>0</v>
      </c>
      <c r="GB52" s="1103">
        <v>0</v>
      </c>
      <c r="GC52" s="1103">
        <v>0</v>
      </c>
      <c r="GD52" s="1103">
        <v>0</v>
      </c>
      <c r="GE52" s="1103">
        <v>0</v>
      </c>
      <c r="GF52" s="1103">
        <v>0</v>
      </c>
      <c r="GG52" s="1103">
        <v>0</v>
      </c>
      <c r="GH52" s="1103">
        <v>0</v>
      </c>
      <c r="GI52" s="1103">
        <v>0</v>
      </c>
      <c r="GJ52" s="1103">
        <v>0</v>
      </c>
      <c r="GK52" s="1103">
        <v>0</v>
      </c>
      <c r="GL52" s="1103">
        <v>0</v>
      </c>
      <c r="GM52" s="1103">
        <v>0</v>
      </c>
      <c r="GN52" s="1103">
        <v>0</v>
      </c>
      <c r="GO52" s="1103">
        <v>0</v>
      </c>
      <c r="GP52" s="1103">
        <v>0</v>
      </c>
      <c r="GQ52" s="1103">
        <v>0</v>
      </c>
      <c r="GR52" s="1103">
        <v>0</v>
      </c>
      <c r="GS52" s="1103">
        <v>0</v>
      </c>
      <c r="GT52" s="1103">
        <v>0</v>
      </c>
      <c r="GU52" s="1103">
        <v>0</v>
      </c>
      <c r="GV52" s="1103">
        <v>0</v>
      </c>
      <c r="GW52" s="1103">
        <v>0</v>
      </c>
      <c r="GX52" s="1103">
        <v>0</v>
      </c>
      <c r="GY52" s="1103">
        <v>0</v>
      </c>
      <c r="GZ52" s="1103">
        <v>0</v>
      </c>
      <c r="HA52" s="1103">
        <v>0</v>
      </c>
      <c r="HB52" s="1103">
        <v>0</v>
      </c>
      <c r="HC52" s="1103">
        <v>0</v>
      </c>
      <c r="HD52" s="1103">
        <v>0</v>
      </c>
      <c r="HE52" s="1103">
        <v>0</v>
      </c>
      <c r="HF52" s="1103">
        <v>0</v>
      </c>
      <c r="HG52" s="1103">
        <v>0</v>
      </c>
      <c r="HH52" s="1103">
        <v>0</v>
      </c>
      <c r="HI52" s="1103">
        <v>0</v>
      </c>
      <c r="HJ52" s="1103">
        <v>0</v>
      </c>
      <c r="HK52" s="1103">
        <v>0</v>
      </c>
      <c r="HL52" s="1103">
        <v>0</v>
      </c>
      <c r="HM52" s="1103">
        <v>0</v>
      </c>
      <c r="HN52" s="1103">
        <v>0</v>
      </c>
      <c r="HO52" s="1103">
        <v>0</v>
      </c>
      <c r="HP52" s="1103">
        <v>0</v>
      </c>
      <c r="HQ52" s="1103">
        <v>0</v>
      </c>
      <c r="HR52" s="1103">
        <v>0</v>
      </c>
      <c r="HS52" s="1103">
        <v>0</v>
      </c>
      <c r="HT52" s="1103">
        <v>0</v>
      </c>
      <c r="HU52" s="1103">
        <v>0</v>
      </c>
      <c r="HV52" s="1103">
        <v>0</v>
      </c>
      <c r="HW52" s="1103">
        <v>0</v>
      </c>
      <c r="HX52" s="1103">
        <v>0</v>
      </c>
      <c r="HY52" s="1103">
        <v>0</v>
      </c>
      <c r="HZ52" s="1103">
        <v>0</v>
      </c>
      <c r="IA52" s="1103">
        <v>0</v>
      </c>
      <c r="IB52" s="1103">
        <v>0</v>
      </c>
      <c r="IC52" s="1103">
        <v>0</v>
      </c>
      <c r="ID52" s="1103">
        <v>0</v>
      </c>
      <c r="IE52" s="1103">
        <v>0</v>
      </c>
      <c r="IF52" s="1103">
        <v>0</v>
      </c>
      <c r="IG52" s="1103">
        <v>0</v>
      </c>
      <c r="IH52" s="1103">
        <v>0</v>
      </c>
      <c r="II52" s="1103">
        <v>0</v>
      </c>
      <c r="IJ52" s="1103">
        <v>0</v>
      </c>
      <c r="IK52" s="1103">
        <v>0</v>
      </c>
      <c r="IL52" s="1103">
        <v>0</v>
      </c>
      <c r="IM52" s="1103">
        <v>0</v>
      </c>
      <c r="IN52" s="1103">
        <v>0</v>
      </c>
      <c r="IO52" s="1103">
        <v>0</v>
      </c>
      <c r="IP52" s="1103">
        <v>0</v>
      </c>
      <c r="IQ52" s="1103">
        <v>0</v>
      </c>
      <c r="IR52" s="1103">
        <v>0</v>
      </c>
      <c r="IS52" s="1103">
        <v>0</v>
      </c>
      <c r="IT52" s="1103">
        <v>0</v>
      </c>
      <c r="IU52" s="1103">
        <v>0</v>
      </c>
      <c r="IV52" s="1103">
        <v>0</v>
      </c>
      <c r="IW52" s="1103">
        <v>0</v>
      </c>
      <c r="IX52" s="1103">
        <v>0</v>
      </c>
      <c r="IY52" s="1103">
        <v>0</v>
      </c>
      <c r="IZ52" s="1103">
        <v>0</v>
      </c>
      <c r="JA52" s="1103">
        <v>0</v>
      </c>
      <c r="JB52" s="1103">
        <v>0</v>
      </c>
      <c r="JC52" s="1103">
        <v>0</v>
      </c>
      <c r="JD52" s="1103">
        <v>0</v>
      </c>
      <c r="JE52" s="1103">
        <v>0</v>
      </c>
      <c r="JF52" s="1103">
        <v>0</v>
      </c>
      <c r="JG52" s="1103">
        <v>0</v>
      </c>
      <c r="JH52" s="1103">
        <v>0</v>
      </c>
      <c r="JI52" s="1103">
        <v>0</v>
      </c>
      <c r="JJ52" s="1103">
        <v>0</v>
      </c>
      <c r="JK52" s="1103">
        <v>0</v>
      </c>
      <c r="JL52" s="1103">
        <v>0</v>
      </c>
      <c r="JM52" s="1103">
        <v>0</v>
      </c>
      <c r="JN52" s="1103">
        <v>0</v>
      </c>
      <c r="JO52" s="1103">
        <v>0</v>
      </c>
      <c r="JP52" s="1103">
        <v>0</v>
      </c>
      <c r="JQ52" s="1103">
        <v>0</v>
      </c>
      <c r="JR52" s="1103">
        <v>0</v>
      </c>
      <c r="JS52" s="1103">
        <v>0</v>
      </c>
      <c r="JT52" s="1103">
        <v>0</v>
      </c>
      <c r="JU52" s="1103">
        <v>0</v>
      </c>
      <c r="JV52" s="1103">
        <v>0</v>
      </c>
      <c r="JW52" s="1103">
        <v>0</v>
      </c>
      <c r="JX52" s="1103">
        <v>0</v>
      </c>
      <c r="JY52" s="1103">
        <v>0</v>
      </c>
      <c r="JZ52" s="1103">
        <v>0</v>
      </c>
      <c r="KA52" s="1103">
        <v>0</v>
      </c>
      <c r="KB52" s="1103">
        <v>0</v>
      </c>
      <c r="KC52" s="1103">
        <v>0</v>
      </c>
      <c r="KD52" s="1103">
        <v>0</v>
      </c>
      <c r="KE52" s="1103">
        <v>0</v>
      </c>
      <c r="KF52" s="1103">
        <v>0</v>
      </c>
      <c r="KG52" s="1103">
        <v>0</v>
      </c>
      <c r="KH52" s="1103">
        <v>0</v>
      </c>
      <c r="KI52" s="1103">
        <v>0</v>
      </c>
      <c r="KJ52" s="1103">
        <v>0</v>
      </c>
      <c r="KK52" s="1103">
        <v>0</v>
      </c>
      <c r="KL52" s="1103">
        <v>0</v>
      </c>
      <c r="KM52" s="1103">
        <v>0</v>
      </c>
      <c r="KN52" s="1103">
        <v>0</v>
      </c>
      <c r="KO52" s="1103">
        <v>0</v>
      </c>
      <c r="KP52" s="1103">
        <v>0</v>
      </c>
      <c r="KQ52" s="1103">
        <v>0</v>
      </c>
      <c r="KR52" s="1103">
        <v>0</v>
      </c>
      <c r="KS52" s="1103">
        <v>0</v>
      </c>
      <c r="KT52" s="1103">
        <v>0</v>
      </c>
      <c r="KU52" s="1103">
        <v>0</v>
      </c>
      <c r="KV52" s="1103">
        <v>0</v>
      </c>
      <c r="KW52" s="1103">
        <v>0</v>
      </c>
      <c r="KX52" s="1103">
        <v>0</v>
      </c>
      <c r="KY52" s="1103">
        <v>0</v>
      </c>
      <c r="KZ52" s="1103">
        <v>0</v>
      </c>
      <c r="LA52" s="1103">
        <v>0</v>
      </c>
      <c r="LB52" s="1103">
        <v>0</v>
      </c>
      <c r="LC52" s="1103">
        <v>0</v>
      </c>
      <c r="LD52" s="1103">
        <v>0</v>
      </c>
      <c r="LE52" s="1103">
        <v>0</v>
      </c>
      <c r="LF52" s="1103">
        <v>0</v>
      </c>
      <c r="LG52" s="1103">
        <v>0</v>
      </c>
      <c r="LH52" s="1103">
        <v>0</v>
      </c>
      <c r="LI52" s="1103">
        <v>0</v>
      </c>
      <c r="LJ52" s="1103">
        <v>0</v>
      </c>
      <c r="LK52" s="1103">
        <v>0</v>
      </c>
      <c r="LL52" s="1103">
        <v>0</v>
      </c>
      <c r="LM52" s="1103">
        <v>0</v>
      </c>
      <c r="LN52" s="1103">
        <v>0</v>
      </c>
      <c r="LO52" s="1103">
        <v>0</v>
      </c>
      <c r="LP52" s="1103">
        <v>0</v>
      </c>
      <c r="LQ52" s="1103">
        <v>0</v>
      </c>
      <c r="LR52" s="1103">
        <v>0</v>
      </c>
      <c r="LS52" s="1103">
        <v>0</v>
      </c>
      <c r="LT52" s="1103">
        <v>0</v>
      </c>
      <c r="LU52" s="1103">
        <v>0</v>
      </c>
      <c r="LV52" s="1103">
        <v>0</v>
      </c>
      <c r="LW52" s="1103">
        <v>0</v>
      </c>
      <c r="LX52" s="1103">
        <v>0</v>
      </c>
      <c r="LY52" s="1103">
        <v>0</v>
      </c>
      <c r="LZ52" s="1103">
        <v>0</v>
      </c>
      <c r="MA52" s="1103">
        <v>0</v>
      </c>
      <c r="MB52" s="1103">
        <v>0</v>
      </c>
      <c r="MC52" s="1103">
        <v>0</v>
      </c>
      <c r="MD52" s="1103">
        <v>0</v>
      </c>
      <c r="ME52" s="1103">
        <v>0</v>
      </c>
      <c r="MF52" s="1103">
        <v>0</v>
      </c>
      <c r="MG52" s="1103">
        <v>0</v>
      </c>
      <c r="MH52" s="1103">
        <v>0</v>
      </c>
      <c r="MI52" s="1103">
        <v>0</v>
      </c>
      <c r="MJ52" s="1103">
        <v>0</v>
      </c>
      <c r="MK52" s="1103">
        <v>0</v>
      </c>
      <c r="ML52" s="1103">
        <v>0</v>
      </c>
      <c r="MM52" s="1103">
        <v>0</v>
      </c>
      <c r="MN52" s="1103">
        <v>0</v>
      </c>
      <c r="MO52" s="1103">
        <v>0</v>
      </c>
      <c r="MP52" s="1103">
        <v>0</v>
      </c>
      <c r="MQ52" s="1103">
        <v>0</v>
      </c>
      <c r="MR52" s="1103">
        <v>0</v>
      </c>
      <c r="MS52" s="1103">
        <v>0</v>
      </c>
      <c r="MT52" s="1103">
        <v>0</v>
      </c>
      <c r="MU52" s="1103">
        <v>0</v>
      </c>
      <c r="MV52" s="1103">
        <v>0</v>
      </c>
      <c r="MW52" s="1103">
        <v>0</v>
      </c>
      <c r="MX52" s="1103">
        <v>0</v>
      </c>
      <c r="MY52" s="1103">
        <v>0</v>
      </c>
      <c r="MZ52" s="1103">
        <v>0</v>
      </c>
      <c r="NA52" s="1103">
        <v>0</v>
      </c>
      <c r="NB52" s="1103">
        <v>0</v>
      </c>
      <c r="NC52" s="1103">
        <v>0</v>
      </c>
      <c r="ND52" s="1103">
        <v>0</v>
      </c>
      <c r="NE52" s="1103">
        <v>0</v>
      </c>
      <c r="NF52" s="1103">
        <v>0</v>
      </c>
      <c r="NG52" s="1103">
        <v>0</v>
      </c>
      <c r="NH52" s="1103">
        <v>0</v>
      </c>
      <c r="NI52" s="1103">
        <v>0</v>
      </c>
      <c r="NJ52" s="1103">
        <v>0</v>
      </c>
      <c r="NK52" s="1103">
        <v>0</v>
      </c>
      <c r="NL52" s="1103">
        <v>0</v>
      </c>
      <c r="NM52" s="1103">
        <v>0</v>
      </c>
      <c r="NN52" s="1103">
        <v>0</v>
      </c>
      <c r="NO52" s="1103">
        <v>0</v>
      </c>
      <c r="NP52" s="1103">
        <v>0</v>
      </c>
      <c r="NQ52" s="1103">
        <v>0</v>
      </c>
      <c r="NR52" s="1103">
        <v>0</v>
      </c>
      <c r="NS52" s="1103">
        <v>0</v>
      </c>
      <c r="NT52" s="1103">
        <v>0</v>
      </c>
      <c r="NU52" s="1103">
        <v>0</v>
      </c>
      <c r="NV52" s="1103">
        <v>0</v>
      </c>
      <c r="NW52" s="1103">
        <v>0</v>
      </c>
      <c r="NX52" s="1103">
        <v>0</v>
      </c>
      <c r="NY52" s="1103">
        <v>0</v>
      </c>
      <c r="NZ52" s="1103">
        <v>0</v>
      </c>
      <c r="OA52" s="1103">
        <v>0</v>
      </c>
      <c r="OB52" s="1103">
        <v>0</v>
      </c>
      <c r="OC52" s="1103">
        <v>0</v>
      </c>
      <c r="OD52" s="1103">
        <v>0</v>
      </c>
      <c r="OE52" s="1103">
        <v>0</v>
      </c>
      <c r="OF52" s="1103">
        <v>0</v>
      </c>
      <c r="OG52" s="1103">
        <v>0</v>
      </c>
      <c r="OH52" s="1103">
        <v>0</v>
      </c>
      <c r="OI52" s="1103">
        <v>0</v>
      </c>
      <c r="OJ52" s="1103">
        <v>0</v>
      </c>
      <c r="OK52" s="1103">
        <v>0</v>
      </c>
      <c r="OL52" s="1103">
        <v>0</v>
      </c>
      <c r="OM52" s="1103">
        <v>0</v>
      </c>
      <c r="ON52" s="1103">
        <v>0</v>
      </c>
      <c r="OO52" s="1103">
        <v>0</v>
      </c>
      <c r="OP52" s="1103">
        <v>0</v>
      </c>
      <c r="OQ52" s="1103">
        <v>0</v>
      </c>
      <c r="OR52" s="1103">
        <v>0</v>
      </c>
      <c r="OS52" s="1103">
        <v>0</v>
      </c>
      <c r="OT52" s="1103">
        <v>0</v>
      </c>
      <c r="OU52" s="1103">
        <v>0</v>
      </c>
      <c r="OV52" s="1103">
        <v>0</v>
      </c>
      <c r="OW52" s="1103">
        <v>0</v>
      </c>
      <c r="OX52" s="1103">
        <v>0</v>
      </c>
      <c r="OY52" s="1103">
        <v>0</v>
      </c>
      <c r="OZ52" s="1103">
        <v>0</v>
      </c>
      <c r="PA52" s="1103">
        <v>0</v>
      </c>
      <c r="PB52" s="1103">
        <v>0</v>
      </c>
      <c r="PC52" s="1103">
        <v>0</v>
      </c>
      <c r="PD52" s="1103">
        <v>0</v>
      </c>
      <c r="PE52" s="1103">
        <v>0</v>
      </c>
      <c r="PF52" s="1103">
        <v>0</v>
      </c>
      <c r="PG52" s="1103">
        <v>0</v>
      </c>
      <c r="PH52" s="1103">
        <v>0</v>
      </c>
      <c r="PI52" s="1103">
        <v>0</v>
      </c>
      <c r="PJ52" s="1103">
        <v>0</v>
      </c>
      <c r="PK52" s="1103">
        <v>0</v>
      </c>
      <c r="PL52" s="1103">
        <v>0</v>
      </c>
    </row>
    <row r="53" spans="2:429" hidden="1">
      <c r="B53" s="1160" t="s">
        <v>116</v>
      </c>
      <c r="C53" s="1101"/>
      <c r="D53" s="1194">
        <v>8.013667623266441</v>
      </c>
      <c r="E53" s="1071" t="s">
        <v>1072</v>
      </c>
      <c r="F53" s="1071">
        <v>0</v>
      </c>
      <c r="G53" s="1195">
        <v>0.1</v>
      </c>
      <c r="H53" s="1071">
        <v>6</v>
      </c>
      <c r="I53" s="1103">
        <v>0</v>
      </c>
      <c r="J53" s="1103">
        <v>0</v>
      </c>
      <c r="K53" s="1103">
        <v>0</v>
      </c>
      <c r="L53" s="1103">
        <v>0</v>
      </c>
      <c r="M53" s="1103">
        <v>0</v>
      </c>
      <c r="N53" s="1103">
        <v>0</v>
      </c>
      <c r="O53" s="1103">
        <v>0</v>
      </c>
      <c r="P53" s="1103">
        <v>0</v>
      </c>
      <c r="Q53" s="1103">
        <v>0</v>
      </c>
      <c r="R53" s="1103">
        <v>0</v>
      </c>
      <c r="S53" s="1103">
        <v>0</v>
      </c>
      <c r="T53" s="1103">
        <v>0</v>
      </c>
      <c r="U53" s="1103">
        <v>0</v>
      </c>
      <c r="V53" s="1103">
        <v>0</v>
      </c>
      <c r="W53" s="1103">
        <v>0</v>
      </c>
      <c r="X53" s="1103">
        <v>0</v>
      </c>
      <c r="Y53" s="1103">
        <v>0</v>
      </c>
      <c r="Z53" s="1103">
        <v>0</v>
      </c>
      <c r="AA53" s="1103">
        <v>0</v>
      </c>
      <c r="AB53" s="1103">
        <v>0</v>
      </c>
      <c r="AC53" s="1103">
        <v>0</v>
      </c>
      <c r="AD53" s="1103">
        <v>0</v>
      </c>
      <c r="AE53" s="1103">
        <v>0</v>
      </c>
      <c r="AF53" s="1103">
        <v>0</v>
      </c>
      <c r="AG53" s="1103">
        <v>0</v>
      </c>
      <c r="AH53" s="1103">
        <v>0</v>
      </c>
      <c r="AI53" s="1103">
        <v>0</v>
      </c>
      <c r="AJ53" s="1103">
        <v>0</v>
      </c>
      <c r="AK53" s="1103">
        <v>0</v>
      </c>
      <c r="AL53" s="1103">
        <v>0</v>
      </c>
      <c r="AM53" s="1103">
        <v>0</v>
      </c>
      <c r="AN53" s="1103">
        <v>0</v>
      </c>
      <c r="AO53" s="1103">
        <v>0</v>
      </c>
      <c r="AP53" s="1103">
        <v>0</v>
      </c>
      <c r="AQ53" s="1103">
        <v>0</v>
      </c>
      <c r="AR53" s="1103">
        <v>0</v>
      </c>
      <c r="AS53" s="1103">
        <v>0</v>
      </c>
      <c r="AT53" s="1103">
        <v>0</v>
      </c>
      <c r="AU53" s="1103">
        <v>0</v>
      </c>
      <c r="AV53" s="1103">
        <v>0</v>
      </c>
      <c r="AW53" s="1103">
        <v>0</v>
      </c>
      <c r="AX53" s="1103">
        <v>0</v>
      </c>
      <c r="AY53" s="1103">
        <v>0</v>
      </c>
      <c r="AZ53" s="1103">
        <v>0</v>
      </c>
      <c r="BA53" s="1103">
        <v>0</v>
      </c>
      <c r="BB53" s="1103">
        <v>0</v>
      </c>
      <c r="BC53" s="1103">
        <v>0</v>
      </c>
      <c r="BD53" s="1103">
        <v>0</v>
      </c>
      <c r="BE53" s="1103">
        <v>0</v>
      </c>
      <c r="BF53" s="1103">
        <v>0</v>
      </c>
      <c r="BG53" s="1103">
        <v>0</v>
      </c>
      <c r="BH53" s="1103">
        <v>0</v>
      </c>
      <c r="BI53" s="1103">
        <v>0</v>
      </c>
      <c r="BJ53" s="1103">
        <v>0</v>
      </c>
      <c r="BK53" s="1103">
        <v>0</v>
      </c>
      <c r="BL53" s="1103">
        <v>0</v>
      </c>
      <c r="BM53" s="1103">
        <v>0</v>
      </c>
      <c r="BN53" s="1103">
        <v>0</v>
      </c>
      <c r="BO53" s="1103">
        <v>0</v>
      </c>
      <c r="BP53" s="1103">
        <v>0</v>
      </c>
      <c r="BQ53" s="1103">
        <v>0</v>
      </c>
      <c r="BR53" s="1103">
        <v>0</v>
      </c>
      <c r="BS53" s="1103">
        <v>0</v>
      </c>
      <c r="BT53" s="1103">
        <v>0</v>
      </c>
      <c r="BU53" s="1103">
        <v>0</v>
      </c>
      <c r="BV53" s="1103">
        <v>0</v>
      </c>
      <c r="BW53" s="1103">
        <v>0</v>
      </c>
      <c r="BX53" s="1103">
        <v>0</v>
      </c>
      <c r="BY53" s="1103">
        <v>0</v>
      </c>
      <c r="BZ53" s="1103">
        <v>0</v>
      </c>
      <c r="CA53" s="1103">
        <v>0</v>
      </c>
      <c r="CB53" s="1103">
        <v>0</v>
      </c>
      <c r="CC53" s="1103">
        <v>0</v>
      </c>
      <c r="CD53" s="1103">
        <v>0</v>
      </c>
      <c r="CE53" s="1103">
        <v>0</v>
      </c>
      <c r="CF53" s="1103">
        <v>0</v>
      </c>
      <c r="CG53" s="1103">
        <v>0</v>
      </c>
      <c r="CH53" s="1103">
        <v>0</v>
      </c>
      <c r="CI53" s="1103">
        <v>0</v>
      </c>
      <c r="CJ53" s="1103">
        <v>0</v>
      </c>
      <c r="CK53" s="1103">
        <v>0</v>
      </c>
      <c r="CL53" s="1103">
        <v>0</v>
      </c>
      <c r="CM53" s="1103">
        <v>0</v>
      </c>
      <c r="CN53" s="1103">
        <v>0</v>
      </c>
      <c r="CO53" s="1103">
        <v>0</v>
      </c>
      <c r="CP53" s="1103">
        <v>0</v>
      </c>
      <c r="CQ53" s="1103">
        <v>0</v>
      </c>
      <c r="CR53" s="1103">
        <v>0</v>
      </c>
      <c r="CS53" s="1103">
        <v>0</v>
      </c>
      <c r="CT53" s="1103">
        <v>0</v>
      </c>
      <c r="CU53" s="1103">
        <v>0</v>
      </c>
      <c r="CV53" s="1103">
        <v>0</v>
      </c>
      <c r="CW53" s="1103">
        <v>0</v>
      </c>
      <c r="CX53" s="1103">
        <v>0</v>
      </c>
      <c r="CY53" s="1103">
        <v>0</v>
      </c>
      <c r="CZ53" s="1103">
        <v>0</v>
      </c>
      <c r="DA53" s="1103">
        <v>0</v>
      </c>
      <c r="DB53" s="1103">
        <v>0</v>
      </c>
      <c r="DC53" s="1103">
        <v>0</v>
      </c>
      <c r="DD53" s="1103">
        <v>0</v>
      </c>
      <c r="DE53" s="1103">
        <v>0</v>
      </c>
      <c r="DF53" s="1103">
        <v>0</v>
      </c>
      <c r="DG53" s="1103">
        <v>0</v>
      </c>
      <c r="DH53" s="1103">
        <v>0</v>
      </c>
      <c r="DI53" s="1103">
        <v>0</v>
      </c>
      <c r="DJ53" s="1103">
        <v>0</v>
      </c>
      <c r="DK53" s="1103">
        <v>0</v>
      </c>
      <c r="DL53" s="1103">
        <v>0</v>
      </c>
      <c r="DM53" s="1103">
        <v>0</v>
      </c>
      <c r="DN53" s="1103">
        <v>0</v>
      </c>
      <c r="DO53" s="1103">
        <v>0</v>
      </c>
      <c r="DP53" s="1103">
        <v>0</v>
      </c>
      <c r="DQ53" s="1103">
        <v>0</v>
      </c>
      <c r="DR53" s="1103">
        <v>0</v>
      </c>
      <c r="DS53" s="1103">
        <v>0</v>
      </c>
      <c r="DT53" s="1103">
        <v>0</v>
      </c>
      <c r="DU53" s="1103">
        <v>0</v>
      </c>
      <c r="DV53" s="1103">
        <v>0</v>
      </c>
      <c r="DW53" s="1103">
        <v>0</v>
      </c>
      <c r="DX53" s="1103">
        <v>0</v>
      </c>
      <c r="DY53" s="1103">
        <v>0</v>
      </c>
      <c r="DZ53" s="1103">
        <v>0</v>
      </c>
      <c r="EA53" s="1103">
        <v>0</v>
      </c>
      <c r="EB53" s="1103">
        <v>0</v>
      </c>
      <c r="EC53" s="1103">
        <v>0</v>
      </c>
      <c r="ED53" s="1103">
        <v>0</v>
      </c>
      <c r="EE53" s="1103">
        <v>0</v>
      </c>
      <c r="EF53" s="1103">
        <v>0</v>
      </c>
      <c r="EG53" s="1103">
        <v>0</v>
      </c>
      <c r="EH53" s="1103">
        <v>0</v>
      </c>
      <c r="EI53" s="1103">
        <v>0</v>
      </c>
      <c r="EJ53" s="1103">
        <v>0</v>
      </c>
      <c r="EK53" s="1103">
        <v>0</v>
      </c>
      <c r="EL53" s="1103">
        <v>0</v>
      </c>
      <c r="EM53" s="1103">
        <v>0</v>
      </c>
      <c r="EN53" s="1103">
        <v>0</v>
      </c>
      <c r="EO53" s="1103">
        <v>0</v>
      </c>
      <c r="EP53" s="1103">
        <v>0</v>
      </c>
      <c r="EQ53" s="1103">
        <v>0</v>
      </c>
      <c r="ER53" s="1103">
        <v>0</v>
      </c>
      <c r="ES53" s="1103">
        <v>0</v>
      </c>
      <c r="ET53" s="1103">
        <v>0</v>
      </c>
      <c r="EU53" s="1103">
        <v>0</v>
      </c>
      <c r="EV53" s="1103">
        <v>0</v>
      </c>
      <c r="EW53" s="1103">
        <v>0</v>
      </c>
      <c r="EX53" s="1103">
        <v>0</v>
      </c>
      <c r="EY53" s="1103">
        <v>0</v>
      </c>
      <c r="EZ53" s="1103">
        <v>0</v>
      </c>
      <c r="FA53" s="1103">
        <v>0</v>
      </c>
      <c r="FB53" s="1103">
        <v>0</v>
      </c>
      <c r="FC53" s="1103">
        <v>0</v>
      </c>
      <c r="FD53" s="1103">
        <v>0</v>
      </c>
      <c r="FE53" s="1103">
        <v>0</v>
      </c>
      <c r="FF53" s="1103">
        <v>0</v>
      </c>
      <c r="FG53" s="1103">
        <v>0</v>
      </c>
      <c r="FH53" s="1103">
        <v>0</v>
      </c>
      <c r="FI53" s="1103">
        <v>0</v>
      </c>
      <c r="FJ53" s="1103">
        <v>0</v>
      </c>
      <c r="FK53" s="1103">
        <v>0</v>
      </c>
      <c r="FL53" s="1103">
        <v>0</v>
      </c>
      <c r="FM53" s="1103">
        <v>0</v>
      </c>
      <c r="FN53" s="1103">
        <v>0</v>
      </c>
      <c r="FO53" s="1103">
        <v>0</v>
      </c>
      <c r="FP53" s="1103">
        <v>0</v>
      </c>
      <c r="FQ53" s="1103">
        <v>0</v>
      </c>
      <c r="FR53" s="1103">
        <v>0</v>
      </c>
      <c r="FS53" s="1103">
        <v>0</v>
      </c>
      <c r="FT53" s="1103">
        <v>0</v>
      </c>
      <c r="FU53" s="1103">
        <v>0</v>
      </c>
      <c r="FV53" s="1103">
        <v>0</v>
      </c>
      <c r="FW53" s="1103">
        <v>0</v>
      </c>
      <c r="FX53" s="1103">
        <v>0</v>
      </c>
      <c r="FY53" s="1103">
        <v>0</v>
      </c>
      <c r="FZ53" s="1103">
        <v>0</v>
      </c>
      <c r="GA53" s="1103">
        <v>0</v>
      </c>
      <c r="GB53" s="1103">
        <v>0</v>
      </c>
      <c r="GC53" s="1103">
        <v>0</v>
      </c>
      <c r="GD53" s="1103">
        <v>0</v>
      </c>
      <c r="GE53" s="1103">
        <v>0</v>
      </c>
      <c r="GF53" s="1103">
        <v>0</v>
      </c>
      <c r="GG53" s="1103">
        <v>0</v>
      </c>
      <c r="GH53" s="1103">
        <v>0</v>
      </c>
      <c r="GI53" s="1103">
        <v>0</v>
      </c>
      <c r="GJ53" s="1103">
        <v>0</v>
      </c>
      <c r="GK53" s="1103">
        <v>0</v>
      </c>
      <c r="GL53" s="1103">
        <v>0</v>
      </c>
      <c r="GM53" s="1103">
        <v>0</v>
      </c>
      <c r="GN53" s="1103">
        <v>0</v>
      </c>
      <c r="GO53" s="1103">
        <v>0</v>
      </c>
      <c r="GP53" s="1103">
        <v>0</v>
      </c>
      <c r="GQ53" s="1103">
        <v>0</v>
      </c>
      <c r="GR53" s="1103">
        <v>0</v>
      </c>
      <c r="GS53" s="1103">
        <v>0</v>
      </c>
      <c r="GT53" s="1103">
        <v>0</v>
      </c>
      <c r="GU53" s="1103">
        <v>0</v>
      </c>
      <c r="GV53" s="1103">
        <v>0</v>
      </c>
      <c r="GW53" s="1103">
        <v>0</v>
      </c>
      <c r="GX53" s="1103">
        <v>0</v>
      </c>
      <c r="GY53" s="1103">
        <v>0</v>
      </c>
      <c r="GZ53" s="1103">
        <v>0</v>
      </c>
      <c r="HA53" s="1103">
        <v>0</v>
      </c>
      <c r="HB53" s="1103">
        <v>0</v>
      </c>
      <c r="HC53" s="1103">
        <v>0</v>
      </c>
      <c r="HD53" s="1103">
        <v>0</v>
      </c>
      <c r="HE53" s="1103">
        <v>0</v>
      </c>
      <c r="HF53" s="1103">
        <v>0</v>
      </c>
      <c r="HG53" s="1103">
        <v>0</v>
      </c>
      <c r="HH53" s="1103">
        <v>0</v>
      </c>
      <c r="HI53" s="1103">
        <v>0</v>
      </c>
      <c r="HJ53" s="1103">
        <v>0</v>
      </c>
      <c r="HK53" s="1103">
        <v>0</v>
      </c>
      <c r="HL53" s="1103">
        <v>0</v>
      </c>
      <c r="HM53" s="1103">
        <v>0</v>
      </c>
      <c r="HN53" s="1103">
        <v>0</v>
      </c>
      <c r="HO53" s="1103">
        <v>0</v>
      </c>
      <c r="HP53" s="1103">
        <v>0</v>
      </c>
      <c r="HQ53" s="1103">
        <v>0</v>
      </c>
      <c r="HR53" s="1103">
        <v>0</v>
      </c>
      <c r="HS53" s="1103">
        <v>0</v>
      </c>
      <c r="HT53" s="1103">
        <v>0</v>
      </c>
      <c r="HU53" s="1103">
        <v>0</v>
      </c>
      <c r="HV53" s="1103">
        <v>0</v>
      </c>
      <c r="HW53" s="1103">
        <v>0</v>
      </c>
      <c r="HX53" s="1103">
        <v>0</v>
      </c>
      <c r="HY53" s="1103">
        <v>0</v>
      </c>
      <c r="HZ53" s="1103">
        <v>0</v>
      </c>
      <c r="IA53" s="1103">
        <v>0</v>
      </c>
      <c r="IB53" s="1103">
        <v>0</v>
      </c>
      <c r="IC53" s="1103">
        <v>0</v>
      </c>
      <c r="ID53" s="1103">
        <v>0</v>
      </c>
      <c r="IE53" s="1103">
        <v>0</v>
      </c>
      <c r="IF53" s="1103">
        <v>0</v>
      </c>
      <c r="IG53" s="1103">
        <v>0</v>
      </c>
      <c r="IH53" s="1103">
        <v>0</v>
      </c>
      <c r="II53" s="1103">
        <v>0</v>
      </c>
      <c r="IJ53" s="1103">
        <v>0</v>
      </c>
      <c r="IK53" s="1103">
        <v>0</v>
      </c>
      <c r="IL53" s="1103">
        <v>0</v>
      </c>
      <c r="IM53" s="1103">
        <v>0</v>
      </c>
      <c r="IN53" s="1103">
        <v>0</v>
      </c>
      <c r="IO53" s="1103">
        <v>0</v>
      </c>
      <c r="IP53" s="1103">
        <v>0</v>
      </c>
      <c r="IQ53" s="1103">
        <v>0</v>
      </c>
      <c r="IR53" s="1103">
        <v>0</v>
      </c>
      <c r="IS53" s="1103">
        <v>0</v>
      </c>
      <c r="IT53" s="1103">
        <v>0</v>
      </c>
      <c r="IU53" s="1103">
        <v>0</v>
      </c>
      <c r="IV53" s="1103">
        <v>0</v>
      </c>
      <c r="IW53" s="1103">
        <v>0</v>
      </c>
      <c r="IX53" s="1103">
        <v>0</v>
      </c>
      <c r="IY53" s="1103">
        <v>0</v>
      </c>
      <c r="IZ53" s="1103">
        <v>0</v>
      </c>
      <c r="JA53" s="1103">
        <v>0</v>
      </c>
      <c r="JB53" s="1103">
        <v>0</v>
      </c>
      <c r="JC53" s="1103">
        <v>0</v>
      </c>
      <c r="JD53" s="1103">
        <v>0</v>
      </c>
      <c r="JE53" s="1103">
        <v>0</v>
      </c>
      <c r="JF53" s="1103">
        <v>0</v>
      </c>
      <c r="JG53" s="1103">
        <v>0</v>
      </c>
      <c r="JH53" s="1103">
        <v>0</v>
      </c>
      <c r="JI53" s="1103">
        <v>0</v>
      </c>
      <c r="JJ53" s="1103">
        <v>0</v>
      </c>
      <c r="JK53" s="1103">
        <v>0</v>
      </c>
      <c r="JL53" s="1103">
        <v>0</v>
      </c>
      <c r="JM53" s="1103">
        <v>0</v>
      </c>
      <c r="JN53" s="1103">
        <v>0</v>
      </c>
      <c r="JO53" s="1103">
        <v>0</v>
      </c>
      <c r="JP53" s="1103">
        <v>0</v>
      </c>
      <c r="JQ53" s="1103">
        <v>0</v>
      </c>
      <c r="JR53" s="1103">
        <v>0</v>
      </c>
      <c r="JS53" s="1103">
        <v>0</v>
      </c>
      <c r="JT53" s="1103">
        <v>0</v>
      </c>
      <c r="JU53" s="1103">
        <v>0</v>
      </c>
      <c r="JV53" s="1103">
        <v>0</v>
      </c>
      <c r="JW53" s="1103">
        <v>0</v>
      </c>
      <c r="JX53" s="1103">
        <v>0</v>
      </c>
      <c r="JY53" s="1103">
        <v>0</v>
      </c>
      <c r="JZ53" s="1103">
        <v>0</v>
      </c>
      <c r="KA53" s="1103">
        <v>0</v>
      </c>
      <c r="KB53" s="1103">
        <v>0</v>
      </c>
      <c r="KC53" s="1103">
        <v>0</v>
      </c>
      <c r="KD53" s="1103">
        <v>0</v>
      </c>
      <c r="KE53" s="1103">
        <v>0</v>
      </c>
      <c r="KF53" s="1103">
        <v>0</v>
      </c>
      <c r="KG53" s="1103">
        <v>0</v>
      </c>
      <c r="KH53" s="1103">
        <v>0</v>
      </c>
      <c r="KI53" s="1103">
        <v>0</v>
      </c>
      <c r="KJ53" s="1103">
        <v>0</v>
      </c>
      <c r="KK53" s="1103">
        <v>0</v>
      </c>
      <c r="KL53" s="1103">
        <v>0</v>
      </c>
      <c r="KM53" s="1103">
        <v>0</v>
      </c>
      <c r="KN53" s="1103">
        <v>0</v>
      </c>
      <c r="KO53" s="1103">
        <v>0</v>
      </c>
      <c r="KP53" s="1103">
        <v>0</v>
      </c>
      <c r="KQ53" s="1103">
        <v>0</v>
      </c>
      <c r="KR53" s="1103">
        <v>0</v>
      </c>
      <c r="KS53" s="1103">
        <v>0</v>
      </c>
      <c r="KT53" s="1103">
        <v>0</v>
      </c>
      <c r="KU53" s="1103">
        <v>0</v>
      </c>
      <c r="KV53" s="1103">
        <v>0</v>
      </c>
      <c r="KW53" s="1103">
        <v>0</v>
      </c>
      <c r="KX53" s="1103">
        <v>0</v>
      </c>
      <c r="KY53" s="1103">
        <v>0</v>
      </c>
      <c r="KZ53" s="1103">
        <v>0</v>
      </c>
      <c r="LA53" s="1103">
        <v>0</v>
      </c>
      <c r="LB53" s="1103">
        <v>0</v>
      </c>
      <c r="LC53" s="1103">
        <v>0</v>
      </c>
      <c r="LD53" s="1103">
        <v>0</v>
      </c>
      <c r="LE53" s="1103">
        <v>0</v>
      </c>
      <c r="LF53" s="1103">
        <v>0</v>
      </c>
      <c r="LG53" s="1103">
        <v>0</v>
      </c>
      <c r="LH53" s="1103">
        <v>0</v>
      </c>
      <c r="LI53" s="1103">
        <v>0</v>
      </c>
      <c r="LJ53" s="1103">
        <v>0</v>
      </c>
      <c r="LK53" s="1103">
        <v>0</v>
      </c>
      <c r="LL53" s="1103">
        <v>0</v>
      </c>
      <c r="LM53" s="1103">
        <v>0</v>
      </c>
      <c r="LN53" s="1103">
        <v>0</v>
      </c>
      <c r="LO53" s="1103">
        <v>0</v>
      </c>
      <c r="LP53" s="1103">
        <v>0</v>
      </c>
      <c r="LQ53" s="1103">
        <v>0</v>
      </c>
      <c r="LR53" s="1103">
        <v>0</v>
      </c>
      <c r="LS53" s="1103">
        <v>0</v>
      </c>
      <c r="LT53" s="1103">
        <v>0</v>
      </c>
      <c r="LU53" s="1103">
        <v>0</v>
      </c>
      <c r="LV53" s="1103">
        <v>0</v>
      </c>
      <c r="LW53" s="1103">
        <v>0</v>
      </c>
      <c r="LX53" s="1103">
        <v>0</v>
      </c>
      <c r="LY53" s="1103">
        <v>0</v>
      </c>
      <c r="LZ53" s="1103">
        <v>0</v>
      </c>
      <c r="MA53" s="1103">
        <v>0</v>
      </c>
      <c r="MB53" s="1103">
        <v>0</v>
      </c>
      <c r="MC53" s="1103">
        <v>0</v>
      </c>
      <c r="MD53" s="1103">
        <v>0</v>
      </c>
      <c r="ME53" s="1103">
        <v>0</v>
      </c>
      <c r="MF53" s="1103">
        <v>0</v>
      </c>
      <c r="MG53" s="1103">
        <v>0</v>
      </c>
      <c r="MH53" s="1103">
        <v>0</v>
      </c>
      <c r="MI53" s="1103">
        <v>0</v>
      </c>
      <c r="MJ53" s="1103">
        <v>0</v>
      </c>
      <c r="MK53" s="1103">
        <v>0</v>
      </c>
      <c r="ML53" s="1103">
        <v>0</v>
      </c>
      <c r="MM53" s="1103">
        <v>0</v>
      </c>
      <c r="MN53" s="1103">
        <v>0</v>
      </c>
      <c r="MO53" s="1103">
        <v>0</v>
      </c>
      <c r="MP53" s="1103">
        <v>0</v>
      </c>
      <c r="MQ53" s="1103">
        <v>0</v>
      </c>
      <c r="MR53" s="1103">
        <v>0</v>
      </c>
      <c r="MS53" s="1103">
        <v>0</v>
      </c>
      <c r="MT53" s="1103">
        <v>0</v>
      </c>
      <c r="MU53" s="1103">
        <v>0</v>
      </c>
      <c r="MV53" s="1103">
        <v>0</v>
      </c>
      <c r="MW53" s="1103">
        <v>0</v>
      </c>
      <c r="MX53" s="1103">
        <v>0</v>
      </c>
      <c r="MY53" s="1103">
        <v>0</v>
      </c>
      <c r="MZ53" s="1103">
        <v>0</v>
      </c>
      <c r="NA53" s="1103">
        <v>0</v>
      </c>
      <c r="NB53" s="1103">
        <v>0</v>
      </c>
      <c r="NC53" s="1103">
        <v>0</v>
      </c>
      <c r="ND53" s="1103">
        <v>0</v>
      </c>
      <c r="NE53" s="1103">
        <v>0</v>
      </c>
      <c r="NF53" s="1103">
        <v>0</v>
      </c>
      <c r="NG53" s="1103">
        <v>0</v>
      </c>
      <c r="NH53" s="1103">
        <v>0</v>
      </c>
      <c r="NI53" s="1103">
        <v>0</v>
      </c>
      <c r="NJ53" s="1103">
        <v>0</v>
      </c>
      <c r="NK53" s="1103">
        <v>0</v>
      </c>
      <c r="NL53" s="1103">
        <v>0</v>
      </c>
      <c r="NM53" s="1103">
        <v>0</v>
      </c>
      <c r="NN53" s="1103">
        <v>0</v>
      </c>
      <c r="NO53" s="1103">
        <v>0</v>
      </c>
      <c r="NP53" s="1103">
        <v>0</v>
      </c>
      <c r="NQ53" s="1103">
        <v>0</v>
      </c>
      <c r="NR53" s="1103">
        <v>0</v>
      </c>
      <c r="NS53" s="1103">
        <v>0</v>
      </c>
      <c r="NT53" s="1103">
        <v>0</v>
      </c>
      <c r="NU53" s="1103">
        <v>0</v>
      </c>
      <c r="NV53" s="1103">
        <v>0</v>
      </c>
      <c r="NW53" s="1103">
        <v>0</v>
      </c>
      <c r="NX53" s="1103">
        <v>0</v>
      </c>
      <c r="NY53" s="1103">
        <v>0</v>
      </c>
      <c r="NZ53" s="1103">
        <v>0</v>
      </c>
      <c r="OA53" s="1103">
        <v>0</v>
      </c>
      <c r="OB53" s="1103">
        <v>0</v>
      </c>
      <c r="OC53" s="1103">
        <v>0</v>
      </c>
      <c r="OD53" s="1103">
        <v>0</v>
      </c>
      <c r="OE53" s="1103">
        <v>0</v>
      </c>
      <c r="OF53" s="1103">
        <v>0</v>
      </c>
      <c r="OG53" s="1103">
        <v>0</v>
      </c>
      <c r="OH53" s="1103">
        <v>0</v>
      </c>
      <c r="OI53" s="1103">
        <v>0</v>
      </c>
      <c r="OJ53" s="1103">
        <v>0</v>
      </c>
      <c r="OK53" s="1103">
        <v>0</v>
      </c>
      <c r="OL53" s="1103">
        <v>0</v>
      </c>
      <c r="OM53" s="1103">
        <v>0</v>
      </c>
      <c r="ON53" s="1103">
        <v>0</v>
      </c>
      <c r="OO53" s="1103">
        <v>0</v>
      </c>
      <c r="OP53" s="1103">
        <v>0</v>
      </c>
      <c r="OQ53" s="1103">
        <v>0</v>
      </c>
      <c r="OR53" s="1103">
        <v>0</v>
      </c>
      <c r="OS53" s="1103">
        <v>0</v>
      </c>
      <c r="OT53" s="1103">
        <v>0</v>
      </c>
      <c r="OU53" s="1103">
        <v>0</v>
      </c>
      <c r="OV53" s="1103">
        <v>0</v>
      </c>
      <c r="OW53" s="1103">
        <v>0</v>
      </c>
      <c r="OX53" s="1103">
        <v>0</v>
      </c>
      <c r="OY53" s="1103">
        <v>0</v>
      </c>
      <c r="OZ53" s="1103">
        <v>0</v>
      </c>
      <c r="PA53" s="1103">
        <v>0</v>
      </c>
      <c r="PB53" s="1103">
        <v>0</v>
      </c>
      <c r="PC53" s="1103">
        <v>0</v>
      </c>
      <c r="PD53" s="1103">
        <v>0</v>
      </c>
      <c r="PE53" s="1103">
        <v>0</v>
      </c>
      <c r="PF53" s="1103">
        <v>0</v>
      </c>
      <c r="PG53" s="1103">
        <v>0</v>
      </c>
      <c r="PH53" s="1103">
        <v>0</v>
      </c>
      <c r="PI53" s="1103">
        <v>0</v>
      </c>
      <c r="PJ53" s="1103">
        <v>0</v>
      </c>
      <c r="PK53" s="1103">
        <v>0</v>
      </c>
      <c r="PL53" s="1103">
        <v>0</v>
      </c>
    </row>
    <row r="54" spans="2:429" hidden="1">
      <c r="B54" s="1160" t="s">
        <v>118</v>
      </c>
      <c r="C54" s="1101"/>
      <c r="D54" s="1194">
        <v>24.945408929471732</v>
      </c>
      <c r="E54" s="1071" t="s">
        <v>1072</v>
      </c>
      <c r="F54" s="1071">
        <v>0</v>
      </c>
      <c r="G54" s="1195">
        <v>0</v>
      </c>
      <c r="H54" s="1071">
        <v>0</v>
      </c>
      <c r="I54" s="1103">
        <v>0</v>
      </c>
      <c r="J54" s="1103">
        <v>0</v>
      </c>
      <c r="K54" s="1103">
        <v>0</v>
      </c>
      <c r="L54" s="1103">
        <v>0</v>
      </c>
      <c r="M54" s="1103">
        <v>0</v>
      </c>
      <c r="N54" s="1103">
        <v>0</v>
      </c>
      <c r="O54" s="1103">
        <v>0</v>
      </c>
      <c r="P54" s="1103">
        <v>0</v>
      </c>
      <c r="Q54" s="1103">
        <v>0</v>
      </c>
      <c r="R54" s="1103">
        <v>0</v>
      </c>
      <c r="S54" s="1103">
        <v>0</v>
      </c>
      <c r="T54" s="1103">
        <v>0</v>
      </c>
      <c r="U54" s="1103">
        <v>0</v>
      </c>
      <c r="V54" s="1103">
        <v>0</v>
      </c>
      <c r="W54" s="1103">
        <v>0</v>
      </c>
      <c r="X54" s="1103">
        <v>0</v>
      </c>
      <c r="Y54" s="1103">
        <v>0</v>
      </c>
      <c r="Z54" s="1103">
        <v>0</v>
      </c>
      <c r="AA54" s="1103">
        <v>0</v>
      </c>
      <c r="AB54" s="1103">
        <v>0</v>
      </c>
      <c r="AC54" s="1103">
        <v>0</v>
      </c>
      <c r="AD54" s="1103">
        <v>0</v>
      </c>
      <c r="AE54" s="1103">
        <v>0</v>
      </c>
      <c r="AF54" s="1103">
        <v>0</v>
      </c>
      <c r="AG54" s="1103">
        <v>0</v>
      </c>
      <c r="AH54" s="1103">
        <v>0</v>
      </c>
      <c r="AI54" s="1103">
        <v>0</v>
      </c>
      <c r="AJ54" s="1103">
        <v>0</v>
      </c>
      <c r="AK54" s="1103">
        <v>0</v>
      </c>
      <c r="AL54" s="1103">
        <v>0</v>
      </c>
      <c r="AM54" s="1103">
        <v>0</v>
      </c>
      <c r="AN54" s="1103">
        <v>0</v>
      </c>
      <c r="AO54" s="1103">
        <v>0</v>
      </c>
      <c r="AP54" s="1103">
        <v>0</v>
      </c>
      <c r="AQ54" s="1103">
        <v>0</v>
      </c>
      <c r="AR54" s="1103">
        <v>0</v>
      </c>
      <c r="AS54" s="1103">
        <v>0</v>
      </c>
      <c r="AT54" s="1103">
        <v>0</v>
      </c>
      <c r="AU54" s="1103">
        <v>0</v>
      </c>
      <c r="AV54" s="1103">
        <v>0</v>
      </c>
      <c r="AW54" s="1103">
        <v>0</v>
      </c>
      <c r="AX54" s="1103">
        <v>0</v>
      </c>
      <c r="AY54" s="1103">
        <v>0</v>
      </c>
      <c r="AZ54" s="1103">
        <v>0</v>
      </c>
      <c r="BA54" s="1103">
        <v>0</v>
      </c>
      <c r="BB54" s="1103">
        <v>0</v>
      </c>
      <c r="BC54" s="1103">
        <v>0</v>
      </c>
      <c r="BD54" s="1103">
        <v>0</v>
      </c>
      <c r="BE54" s="1103">
        <v>0</v>
      </c>
      <c r="BF54" s="1103">
        <v>0</v>
      </c>
      <c r="BG54" s="1103">
        <v>0</v>
      </c>
      <c r="BH54" s="1103">
        <v>0</v>
      </c>
      <c r="BI54" s="1103">
        <v>0</v>
      </c>
      <c r="BJ54" s="1103">
        <v>0</v>
      </c>
      <c r="BK54" s="1103">
        <v>0</v>
      </c>
      <c r="BL54" s="1103">
        <v>0</v>
      </c>
      <c r="BM54" s="1103">
        <v>0</v>
      </c>
      <c r="BN54" s="1103">
        <v>0</v>
      </c>
      <c r="BO54" s="1103">
        <v>0</v>
      </c>
      <c r="BP54" s="1103">
        <v>0</v>
      </c>
      <c r="BQ54" s="1103">
        <v>0</v>
      </c>
      <c r="BR54" s="1103">
        <v>0</v>
      </c>
      <c r="BS54" s="1103">
        <v>0</v>
      </c>
      <c r="BT54" s="1103">
        <v>0</v>
      </c>
      <c r="BU54" s="1103">
        <v>0</v>
      </c>
      <c r="BV54" s="1103">
        <v>0</v>
      </c>
      <c r="BW54" s="1103">
        <v>0</v>
      </c>
      <c r="BX54" s="1103">
        <v>0</v>
      </c>
      <c r="BY54" s="1103">
        <v>0</v>
      </c>
      <c r="BZ54" s="1103">
        <v>0</v>
      </c>
      <c r="CA54" s="1103">
        <v>0</v>
      </c>
      <c r="CB54" s="1103">
        <v>0</v>
      </c>
      <c r="CC54" s="1103">
        <v>0</v>
      </c>
      <c r="CD54" s="1103">
        <v>0</v>
      </c>
      <c r="CE54" s="1103">
        <v>0</v>
      </c>
      <c r="CF54" s="1103">
        <v>0</v>
      </c>
      <c r="CG54" s="1103">
        <v>0</v>
      </c>
      <c r="CH54" s="1103">
        <v>0</v>
      </c>
      <c r="CI54" s="1103">
        <v>0</v>
      </c>
      <c r="CJ54" s="1103">
        <v>0</v>
      </c>
      <c r="CK54" s="1103">
        <v>0</v>
      </c>
      <c r="CL54" s="1103">
        <v>0</v>
      </c>
      <c r="CM54" s="1103">
        <v>0</v>
      </c>
      <c r="CN54" s="1103">
        <v>0</v>
      </c>
      <c r="CO54" s="1103">
        <v>0</v>
      </c>
      <c r="CP54" s="1103">
        <v>0</v>
      </c>
      <c r="CQ54" s="1103">
        <v>0</v>
      </c>
      <c r="CR54" s="1103">
        <v>0</v>
      </c>
      <c r="CS54" s="1103">
        <v>0</v>
      </c>
      <c r="CT54" s="1103">
        <v>0</v>
      </c>
      <c r="CU54" s="1103">
        <v>0</v>
      </c>
      <c r="CV54" s="1103">
        <v>0</v>
      </c>
      <c r="CW54" s="1103">
        <v>0</v>
      </c>
      <c r="CX54" s="1103">
        <v>0</v>
      </c>
      <c r="CY54" s="1103">
        <v>0</v>
      </c>
      <c r="CZ54" s="1103">
        <v>0</v>
      </c>
      <c r="DA54" s="1103">
        <v>0</v>
      </c>
      <c r="DB54" s="1103">
        <v>0</v>
      </c>
      <c r="DC54" s="1103">
        <v>0</v>
      </c>
      <c r="DD54" s="1103">
        <v>0</v>
      </c>
      <c r="DE54" s="1103">
        <v>0</v>
      </c>
      <c r="DF54" s="1103">
        <v>0</v>
      </c>
      <c r="DG54" s="1103">
        <v>0</v>
      </c>
      <c r="DH54" s="1103">
        <v>0</v>
      </c>
      <c r="DI54" s="1103">
        <v>0</v>
      </c>
      <c r="DJ54" s="1103">
        <v>0</v>
      </c>
      <c r="DK54" s="1103">
        <v>0</v>
      </c>
      <c r="DL54" s="1103">
        <v>0</v>
      </c>
      <c r="DM54" s="1103">
        <v>0</v>
      </c>
      <c r="DN54" s="1103">
        <v>0</v>
      </c>
      <c r="DO54" s="1103">
        <v>0</v>
      </c>
      <c r="DP54" s="1103">
        <v>0</v>
      </c>
      <c r="DQ54" s="1103">
        <v>0</v>
      </c>
      <c r="DR54" s="1103">
        <v>0</v>
      </c>
      <c r="DS54" s="1103">
        <v>0</v>
      </c>
      <c r="DT54" s="1103">
        <v>0</v>
      </c>
      <c r="DU54" s="1103">
        <v>0</v>
      </c>
      <c r="DV54" s="1103">
        <v>0</v>
      </c>
      <c r="DW54" s="1103">
        <v>0</v>
      </c>
      <c r="DX54" s="1103">
        <v>0</v>
      </c>
      <c r="DY54" s="1103">
        <v>0</v>
      </c>
      <c r="DZ54" s="1103">
        <v>0</v>
      </c>
      <c r="EA54" s="1103">
        <v>0</v>
      </c>
      <c r="EB54" s="1103">
        <v>0</v>
      </c>
      <c r="EC54" s="1103">
        <v>0</v>
      </c>
      <c r="ED54" s="1103">
        <v>0</v>
      </c>
      <c r="EE54" s="1103">
        <v>0</v>
      </c>
      <c r="EF54" s="1103">
        <v>0</v>
      </c>
      <c r="EG54" s="1103">
        <v>0</v>
      </c>
      <c r="EH54" s="1103">
        <v>0</v>
      </c>
      <c r="EI54" s="1103">
        <v>0</v>
      </c>
      <c r="EJ54" s="1103">
        <v>0</v>
      </c>
      <c r="EK54" s="1103">
        <v>0</v>
      </c>
      <c r="EL54" s="1103">
        <v>0</v>
      </c>
      <c r="EM54" s="1103">
        <v>0</v>
      </c>
      <c r="EN54" s="1103">
        <v>0</v>
      </c>
      <c r="EO54" s="1103">
        <v>0</v>
      </c>
      <c r="EP54" s="1103">
        <v>0</v>
      </c>
      <c r="EQ54" s="1103">
        <v>0</v>
      </c>
      <c r="ER54" s="1103">
        <v>0</v>
      </c>
      <c r="ES54" s="1103">
        <v>0</v>
      </c>
      <c r="ET54" s="1103">
        <v>0</v>
      </c>
      <c r="EU54" s="1103">
        <v>0</v>
      </c>
      <c r="EV54" s="1103">
        <v>0</v>
      </c>
      <c r="EW54" s="1103">
        <v>0</v>
      </c>
      <c r="EX54" s="1103">
        <v>0</v>
      </c>
      <c r="EY54" s="1103">
        <v>0</v>
      </c>
      <c r="EZ54" s="1103">
        <v>0</v>
      </c>
      <c r="FA54" s="1103">
        <v>0</v>
      </c>
      <c r="FB54" s="1103">
        <v>0</v>
      </c>
      <c r="FC54" s="1103">
        <v>0</v>
      </c>
      <c r="FD54" s="1103">
        <v>0</v>
      </c>
      <c r="FE54" s="1103">
        <v>0</v>
      </c>
      <c r="FF54" s="1103">
        <v>0</v>
      </c>
      <c r="FG54" s="1103">
        <v>0</v>
      </c>
      <c r="FH54" s="1103">
        <v>0</v>
      </c>
      <c r="FI54" s="1103">
        <v>0</v>
      </c>
      <c r="FJ54" s="1103">
        <v>0</v>
      </c>
      <c r="FK54" s="1103">
        <v>0</v>
      </c>
      <c r="FL54" s="1103">
        <v>0</v>
      </c>
      <c r="FM54" s="1103">
        <v>0</v>
      </c>
      <c r="FN54" s="1103">
        <v>0</v>
      </c>
      <c r="FO54" s="1103">
        <v>0</v>
      </c>
      <c r="FP54" s="1103">
        <v>0</v>
      </c>
      <c r="FQ54" s="1103">
        <v>0</v>
      </c>
      <c r="FR54" s="1103">
        <v>0</v>
      </c>
      <c r="FS54" s="1103">
        <v>0</v>
      </c>
      <c r="FT54" s="1103">
        <v>0</v>
      </c>
      <c r="FU54" s="1103">
        <v>0</v>
      </c>
      <c r="FV54" s="1103">
        <v>0</v>
      </c>
      <c r="FW54" s="1103">
        <v>0</v>
      </c>
      <c r="FX54" s="1103">
        <v>0</v>
      </c>
      <c r="FY54" s="1103">
        <v>0</v>
      </c>
      <c r="FZ54" s="1103">
        <v>0</v>
      </c>
      <c r="GA54" s="1103">
        <v>0</v>
      </c>
      <c r="GB54" s="1103">
        <v>0</v>
      </c>
      <c r="GC54" s="1103">
        <v>0</v>
      </c>
      <c r="GD54" s="1103">
        <v>0</v>
      </c>
      <c r="GE54" s="1103">
        <v>0</v>
      </c>
      <c r="GF54" s="1103">
        <v>0</v>
      </c>
      <c r="GG54" s="1103">
        <v>0</v>
      </c>
      <c r="GH54" s="1103">
        <v>0</v>
      </c>
      <c r="GI54" s="1103">
        <v>0</v>
      </c>
      <c r="GJ54" s="1103">
        <v>0</v>
      </c>
      <c r="GK54" s="1103">
        <v>0</v>
      </c>
      <c r="GL54" s="1103">
        <v>0</v>
      </c>
      <c r="GM54" s="1103">
        <v>0</v>
      </c>
      <c r="GN54" s="1103">
        <v>0</v>
      </c>
      <c r="GO54" s="1103">
        <v>0</v>
      </c>
      <c r="GP54" s="1103">
        <v>0</v>
      </c>
      <c r="GQ54" s="1103">
        <v>0</v>
      </c>
      <c r="GR54" s="1103">
        <v>0</v>
      </c>
      <c r="GS54" s="1103">
        <v>0</v>
      </c>
      <c r="GT54" s="1103">
        <v>0</v>
      </c>
      <c r="GU54" s="1103">
        <v>0</v>
      </c>
      <c r="GV54" s="1103">
        <v>0</v>
      </c>
      <c r="GW54" s="1103">
        <v>0</v>
      </c>
      <c r="GX54" s="1103">
        <v>0</v>
      </c>
      <c r="GY54" s="1103">
        <v>0</v>
      </c>
      <c r="GZ54" s="1103">
        <v>0</v>
      </c>
      <c r="HA54" s="1103">
        <v>0</v>
      </c>
      <c r="HB54" s="1103">
        <v>0</v>
      </c>
      <c r="HC54" s="1103">
        <v>0</v>
      </c>
      <c r="HD54" s="1103">
        <v>0</v>
      </c>
      <c r="HE54" s="1103">
        <v>0</v>
      </c>
      <c r="HF54" s="1103">
        <v>0</v>
      </c>
      <c r="HG54" s="1103">
        <v>0</v>
      </c>
      <c r="HH54" s="1103">
        <v>0</v>
      </c>
      <c r="HI54" s="1103">
        <v>0</v>
      </c>
      <c r="HJ54" s="1103">
        <v>0</v>
      </c>
      <c r="HK54" s="1103">
        <v>0</v>
      </c>
      <c r="HL54" s="1103">
        <v>0</v>
      </c>
      <c r="HM54" s="1103">
        <v>0</v>
      </c>
      <c r="HN54" s="1103">
        <v>0</v>
      </c>
      <c r="HO54" s="1103">
        <v>0</v>
      </c>
      <c r="HP54" s="1103">
        <v>0</v>
      </c>
      <c r="HQ54" s="1103">
        <v>0</v>
      </c>
      <c r="HR54" s="1103">
        <v>0</v>
      </c>
      <c r="HS54" s="1103">
        <v>0</v>
      </c>
      <c r="HT54" s="1103">
        <v>0</v>
      </c>
      <c r="HU54" s="1103">
        <v>0</v>
      </c>
      <c r="HV54" s="1103">
        <v>0</v>
      </c>
      <c r="HW54" s="1103">
        <v>0</v>
      </c>
      <c r="HX54" s="1103">
        <v>0</v>
      </c>
      <c r="HY54" s="1103">
        <v>0</v>
      </c>
      <c r="HZ54" s="1103">
        <v>0</v>
      </c>
      <c r="IA54" s="1103">
        <v>0</v>
      </c>
      <c r="IB54" s="1103">
        <v>0</v>
      </c>
      <c r="IC54" s="1103">
        <v>0</v>
      </c>
      <c r="ID54" s="1103">
        <v>0</v>
      </c>
      <c r="IE54" s="1103">
        <v>0</v>
      </c>
      <c r="IF54" s="1103">
        <v>0</v>
      </c>
      <c r="IG54" s="1103">
        <v>0</v>
      </c>
      <c r="IH54" s="1103">
        <v>0</v>
      </c>
      <c r="II54" s="1103">
        <v>0</v>
      </c>
      <c r="IJ54" s="1103">
        <v>0</v>
      </c>
      <c r="IK54" s="1103">
        <v>0</v>
      </c>
      <c r="IL54" s="1103">
        <v>0</v>
      </c>
      <c r="IM54" s="1103">
        <v>0</v>
      </c>
      <c r="IN54" s="1103">
        <v>0</v>
      </c>
      <c r="IO54" s="1103">
        <v>0</v>
      </c>
      <c r="IP54" s="1103">
        <v>0</v>
      </c>
      <c r="IQ54" s="1103">
        <v>0</v>
      </c>
      <c r="IR54" s="1103">
        <v>0</v>
      </c>
      <c r="IS54" s="1103">
        <v>0</v>
      </c>
      <c r="IT54" s="1103">
        <v>0</v>
      </c>
      <c r="IU54" s="1103">
        <v>0</v>
      </c>
      <c r="IV54" s="1103">
        <v>0</v>
      </c>
      <c r="IW54" s="1103">
        <v>0</v>
      </c>
      <c r="IX54" s="1103">
        <v>0</v>
      </c>
      <c r="IY54" s="1103">
        <v>0</v>
      </c>
      <c r="IZ54" s="1103">
        <v>0</v>
      </c>
      <c r="JA54" s="1103">
        <v>0</v>
      </c>
      <c r="JB54" s="1103">
        <v>0</v>
      </c>
      <c r="JC54" s="1103">
        <v>0</v>
      </c>
      <c r="JD54" s="1103">
        <v>0</v>
      </c>
      <c r="JE54" s="1103">
        <v>0</v>
      </c>
      <c r="JF54" s="1103">
        <v>0</v>
      </c>
      <c r="JG54" s="1103">
        <v>0</v>
      </c>
      <c r="JH54" s="1103">
        <v>0</v>
      </c>
      <c r="JI54" s="1103">
        <v>0</v>
      </c>
      <c r="JJ54" s="1103">
        <v>0</v>
      </c>
      <c r="JK54" s="1103">
        <v>0</v>
      </c>
      <c r="JL54" s="1103">
        <v>0</v>
      </c>
      <c r="JM54" s="1103">
        <v>0</v>
      </c>
      <c r="JN54" s="1103">
        <v>0</v>
      </c>
      <c r="JO54" s="1103">
        <v>0</v>
      </c>
      <c r="JP54" s="1103">
        <v>0</v>
      </c>
      <c r="JQ54" s="1103">
        <v>0</v>
      </c>
      <c r="JR54" s="1103">
        <v>0</v>
      </c>
      <c r="JS54" s="1103">
        <v>0</v>
      </c>
      <c r="JT54" s="1103">
        <v>0</v>
      </c>
      <c r="JU54" s="1103">
        <v>0</v>
      </c>
      <c r="JV54" s="1103">
        <v>0</v>
      </c>
      <c r="JW54" s="1103">
        <v>0</v>
      </c>
      <c r="JX54" s="1103">
        <v>0</v>
      </c>
      <c r="JY54" s="1103">
        <v>0</v>
      </c>
      <c r="JZ54" s="1103">
        <v>0</v>
      </c>
      <c r="KA54" s="1103">
        <v>0</v>
      </c>
      <c r="KB54" s="1103">
        <v>0</v>
      </c>
      <c r="KC54" s="1103">
        <v>0</v>
      </c>
      <c r="KD54" s="1103">
        <v>0</v>
      </c>
      <c r="KE54" s="1103">
        <v>0</v>
      </c>
      <c r="KF54" s="1103">
        <v>0</v>
      </c>
      <c r="KG54" s="1103">
        <v>0</v>
      </c>
      <c r="KH54" s="1103">
        <v>0</v>
      </c>
      <c r="KI54" s="1103">
        <v>0</v>
      </c>
      <c r="KJ54" s="1103">
        <v>0</v>
      </c>
      <c r="KK54" s="1103">
        <v>0</v>
      </c>
      <c r="KL54" s="1103">
        <v>0</v>
      </c>
      <c r="KM54" s="1103">
        <v>0</v>
      </c>
      <c r="KN54" s="1103">
        <v>0</v>
      </c>
      <c r="KO54" s="1103">
        <v>0</v>
      </c>
      <c r="KP54" s="1103">
        <v>0</v>
      </c>
      <c r="KQ54" s="1103">
        <v>0</v>
      </c>
      <c r="KR54" s="1103">
        <v>0</v>
      </c>
      <c r="KS54" s="1103">
        <v>0</v>
      </c>
      <c r="KT54" s="1103">
        <v>0</v>
      </c>
      <c r="KU54" s="1103">
        <v>0</v>
      </c>
      <c r="KV54" s="1103">
        <v>0</v>
      </c>
      <c r="KW54" s="1103">
        <v>0</v>
      </c>
      <c r="KX54" s="1103">
        <v>0</v>
      </c>
      <c r="KY54" s="1103">
        <v>0</v>
      </c>
      <c r="KZ54" s="1103">
        <v>0</v>
      </c>
      <c r="LA54" s="1103">
        <v>0</v>
      </c>
      <c r="LB54" s="1103">
        <v>0</v>
      </c>
      <c r="LC54" s="1103">
        <v>0</v>
      </c>
      <c r="LD54" s="1103">
        <v>0</v>
      </c>
      <c r="LE54" s="1103">
        <v>0</v>
      </c>
      <c r="LF54" s="1103">
        <v>0</v>
      </c>
      <c r="LG54" s="1103">
        <v>0</v>
      </c>
      <c r="LH54" s="1103">
        <v>0</v>
      </c>
      <c r="LI54" s="1103">
        <v>0</v>
      </c>
      <c r="LJ54" s="1103">
        <v>0</v>
      </c>
      <c r="LK54" s="1103">
        <v>0</v>
      </c>
      <c r="LL54" s="1103">
        <v>0</v>
      </c>
      <c r="LM54" s="1103">
        <v>0</v>
      </c>
      <c r="LN54" s="1103">
        <v>0</v>
      </c>
      <c r="LO54" s="1103">
        <v>0</v>
      </c>
      <c r="LP54" s="1103">
        <v>0</v>
      </c>
      <c r="LQ54" s="1103">
        <v>0</v>
      </c>
      <c r="LR54" s="1103">
        <v>0</v>
      </c>
      <c r="LS54" s="1103">
        <v>0</v>
      </c>
      <c r="LT54" s="1103">
        <v>0</v>
      </c>
      <c r="LU54" s="1103">
        <v>0</v>
      </c>
      <c r="LV54" s="1103">
        <v>0</v>
      </c>
      <c r="LW54" s="1103">
        <v>0</v>
      </c>
      <c r="LX54" s="1103">
        <v>0</v>
      </c>
      <c r="LY54" s="1103">
        <v>0</v>
      </c>
      <c r="LZ54" s="1103">
        <v>0</v>
      </c>
      <c r="MA54" s="1103">
        <v>0</v>
      </c>
      <c r="MB54" s="1103">
        <v>0</v>
      </c>
      <c r="MC54" s="1103">
        <v>0</v>
      </c>
      <c r="MD54" s="1103">
        <v>0</v>
      </c>
      <c r="ME54" s="1103">
        <v>0</v>
      </c>
      <c r="MF54" s="1103">
        <v>0</v>
      </c>
      <c r="MG54" s="1103">
        <v>0</v>
      </c>
      <c r="MH54" s="1103">
        <v>0</v>
      </c>
      <c r="MI54" s="1103">
        <v>0</v>
      </c>
      <c r="MJ54" s="1103">
        <v>0</v>
      </c>
      <c r="MK54" s="1103">
        <v>0</v>
      </c>
      <c r="ML54" s="1103">
        <v>0</v>
      </c>
      <c r="MM54" s="1103">
        <v>0</v>
      </c>
      <c r="MN54" s="1103">
        <v>0</v>
      </c>
      <c r="MO54" s="1103">
        <v>0</v>
      </c>
      <c r="MP54" s="1103">
        <v>0</v>
      </c>
      <c r="MQ54" s="1103">
        <v>0</v>
      </c>
      <c r="MR54" s="1103">
        <v>0</v>
      </c>
      <c r="MS54" s="1103">
        <v>0</v>
      </c>
      <c r="MT54" s="1103">
        <v>0</v>
      </c>
      <c r="MU54" s="1103">
        <v>0</v>
      </c>
      <c r="MV54" s="1103">
        <v>0</v>
      </c>
      <c r="MW54" s="1103">
        <v>0</v>
      </c>
      <c r="MX54" s="1103">
        <v>0</v>
      </c>
      <c r="MY54" s="1103">
        <v>0</v>
      </c>
      <c r="MZ54" s="1103">
        <v>0</v>
      </c>
      <c r="NA54" s="1103">
        <v>0</v>
      </c>
      <c r="NB54" s="1103">
        <v>0</v>
      </c>
      <c r="NC54" s="1103">
        <v>0</v>
      </c>
      <c r="ND54" s="1103">
        <v>0</v>
      </c>
      <c r="NE54" s="1103">
        <v>0</v>
      </c>
      <c r="NF54" s="1103">
        <v>0</v>
      </c>
      <c r="NG54" s="1103">
        <v>0</v>
      </c>
      <c r="NH54" s="1103">
        <v>0</v>
      </c>
      <c r="NI54" s="1103">
        <v>0</v>
      </c>
      <c r="NJ54" s="1103">
        <v>0</v>
      </c>
      <c r="NK54" s="1103">
        <v>0</v>
      </c>
      <c r="NL54" s="1103">
        <v>0</v>
      </c>
      <c r="NM54" s="1103">
        <v>0</v>
      </c>
      <c r="NN54" s="1103">
        <v>0</v>
      </c>
      <c r="NO54" s="1103">
        <v>0</v>
      </c>
      <c r="NP54" s="1103">
        <v>0</v>
      </c>
      <c r="NQ54" s="1103">
        <v>0</v>
      </c>
      <c r="NR54" s="1103">
        <v>0</v>
      </c>
      <c r="NS54" s="1103">
        <v>0</v>
      </c>
      <c r="NT54" s="1103">
        <v>0</v>
      </c>
      <c r="NU54" s="1103">
        <v>0</v>
      </c>
      <c r="NV54" s="1103">
        <v>0</v>
      </c>
      <c r="NW54" s="1103">
        <v>0</v>
      </c>
      <c r="NX54" s="1103">
        <v>0</v>
      </c>
      <c r="NY54" s="1103">
        <v>0</v>
      </c>
      <c r="NZ54" s="1103">
        <v>0</v>
      </c>
      <c r="OA54" s="1103">
        <v>0</v>
      </c>
      <c r="OB54" s="1103">
        <v>0</v>
      </c>
      <c r="OC54" s="1103">
        <v>0</v>
      </c>
      <c r="OD54" s="1103">
        <v>0</v>
      </c>
      <c r="OE54" s="1103">
        <v>0</v>
      </c>
      <c r="OF54" s="1103">
        <v>0</v>
      </c>
      <c r="OG54" s="1103">
        <v>0</v>
      </c>
      <c r="OH54" s="1103">
        <v>0</v>
      </c>
      <c r="OI54" s="1103">
        <v>0</v>
      </c>
      <c r="OJ54" s="1103">
        <v>0</v>
      </c>
      <c r="OK54" s="1103">
        <v>0</v>
      </c>
      <c r="OL54" s="1103">
        <v>0</v>
      </c>
      <c r="OM54" s="1103">
        <v>0</v>
      </c>
      <c r="ON54" s="1103">
        <v>0</v>
      </c>
      <c r="OO54" s="1103">
        <v>0</v>
      </c>
      <c r="OP54" s="1103">
        <v>0</v>
      </c>
      <c r="OQ54" s="1103">
        <v>0</v>
      </c>
      <c r="OR54" s="1103">
        <v>0</v>
      </c>
      <c r="OS54" s="1103">
        <v>0</v>
      </c>
      <c r="OT54" s="1103">
        <v>0</v>
      </c>
      <c r="OU54" s="1103">
        <v>0</v>
      </c>
      <c r="OV54" s="1103">
        <v>0</v>
      </c>
      <c r="OW54" s="1103">
        <v>0</v>
      </c>
      <c r="OX54" s="1103">
        <v>0</v>
      </c>
      <c r="OY54" s="1103">
        <v>0</v>
      </c>
      <c r="OZ54" s="1103">
        <v>0</v>
      </c>
      <c r="PA54" s="1103">
        <v>0</v>
      </c>
      <c r="PB54" s="1103">
        <v>0</v>
      </c>
      <c r="PC54" s="1103">
        <v>0</v>
      </c>
      <c r="PD54" s="1103">
        <v>0</v>
      </c>
      <c r="PE54" s="1103">
        <v>0</v>
      </c>
      <c r="PF54" s="1103">
        <v>0</v>
      </c>
      <c r="PG54" s="1103">
        <v>0</v>
      </c>
      <c r="PH54" s="1103">
        <v>0</v>
      </c>
      <c r="PI54" s="1103">
        <v>0</v>
      </c>
      <c r="PJ54" s="1103">
        <v>0</v>
      </c>
      <c r="PK54" s="1103">
        <v>0</v>
      </c>
      <c r="PL54" s="1103">
        <v>0</v>
      </c>
    </row>
    <row r="55" spans="2:429" hidden="1">
      <c r="B55" s="1160" t="s">
        <v>1079</v>
      </c>
      <c r="C55" s="1101"/>
      <c r="D55" s="1194">
        <v>8.6181048405931069</v>
      </c>
      <c r="E55" s="1071" t="s">
        <v>1072</v>
      </c>
      <c r="F55" s="1071">
        <v>0</v>
      </c>
      <c r="G55" s="1195">
        <v>0</v>
      </c>
      <c r="H55" s="1071">
        <v>0</v>
      </c>
      <c r="I55" s="1103">
        <v>0</v>
      </c>
      <c r="J55" s="1103">
        <v>0</v>
      </c>
      <c r="K55" s="1103">
        <v>0</v>
      </c>
      <c r="L55" s="1103">
        <v>0</v>
      </c>
      <c r="M55" s="1103">
        <v>0</v>
      </c>
      <c r="N55" s="1103">
        <v>0</v>
      </c>
      <c r="O55" s="1103">
        <v>0</v>
      </c>
      <c r="P55" s="1103">
        <v>0</v>
      </c>
      <c r="Q55" s="1103">
        <v>0</v>
      </c>
      <c r="R55" s="1103">
        <v>0</v>
      </c>
      <c r="S55" s="1103">
        <v>0</v>
      </c>
      <c r="T55" s="1103">
        <v>0</v>
      </c>
      <c r="U55" s="1103">
        <v>0</v>
      </c>
      <c r="V55" s="1103">
        <v>0</v>
      </c>
      <c r="W55" s="1103">
        <v>0</v>
      </c>
      <c r="X55" s="1103">
        <v>0</v>
      </c>
      <c r="Y55" s="1103">
        <v>0</v>
      </c>
      <c r="Z55" s="1103">
        <v>0</v>
      </c>
      <c r="AA55" s="1103">
        <v>0</v>
      </c>
      <c r="AB55" s="1103">
        <v>0</v>
      </c>
      <c r="AC55" s="1103">
        <v>0</v>
      </c>
      <c r="AD55" s="1103">
        <v>0</v>
      </c>
      <c r="AE55" s="1103">
        <v>0</v>
      </c>
      <c r="AF55" s="1103">
        <v>0</v>
      </c>
      <c r="AG55" s="1103">
        <v>0</v>
      </c>
      <c r="AH55" s="1103">
        <v>0</v>
      </c>
      <c r="AI55" s="1103">
        <v>0</v>
      </c>
      <c r="AJ55" s="1103">
        <v>0</v>
      </c>
      <c r="AK55" s="1103">
        <v>0</v>
      </c>
      <c r="AL55" s="1103">
        <v>0</v>
      </c>
      <c r="AM55" s="1103">
        <v>0</v>
      </c>
      <c r="AN55" s="1103">
        <v>0</v>
      </c>
      <c r="AO55" s="1103">
        <v>0</v>
      </c>
      <c r="AP55" s="1103">
        <v>0</v>
      </c>
      <c r="AQ55" s="1103">
        <v>0</v>
      </c>
      <c r="AR55" s="1103">
        <v>0</v>
      </c>
      <c r="AS55" s="1103">
        <v>0</v>
      </c>
      <c r="AT55" s="1103">
        <v>0</v>
      </c>
      <c r="AU55" s="1103">
        <v>0</v>
      </c>
      <c r="AV55" s="1103">
        <v>0</v>
      </c>
      <c r="AW55" s="1103">
        <v>0</v>
      </c>
      <c r="AX55" s="1103">
        <v>0</v>
      </c>
      <c r="AY55" s="1103">
        <v>0</v>
      </c>
      <c r="AZ55" s="1103">
        <v>0</v>
      </c>
      <c r="BA55" s="1103">
        <v>0</v>
      </c>
      <c r="BB55" s="1103">
        <v>0</v>
      </c>
      <c r="BC55" s="1103">
        <v>0</v>
      </c>
      <c r="BD55" s="1103">
        <v>0</v>
      </c>
      <c r="BE55" s="1103">
        <v>0</v>
      </c>
      <c r="BF55" s="1103">
        <v>0</v>
      </c>
      <c r="BG55" s="1103">
        <v>0</v>
      </c>
      <c r="BH55" s="1103">
        <v>0</v>
      </c>
      <c r="BI55" s="1103">
        <v>0</v>
      </c>
      <c r="BJ55" s="1103">
        <v>0</v>
      </c>
      <c r="BK55" s="1103">
        <v>0</v>
      </c>
      <c r="BL55" s="1103">
        <v>0</v>
      </c>
      <c r="BM55" s="1103">
        <v>0</v>
      </c>
      <c r="BN55" s="1103">
        <v>0</v>
      </c>
      <c r="BO55" s="1103">
        <v>0</v>
      </c>
      <c r="BP55" s="1103">
        <v>0</v>
      </c>
      <c r="BQ55" s="1103">
        <v>0</v>
      </c>
      <c r="BR55" s="1103">
        <v>0</v>
      </c>
      <c r="BS55" s="1103">
        <v>0</v>
      </c>
      <c r="BT55" s="1103">
        <v>0</v>
      </c>
      <c r="BU55" s="1103">
        <v>0</v>
      </c>
      <c r="BV55" s="1103">
        <v>0</v>
      </c>
      <c r="BW55" s="1103">
        <v>0</v>
      </c>
      <c r="BX55" s="1103">
        <v>0</v>
      </c>
      <c r="BY55" s="1103">
        <v>0</v>
      </c>
      <c r="BZ55" s="1103">
        <v>0</v>
      </c>
      <c r="CA55" s="1103">
        <v>0</v>
      </c>
      <c r="CB55" s="1103">
        <v>0</v>
      </c>
      <c r="CC55" s="1103">
        <v>0</v>
      </c>
      <c r="CD55" s="1103">
        <v>0</v>
      </c>
      <c r="CE55" s="1103">
        <v>0</v>
      </c>
      <c r="CF55" s="1103">
        <v>0</v>
      </c>
      <c r="CG55" s="1103">
        <v>0</v>
      </c>
      <c r="CH55" s="1103">
        <v>0</v>
      </c>
      <c r="CI55" s="1103">
        <v>0</v>
      </c>
      <c r="CJ55" s="1103">
        <v>0</v>
      </c>
      <c r="CK55" s="1103">
        <v>0</v>
      </c>
      <c r="CL55" s="1103">
        <v>0</v>
      </c>
      <c r="CM55" s="1103">
        <v>0</v>
      </c>
      <c r="CN55" s="1103">
        <v>0</v>
      </c>
      <c r="CO55" s="1103">
        <v>0</v>
      </c>
      <c r="CP55" s="1103">
        <v>0</v>
      </c>
      <c r="CQ55" s="1103">
        <v>0</v>
      </c>
      <c r="CR55" s="1103">
        <v>0</v>
      </c>
      <c r="CS55" s="1103">
        <v>0</v>
      </c>
      <c r="CT55" s="1103">
        <v>0</v>
      </c>
      <c r="CU55" s="1103">
        <v>0</v>
      </c>
      <c r="CV55" s="1103">
        <v>0</v>
      </c>
      <c r="CW55" s="1103">
        <v>0</v>
      </c>
      <c r="CX55" s="1103">
        <v>0</v>
      </c>
      <c r="CY55" s="1103">
        <v>0</v>
      </c>
      <c r="CZ55" s="1103">
        <v>0</v>
      </c>
      <c r="DA55" s="1103">
        <v>0</v>
      </c>
      <c r="DB55" s="1103">
        <v>0</v>
      </c>
      <c r="DC55" s="1103">
        <v>0</v>
      </c>
      <c r="DD55" s="1103">
        <v>0</v>
      </c>
      <c r="DE55" s="1103">
        <v>0</v>
      </c>
      <c r="DF55" s="1103">
        <v>0</v>
      </c>
      <c r="DG55" s="1103">
        <v>0</v>
      </c>
      <c r="DH55" s="1103">
        <v>0</v>
      </c>
      <c r="DI55" s="1103">
        <v>0</v>
      </c>
      <c r="DJ55" s="1103">
        <v>0</v>
      </c>
      <c r="DK55" s="1103">
        <v>0</v>
      </c>
      <c r="DL55" s="1103">
        <v>0</v>
      </c>
      <c r="DM55" s="1103">
        <v>0</v>
      </c>
      <c r="DN55" s="1103">
        <v>0</v>
      </c>
      <c r="DO55" s="1103">
        <v>0</v>
      </c>
      <c r="DP55" s="1103">
        <v>0</v>
      </c>
      <c r="DQ55" s="1103">
        <v>0</v>
      </c>
      <c r="DR55" s="1103">
        <v>0</v>
      </c>
      <c r="DS55" s="1103">
        <v>0</v>
      </c>
      <c r="DT55" s="1103">
        <v>0</v>
      </c>
      <c r="DU55" s="1103">
        <v>0</v>
      </c>
      <c r="DV55" s="1103">
        <v>0</v>
      </c>
      <c r="DW55" s="1103">
        <v>0</v>
      </c>
      <c r="DX55" s="1103">
        <v>0</v>
      </c>
      <c r="DY55" s="1103">
        <v>0</v>
      </c>
      <c r="DZ55" s="1103">
        <v>0</v>
      </c>
      <c r="EA55" s="1103">
        <v>0</v>
      </c>
      <c r="EB55" s="1103">
        <v>0</v>
      </c>
      <c r="EC55" s="1103">
        <v>0</v>
      </c>
      <c r="ED55" s="1103">
        <v>0</v>
      </c>
      <c r="EE55" s="1103">
        <v>0</v>
      </c>
      <c r="EF55" s="1103">
        <v>0</v>
      </c>
      <c r="EG55" s="1103">
        <v>0</v>
      </c>
      <c r="EH55" s="1103">
        <v>0</v>
      </c>
      <c r="EI55" s="1103">
        <v>0</v>
      </c>
      <c r="EJ55" s="1103">
        <v>0</v>
      </c>
      <c r="EK55" s="1103">
        <v>0</v>
      </c>
      <c r="EL55" s="1103">
        <v>0</v>
      </c>
      <c r="EM55" s="1103">
        <v>0</v>
      </c>
      <c r="EN55" s="1103">
        <v>0</v>
      </c>
      <c r="EO55" s="1103">
        <v>0</v>
      </c>
      <c r="EP55" s="1103">
        <v>0</v>
      </c>
      <c r="EQ55" s="1103">
        <v>0</v>
      </c>
      <c r="ER55" s="1103">
        <v>0</v>
      </c>
      <c r="ES55" s="1103">
        <v>0</v>
      </c>
      <c r="ET55" s="1103">
        <v>0</v>
      </c>
      <c r="EU55" s="1103">
        <v>0</v>
      </c>
      <c r="EV55" s="1103">
        <v>0</v>
      </c>
      <c r="EW55" s="1103">
        <v>0</v>
      </c>
      <c r="EX55" s="1103">
        <v>0</v>
      </c>
      <c r="EY55" s="1103">
        <v>0</v>
      </c>
      <c r="EZ55" s="1103">
        <v>0</v>
      </c>
      <c r="FA55" s="1103">
        <v>0</v>
      </c>
      <c r="FB55" s="1103">
        <v>0</v>
      </c>
      <c r="FC55" s="1103">
        <v>0</v>
      </c>
      <c r="FD55" s="1103">
        <v>0</v>
      </c>
      <c r="FE55" s="1103">
        <v>0</v>
      </c>
      <c r="FF55" s="1103">
        <v>0</v>
      </c>
      <c r="FG55" s="1103">
        <v>0</v>
      </c>
      <c r="FH55" s="1103">
        <v>0</v>
      </c>
      <c r="FI55" s="1103">
        <v>0</v>
      </c>
      <c r="FJ55" s="1103">
        <v>0</v>
      </c>
      <c r="FK55" s="1103">
        <v>0</v>
      </c>
      <c r="FL55" s="1103">
        <v>0</v>
      </c>
      <c r="FM55" s="1103">
        <v>0</v>
      </c>
      <c r="FN55" s="1103">
        <v>0</v>
      </c>
      <c r="FO55" s="1103">
        <v>0</v>
      </c>
      <c r="FP55" s="1103">
        <v>0</v>
      </c>
      <c r="FQ55" s="1103">
        <v>0</v>
      </c>
      <c r="FR55" s="1103">
        <v>0</v>
      </c>
      <c r="FS55" s="1103">
        <v>0</v>
      </c>
      <c r="FT55" s="1103">
        <v>0</v>
      </c>
      <c r="FU55" s="1103">
        <v>0</v>
      </c>
      <c r="FV55" s="1103">
        <v>0</v>
      </c>
      <c r="FW55" s="1103">
        <v>0</v>
      </c>
      <c r="FX55" s="1103">
        <v>0</v>
      </c>
      <c r="FY55" s="1103">
        <v>0</v>
      </c>
      <c r="FZ55" s="1103">
        <v>0</v>
      </c>
      <c r="GA55" s="1103">
        <v>0</v>
      </c>
      <c r="GB55" s="1103">
        <v>0</v>
      </c>
      <c r="GC55" s="1103">
        <v>0</v>
      </c>
      <c r="GD55" s="1103">
        <v>0</v>
      </c>
      <c r="GE55" s="1103">
        <v>0</v>
      </c>
      <c r="GF55" s="1103">
        <v>0</v>
      </c>
      <c r="GG55" s="1103">
        <v>0</v>
      </c>
      <c r="GH55" s="1103">
        <v>0</v>
      </c>
      <c r="GI55" s="1103">
        <v>0</v>
      </c>
      <c r="GJ55" s="1103">
        <v>0</v>
      </c>
      <c r="GK55" s="1103">
        <v>0</v>
      </c>
      <c r="GL55" s="1103">
        <v>0</v>
      </c>
      <c r="GM55" s="1103">
        <v>0</v>
      </c>
      <c r="GN55" s="1103">
        <v>0</v>
      </c>
      <c r="GO55" s="1103">
        <v>0</v>
      </c>
      <c r="GP55" s="1103">
        <v>0</v>
      </c>
      <c r="GQ55" s="1103">
        <v>0</v>
      </c>
      <c r="GR55" s="1103">
        <v>0</v>
      </c>
      <c r="GS55" s="1103">
        <v>0</v>
      </c>
      <c r="GT55" s="1103">
        <v>0</v>
      </c>
      <c r="GU55" s="1103">
        <v>0</v>
      </c>
      <c r="GV55" s="1103">
        <v>0</v>
      </c>
      <c r="GW55" s="1103">
        <v>0</v>
      </c>
      <c r="GX55" s="1103">
        <v>0</v>
      </c>
      <c r="GY55" s="1103">
        <v>0</v>
      </c>
      <c r="GZ55" s="1103">
        <v>0</v>
      </c>
      <c r="HA55" s="1103">
        <v>0</v>
      </c>
      <c r="HB55" s="1103">
        <v>0</v>
      </c>
      <c r="HC55" s="1103">
        <v>0</v>
      </c>
      <c r="HD55" s="1103">
        <v>0</v>
      </c>
      <c r="HE55" s="1103">
        <v>0</v>
      </c>
      <c r="HF55" s="1103">
        <v>0</v>
      </c>
      <c r="HG55" s="1103">
        <v>0</v>
      </c>
      <c r="HH55" s="1103">
        <v>0</v>
      </c>
      <c r="HI55" s="1103">
        <v>0</v>
      </c>
      <c r="HJ55" s="1103">
        <v>0</v>
      </c>
      <c r="HK55" s="1103">
        <v>0</v>
      </c>
      <c r="HL55" s="1103">
        <v>0</v>
      </c>
      <c r="HM55" s="1103">
        <v>0</v>
      </c>
      <c r="HN55" s="1103">
        <v>0</v>
      </c>
      <c r="HO55" s="1103">
        <v>0</v>
      </c>
      <c r="HP55" s="1103">
        <v>0</v>
      </c>
      <c r="HQ55" s="1103">
        <v>0</v>
      </c>
      <c r="HR55" s="1103">
        <v>0</v>
      </c>
      <c r="HS55" s="1103">
        <v>0</v>
      </c>
      <c r="HT55" s="1103">
        <v>0</v>
      </c>
      <c r="HU55" s="1103">
        <v>0</v>
      </c>
      <c r="HV55" s="1103">
        <v>0</v>
      </c>
      <c r="HW55" s="1103">
        <v>0</v>
      </c>
      <c r="HX55" s="1103">
        <v>0</v>
      </c>
      <c r="HY55" s="1103">
        <v>0</v>
      </c>
      <c r="HZ55" s="1103">
        <v>0</v>
      </c>
      <c r="IA55" s="1103">
        <v>0</v>
      </c>
      <c r="IB55" s="1103">
        <v>0</v>
      </c>
      <c r="IC55" s="1103">
        <v>0</v>
      </c>
      <c r="ID55" s="1103">
        <v>0</v>
      </c>
      <c r="IE55" s="1103">
        <v>0</v>
      </c>
      <c r="IF55" s="1103">
        <v>0</v>
      </c>
      <c r="IG55" s="1103">
        <v>0</v>
      </c>
      <c r="IH55" s="1103">
        <v>0</v>
      </c>
      <c r="II55" s="1103">
        <v>0</v>
      </c>
      <c r="IJ55" s="1103">
        <v>0</v>
      </c>
      <c r="IK55" s="1103">
        <v>0</v>
      </c>
      <c r="IL55" s="1103">
        <v>0</v>
      </c>
      <c r="IM55" s="1103">
        <v>0</v>
      </c>
      <c r="IN55" s="1103">
        <v>0</v>
      </c>
      <c r="IO55" s="1103">
        <v>0</v>
      </c>
      <c r="IP55" s="1103">
        <v>0</v>
      </c>
      <c r="IQ55" s="1103">
        <v>0</v>
      </c>
      <c r="IR55" s="1103">
        <v>0</v>
      </c>
      <c r="IS55" s="1103">
        <v>0</v>
      </c>
      <c r="IT55" s="1103">
        <v>0</v>
      </c>
      <c r="IU55" s="1103">
        <v>0</v>
      </c>
      <c r="IV55" s="1103">
        <v>0</v>
      </c>
      <c r="IW55" s="1103">
        <v>0</v>
      </c>
      <c r="IX55" s="1103">
        <v>0</v>
      </c>
      <c r="IY55" s="1103">
        <v>0</v>
      </c>
      <c r="IZ55" s="1103">
        <v>0</v>
      </c>
      <c r="JA55" s="1103">
        <v>0</v>
      </c>
      <c r="JB55" s="1103">
        <v>0</v>
      </c>
      <c r="JC55" s="1103">
        <v>0</v>
      </c>
      <c r="JD55" s="1103">
        <v>0</v>
      </c>
      <c r="JE55" s="1103">
        <v>0</v>
      </c>
      <c r="JF55" s="1103">
        <v>0</v>
      </c>
      <c r="JG55" s="1103">
        <v>0</v>
      </c>
      <c r="JH55" s="1103">
        <v>0</v>
      </c>
      <c r="JI55" s="1103">
        <v>0</v>
      </c>
      <c r="JJ55" s="1103">
        <v>0</v>
      </c>
      <c r="JK55" s="1103">
        <v>0</v>
      </c>
      <c r="JL55" s="1103">
        <v>0</v>
      </c>
      <c r="JM55" s="1103">
        <v>0</v>
      </c>
      <c r="JN55" s="1103">
        <v>0</v>
      </c>
      <c r="JO55" s="1103">
        <v>0</v>
      </c>
      <c r="JP55" s="1103">
        <v>0</v>
      </c>
      <c r="JQ55" s="1103">
        <v>0</v>
      </c>
      <c r="JR55" s="1103">
        <v>0</v>
      </c>
      <c r="JS55" s="1103">
        <v>0</v>
      </c>
      <c r="JT55" s="1103">
        <v>0</v>
      </c>
      <c r="JU55" s="1103">
        <v>0</v>
      </c>
      <c r="JV55" s="1103">
        <v>0</v>
      </c>
      <c r="JW55" s="1103">
        <v>0</v>
      </c>
      <c r="JX55" s="1103">
        <v>0</v>
      </c>
      <c r="JY55" s="1103">
        <v>0</v>
      </c>
      <c r="JZ55" s="1103">
        <v>0</v>
      </c>
      <c r="KA55" s="1103">
        <v>0</v>
      </c>
      <c r="KB55" s="1103">
        <v>0</v>
      </c>
      <c r="KC55" s="1103">
        <v>0</v>
      </c>
      <c r="KD55" s="1103">
        <v>0</v>
      </c>
      <c r="KE55" s="1103">
        <v>0</v>
      </c>
      <c r="KF55" s="1103">
        <v>0</v>
      </c>
      <c r="KG55" s="1103">
        <v>0</v>
      </c>
      <c r="KH55" s="1103">
        <v>0</v>
      </c>
      <c r="KI55" s="1103">
        <v>0</v>
      </c>
      <c r="KJ55" s="1103">
        <v>0</v>
      </c>
      <c r="KK55" s="1103">
        <v>0</v>
      </c>
      <c r="KL55" s="1103">
        <v>0</v>
      </c>
      <c r="KM55" s="1103">
        <v>0</v>
      </c>
      <c r="KN55" s="1103">
        <v>0</v>
      </c>
      <c r="KO55" s="1103">
        <v>0</v>
      </c>
      <c r="KP55" s="1103">
        <v>0</v>
      </c>
      <c r="KQ55" s="1103">
        <v>0</v>
      </c>
      <c r="KR55" s="1103">
        <v>0</v>
      </c>
      <c r="KS55" s="1103">
        <v>0</v>
      </c>
      <c r="KT55" s="1103">
        <v>0</v>
      </c>
      <c r="KU55" s="1103">
        <v>0</v>
      </c>
      <c r="KV55" s="1103">
        <v>0</v>
      </c>
      <c r="KW55" s="1103">
        <v>0</v>
      </c>
      <c r="KX55" s="1103">
        <v>0</v>
      </c>
      <c r="KY55" s="1103">
        <v>0</v>
      </c>
      <c r="KZ55" s="1103">
        <v>0</v>
      </c>
      <c r="LA55" s="1103">
        <v>0</v>
      </c>
      <c r="LB55" s="1103">
        <v>0</v>
      </c>
      <c r="LC55" s="1103">
        <v>0</v>
      </c>
      <c r="LD55" s="1103">
        <v>0</v>
      </c>
      <c r="LE55" s="1103">
        <v>0</v>
      </c>
      <c r="LF55" s="1103">
        <v>0</v>
      </c>
      <c r="LG55" s="1103">
        <v>0</v>
      </c>
      <c r="LH55" s="1103">
        <v>0</v>
      </c>
      <c r="LI55" s="1103">
        <v>0</v>
      </c>
      <c r="LJ55" s="1103">
        <v>0</v>
      </c>
      <c r="LK55" s="1103">
        <v>0</v>
      </c>
      <c r="LL55" s="1103">
        <v>0</v>
      </c>
      <c r="LM55" s="1103">
        <v>0</v>
      </c>
      <c r="LN55" s="1103">
        <v>0</v>
      </c>
      <c r="LO55" s="1103">
        <v>0</v>
      </c>
      <c r="LP55" s="1103">
        <v>0</v>
      </c>
      <c r="LQ55" s="1103">
        <v>0</v>
      </c>
      <c r="LR55" s="1103">
        <v>0</v>
      </c>
      <c r="LS55" s="1103">
        <v>0</v>
      </c>
      <c r="LT55" s="1103">
        <v>0</v>
      </c>
      <c r="LU55" s="1103">
        <v>0</v>
      </c>
      <c r="LV55" s="1103">
        <v>0</v>
      </c>
      <c r="LW55" s="1103">
        <v>0</v>
      </c>
      <c r="LX55" s="1103">
        <v>0</v>
      </c>
      <c r="LY55" s="1103">
        <v>0</v>
      </c>
      <c r="LZ55" s="1103">
        <v>0</v>
      </c>
      <c r="MA55" s="1103">
        <v>0</v>
      </c>
      <c r="MB55" s="1103">
        <v>0</v>
      </c>
      <c r="MC55" s="1103">
        <v>0</v>
      </c>
      <c r="MD55" s="1103">
        <v>0</v>
      </c>
      <c r="ME55" s="1103">
        <v>0</v>
      </c>
      <c r="MF55" s="1103">
        <v>0</v>
      </c>
      <c r="MG55" s="1103">
        <v>0</v>
      </c>
      <c r="MH55" s="1103">
        <v>0</v>
      </c>
      <c r="MI55" s="1103">
        <v>0</v>
      </c>
      <c r="MJ55" s="1103">
        <v>0</v>
      </c>
      <c r="MK55" s="1103">
        <v>0</v>
      </c>
      <c r="ML55" s="1103">
        <v>0</v>
      </c>
      <c r="MM55" s="1103">
        <v>0</v>
      </c>
      <c r="MN55" s="1103">
        <v>0</v>
      </c>
      <c r="MO55" s="1103">
        <v>0</v>
      </c>
      <c r="MP55" s="1103">
        <v>0</v>
      </c>
      <c r="MQ55" s="1103">
        <v>0</v>
      </c>
      <c r="MR55" s="1103">
        <v>0</v>
      </c>
      <c r="MS55" s="1103">
        <v>0</v>
      </c>
      <c r="MT55" s="1103">
        <v>0</v>
      </c>
      <c r="MU55" s="1103">
        <v>0</v>
      </c>
      <c r="MV55" s="1103">
        <v>0</v>
      </c>
      <c r="MW55" s="1103">
        <v>0</v>
      </c>
      <c r="MX55" s="1103">
        <v>0</v>
      </c>
      <c r="MY55" s="1103">
        <v>0</v>
      </c>
      <c r="MZ55" s="1103">
        <v>0</v>
      </c>
      <c r="NA55" s="1103">
        <v>0</v>
      </c>
      <c r="NB55" s="1103">
        <v>0</v>
      </c>
      <c r="NC55" s="1103">
        <v>0</v>
      </c>
      <c r="ND55" s="1103">
        <v>0</v>
      </c>
      <c r="NE55" s="1103">
        <v>0</v>
      </c>
      <c r="NF55" s="1103">
        <v>0</v>
      </c>
      <c r="NG55" s="1103">
        <v>0</v>
      </c>
      <c r="NH55" s="1103">
        <v>0</v>
      </c>
      <c r="NI55" s="1103">
        <v>0</v>
      </c>
      <c r="NJ55" s="1103">
        <v>0</v>
      </c>
      <c r="NK55" s="1103">
        <v>0</v>
      </c>
      <c r="NL55" s="1103">
        <v>0</v>
      </c>
      <c r="NM55" s="1103">
        <v>0</v>
      </c>
      <c r="NN55" s="1103">
        <v>0</v>
      </c>
      <c r="NO55" s="1103">
        <v>0</v>
      </c>
      <c r="NP55" s="1103">
        <v>0</v>
      </c>
      <c r="NQ55" s="1103">
        <v>0</v>
      </c>
      <c r="NR55" s="1103">
        <v>0</v>
      </c>
      <c r="NS55" s="1103">
        <v>0</v>
      </c>
      <c r="NT55" s="1103">
        <v>0</v>
      </c>
      <c r="NU55" s="1103">
        <v>0</v>
      </c>
      <c r="NV55" s="1103">
        <v>0</v>
      </c>
      <c r="NW55" s="1103">
        <v>0</v>
      </c>
      <c r="NX55" s="1103">
        <v>0</v>
      </c>
      <c r="NY55" s="1103">
        <v>0</v>
      </c>
      <c r="NZ55" s="1103">
        <v>0</v>
      </c>
      <c r="OA55" s="1103">
        <v>0</v>
      </c>
      <c r="OB55" s="1103">
        <v>0</v>
      </c>
      <c r="OC55" s="1103">
        <v>0</v>
      </c>
      <c r="OD55" s="1103">
        <v>0</v>
      </c>
      <c r="OE55" s="1103">
        <v>0</v>
      </c>
      <c r="OF55" s="1103">
        <v>0</v>
      </c>
      <c r="OG55" s="1103">
        <v>0</v>
      </c>
      <c r="OH55" s="1103">
        <v>0</v>
      </c>
      <c r="OI55" s="1103">
        <v>0</v>
      </c>
      <c r="OJ55" s="1103">
        <v>0</v>
      </c>
      <c r="OK55" s="1103">
        <v>0</v>
      </c>
      <c r="OL55" s="1103">
        <v>0</v>
      </c>
      <c r="OM55" s="1103">
        <v>0</v>
      </c>
      <c r="ON55" s="1103">
        <v>0</v>
      </c>
      <c r="OO55" s="1103">
        <v>0</v>
      </c>
      <c r="OP55" s="1103">
        <v>0</v>
      </c>
      <c r="OQ55" s="1103">
        <v>0</v>
      </c>
      <c r="OR55" s="1103">
        <v>0</v>
      </c>
      <c r="OS55" s="1103">
        <v>0</v>
      </c>
      <c r="OT55" s="1103">
        <v>0</v>
      </c>
      <c r="OU55" s="1103">
        <v>0</v>
      </c>
      <c r="OV55" s="1103">
        <v>0</v>
      </c>
      <c r="OW55" s="1103">
        <v>0</v>
      </c>
      <c r="OX55" s="1103">
        <v>0</v>
      </c>
      <c r="OY55" s="1103">
        <v>0</v>
      </c>
      <c r="OZ55" s="1103">
        <v>0</v>
      </c>
      <c r="PA55" s="1103">
        <v>0</v>
      </c>
      <c r="PB55" s="1103">
        <v>0</v>
      </c>
      <c r="PC55" s="1103">
        <v>0</v>
      </c>
      <c r="PD55" s="1103">
        <v>0</v>
      </c>
      <c r="PE55" s="1103">
        <v>0</v>
      </c>
      <c r="PF55" s="1103">
        <v>0</v>
      </c>
      <c r="PG55" s="1103">
        <v>0</v>
      </c>
      <c r="PH55" s="1103">
        <v>0</v>
      </c>
      <c r="PI55" s="1103">
        <v>0</v>
      </c>
      <c r="PJ55" s="1103">
        <v>0</v>
      </c>
      <c r="PK55" s="1103">
        <v>0</v>
      </c>
      <c r="PL55" s="1103">
        <v>0</v>
      </c>
    </row>
    <row r="56" spans="2:429" hidden="1">
      <c r="B56" s="1160" t="s">
        <v>120</v>
      </c>
      <c r="C56" s="1101"/>
      <c r="D56" s="1194">
        <v>7.8674328126228934</v>
      </c>
      <c r="E56" s="1071" t="s">
        <v>1072</v>
      </c>
      <c r="F56" s="1071">
        <v>0</v>
      </c>
      <c r="G56" s="1195">
        <v>0</v>
      </c>
      <c r="H56" s="1071">
        <v>0</v>
      </c>
      <c r="I56" s="1103">
        <v>0</v>
      </c>
      <c r="J56" s="1103">
        <v>0</v>
      </c>
      <c r="K56" s="1103">
        <v>0</v>
      </c>
      <c r="L56" s="1103">
        <v>0</v>
      </c>
      <c r="M56" s="1103">
        <v>0</v>
      </c>
      <c r="N56" s="1103">
        <v>0</v>
      </c>
      <c r="O56" s="1103">
        <v>0</v>
      </c>
      <c r="P56" s="1103">
        <v>0</v>
      </c>
      <c r="Q56" s="1103">
        <v>0</v>
      </c>
      <c r="R56" s="1103">
        <v>0</v>
      </c>
      <c r="S56" s="1103">
        <v>0</v>
      </c>
      <c r="T56" s="1103">
        <v>0</v>
      </c>
      <c r="U56" s="1103">
        <v>0</v>
      </c>
      <c r="V56" s="1103">
        <v>0</v>
      </c>
      <c r="W56" s="1103">
        <v>0</v>
      </c>
      <c r="X56" s="1103">
        <v>0</v>
      </c>
      <c r="Y56" s="1103">
        <v>0</v>
      </c>
      <c r="Z56" s="1103">
        <v>0</v>
      </c>
      <c r="AA56" s="1103">
        <v>0</v>
      </c>
      <c r="AB56" s="1103">
        <v>0</v>
      </c>
      <c r="AC56" s="1103">
        <v>0</v>
      </c>
      <c r="AD56" s="1103">
        <v>0</v>
      </c>
      <c r="AE56" s="1103">
        <v>0</v>
      </c>
      <c r="AF56" s="1103">
        <v>0</v>
      </c>
      <c r="AG56" s="1103">
        <v>0</v>
      </c>
      <c r="AH56" s="1103">
        <v>0</v>
      </c>
      <c r="AI56" s="1103">
        <v>0</v>
      </c>
      <c r="AJ56" s="1103">
        <v>0</v>
      </c>
      <c r="AK56" s="1103">
        <v>0</v>
      </c>
      <c r="AL56" s="1103">
        <v>0</v>
      </c>
      <c r="AM56" s="1103">
        <v>0</v>
      </c>
      <c r="AN56" s="1103">
        <v>0</v>
      </c>
      <c r="AO56" s="1103">
        <v>0</v>
      </c>
      <c r="AP56" s="1103">
        <v>0</v>
      </c>
      <c r="AQ56" s="1103">
        <v>0</v>
      </c>
      <c r="AR56" s="1103">
        <v>0</v>
      </c>
      <c r="AS56" s="1103">
        <v>0</v>
      </c>
      <c r="AT56" s="1103">
        <v>0</v>
      </c>
      <c r="AU56" s="1103">
        <v>0</v>
      </c>
      <c r="AV56" s="1103">
        <v>0</v>
      </c>
      <c r="AW56" s="1103">
        <v>0</v>
      </c>
      <c r="AX56" s="1103">
        <v>0</v>
      </c>
      <c r="AY56" s="1103">
        <v>0</v>
      </c>
      <c r="AZ56" s="1103">
        <v>0</v>
      </c>
      <c r="BA56" s="1103">
        <v>0</v>
      </c>
      <c r="BB56" s="1103">
        <v>0</v>
      </c>
      <c r="BC56" s="1103">
        <v>0</v>
      </c>
      <c r="BD56" s="1103">
        <v>0</v>
      </c>
      <c r="BE56" s="1103">
        <v>0</v>
      </c>
      <c r="BF56" s="1103">
        <v>0</v>
      </c>
      <c r="BG56" s="1103">
        <v>0</v>
      </c>
      <c r="BH56" s="1103">
        <v>0</v>
      </c>
      <c r="BI56" s="1103">
        <v>0</v>
      </c>
      <c r="BJ56" s="1103">
        <v>0</v>
      </c>
      <c r="BK56" s="1103">
        <v>0</v>
      </c>
      <c r="BL56" s="1103">
        <v>0</v>
      </c>
      <c r="BM56" s="1103">
        <v>0</v>
      </c>
      <c r="BN56" s="1103">
        <v>0</v>
      </c>
      <c r="BO56" s="1103">
        <v>0</v>
      </c>
      <c r="BP56" s="1103">
        <v>0</v>
      </c>
      <c r="BQ56" s="1103">
        <v>0</v>
      </c>
      <c r="BR56" s="1103">
        <v>0</v>
      </c>
      <c r="BS56" s="1103">
        <v>0</v>
      </c>
      <c r="BT56" s="1103">
        <v>0</v>
      </c>
      <c r="BU56" s="1103">
        <v>0</v>
      </c>
      <c r="BV56" s="1103">
        <v>0</v>
      </c>
      <c r="BW56" s="1103">
        <v>0</v>
      </c>
      <c r="BX56" s="1103">
        <v>0</v>
      </c>
      <c r="BY56" s="1103">
        <v>0</v>
      </c>
      <c r="BZ56" s="1103">
        <v>0</v>
      </c>
      <c r="CA56" s="1103">
        <v>0</v>
      </c>
      <c r="CB56" s="1103">
        <v>0</v>
      </c>
      <c r="CC56" s="1103">
        <v>0</v>
      </c>
      <c r="CD56" s="1103">
        <v>0</v>
      </c>
      <c r="CE56" s="1103">
        <v>0</v>
      </c>
      <c r="CF56" s="1103">
        <v>0</v>
      </c>
      <c r="CG56" s="1103">
        <v>0</v>
      </c>
      <c r="CH56" s="1103">
        <v>0</v>
      </c>
      <c r="CI56" s="1103">
        <v>0</v>
      </c>
      <c r="CJ56" s="1103">
        <v>0</v>
      </c>
      <c r="CK56" s="1103">
        <v>0</v>
      </c>
      <c r="CL56" s="1103">
        <v>0</v>
      </c>
      <c r="CM56" s="1103">
        <v>0</v>
      </c>
      <c r="CN56" s="1103">
        <v>0</v>
      </c>
      <c r="CO56" s="1103">
        <v>0</v>
      </c>
      <c r="CP56" s="1103">
        <v>0</v>
      </c>
      <c r="CQ56" s="1103">
        <v>0</v>
      </c>
      <c r="CR56" s="1103">
        <v>0</v>
      </c>
      <c r="CS56" s="1103">
        <v>0</v>
      </c>
      <c r="CT56" s="1103">
        <v>0</v>
      </c>
      <c r="CU56" s="1103">
        <v>0</v>
      </c>
      <c r="CV56" s="1103">
        <v>0</v>
      </c>
      <c r="CW56" s="1103">
        <v>0</v>
      </c>
      <c r="CX56" s="1103">
        <v>0</v>
      </c>
      <c r="CY56" s="1103">
        <v>0</v>
      </c>
      <c r="CZ56" s="1103">
        <v>0</v>
      </c>
      <c r="DA56" s="1103">
        <v>0</v>
      </c>
      <c r="DB56" s="1103">
        <v>0</v>
      </c>
      <c r="DC56" s="1103">
        <v>0</v>
      </c>
      <c r="DD56" s="1103">
        <v>0</v>
      </c>
      <c r="DE56" s="1103">
        <v>0</v>
      </c>
      <c r="DF56" s="1103">
        <v>0</v>
      </c>
      <c r="DG56" s="1103">
        <v>0</v>
      </c>
      <c r="DH56" s="1103">
        <v>0</v>
      </c>
      <c r="DI56" s="1103">
        <v>0</v>
      </c>
      <c r="DJ56" s="1103">
        <v>0</v>
      </c>
      <c r="DK56" s="1103">
        <v>0</v>
      </c>
      <c r="DL56" s="1103">
        <v>0</v>
      </c>
      <c r="DM56" s="1103">
        <v>0</v>
      </c>
      <c r="DN56" s="1103">
        <v>0</v>
      </c>
      <c r="DO56" s="1103">
        <v>0</v>
      </c>
      <c r="DP56" s="1103">
        <v>0</v>
      </c>
      <c r="DQ56" s="1103">
        <v>0</v>
      </c>
      <c r="DR56" s="1103">
        <v>0</v>
      </c>
      <c r="DS56" s="1103">
        <v>0</v>
      </c>
      <c r="DT56" s="1103">
        <v>0</v>
      </c>
      <c r="DU56" s="1103">
        <v>0</v>
      </c>
      <c r="DV56" s="1103">
        <v>0</v>
      </c>
      <c r="DW56" s="1103">
        <v>0</v>
      </c>
      <c r="DX56" s="1103">
        <v>0</v>
      </c>
      <c r="DY56" s="1103">
        <v>0</v>
      </c>
      <c r="DZ56" s="1103">
        <v>0</v>
      </c>
      <c r="EA56" s="1103">
        <v>0</v>
      </c>
      <c r="EB56" s="1103">
        <v>0</v>
      </c>
      <c r="EC56" s="1103">
        <v>0</v>
      </c>
      <c r="ED56" s="1103">
        <v>0</v>
      </c>
      <c r="EE56" s="1103">
        <v>0</v>
      </c>
      <c r="EF56" s="1103">
        <v>0</v>
      </c>
      <c r="EG56" s="1103">
        <v>0</v>
      </c>
      <c r="EH56" s="1103">
        <v>0</v>
      </c>
      <c r="EI56" s="1103">
        <v>0</v>
      </c>
      <c r="EJ56" s="1103">
        <v>0</v>
      </c>
      <c r="EK56" s="1103">
        <v>0</v>
      </c>
      <c r="EL56" s="1103">
        <v>0</v>
      </c>
      <c r="EM56" s="1103">
        <v>0</v>
      </c>
      <c r="EN56" s="1103">
        <v>0</v>
      </c>
      <c r="EO56" s="1103">
        <v>0</v>
      </c>
      <c r="EP56" s="1103">
        <v>0</v>
      </c>
      <c r="EQ56" s="1103">
        <v>0</v>
      </c>
      <c r="ER56" s="1103">
        <v>0</v>
      </c>
      <c r="ES56" s="1103">
        <v>0</v>
      </c>
      <c r="ET56" s="1103">
        <v>0</v>
      </c>
      <c r="EU56" s="1103">
        <v>0</v>
      </c>
      <c r="EV56" s="1103">
        <v>0</v>
      </c>
      <c r="EW56" s="1103">
        <v>0</v>
      </c>
      <c r="EX56" s="1103">
        <v>0</v>
      </c>
      <c r="EY56" s="1103">
        <v>0</v>
      </c>
      <c r="EZ56" s="1103">
        <v>0</v>
      </c>
      <c r="FA56" s="1103">
        <v>0</v>
      </c>
      <c r="FB56" s="1103">
        <v>0</v>
      </c>
      <c r="FC56" s="1103">
        <v>0</v>
      </c>
      <c r="FD56" s="1103">
        <v>0</v>
      </c>
      <c r="FE56" s="1103">
        <v>0</v>
      </c>
      <c r="FF56" s="1103">
        <v>0</v>
      </c>
      <c r="FG56" s="1103">
        <v>0</v>
      </c>
      <c r="FH56" s="1103">
        <v>0</v>
      </c>
      <c r="FI56" s="1103">
        <v>0</v>
      </c>
      <c r="FJ56" s="1103">
        <v>0</v>
      </c>
      <c r="FK56" s="1103">
        <v>0</v>
      </c>
      <c r="FL56" s="1103">
        <v>0</v>
      </c>
      <c r="FM56" s="1103">
        <v>0</v>
      </c>
      <c r="FN56" s="1103">
        <v>0</v>
      </c>
      <c r="FO56" s="1103">
        <v>0</v>
      </c>
      <c r="FP56" s="1103">
        <v>0</v>
      </c>
      <c r="FQ56" s="1103">
        <v>0</v>
      </c>
      <c r="FR56" s="1103">
        <v>0</v>
      </c>
      <c r="FS56" s="1103">
        <v>0</v>
      </c>
      <c r="FT56" s="1103">
        <v>0</v>
      </c>
      <c r="FU56" s="1103">
        <v>0</v>
      </c>
      <c r="FV56" s="1103">
        <v>0</v>
      </c>
      <c r="FW56" s="1103">
        <v>0</v>
      </c>
      <c r="FX56" s="1103">
        <v>0</v>
      </c>
      <c r="FY56" s="1103">
        <v>0</v>
      </c>
      <c r="FZ56" s="1103">
        <v>0</v>
      </c>
      <c r="GA56" s="1103">
        <v>0</v>
      </c>
      <c r="GB56" s="1103">
        <v>0</v>
      </c>
      <c r="GC56" s="1103">
        <v>0</v>
      </c>
      <c r="GD56" s="1103">
        <v>0</v>
      </c>
      <c r="GE56" s="1103">
        <v>0</v>
      </c>
      <c r="GF56" s="1103">
        <v>0</v>
      </c>
      <c r="GG56" s="1103">
        <v>0</v>
      </c>
      <c r="GH56" s="1103">
        <v>0</v>
      </c>
      <c r="GI56" s="1103">
        <v>0</v>
      </c>
      <c r="GJ56" s="1103">
        <v>0</v>
      </c>
      <c r="GK56" s="1103">
        <v>0</v>
      </c>
      <c r="GL56" s="1103">
        <v>0</v>
      </c>
      <c r="GM56" s="1103">
        <v>0</v>
      </c>
      <c r="GN56" s="1103">
        <v>0</v>
      </c>
      <c r="GO56" s="1103">
        <v>0</v>
      </c>
      <c r="GP56" s="1103">
        <v>0</v>
      </c>
      <c r="GQ56" s="1103">
        <v>0</v>
      </c>
      <c r="GR56" s="1103">
        <v>0</v>
      </c>
      <c r="GS56" s="1103">
        <v>0</v>
      </c>
      <c r="GT56" s="1103">
        <v>0</v>
      </c>
      <c r="GU56" s="1103">
        <v>0</v>
      </c>
      <c r="GV56" s="1103">
        <v>0</v>
      </c>
      <c r="GW56" s="1103">
        <v>0</v>
      </c>
      <c r="GX56" s="1103">
        <v>0</v>
      </c>
      <c r="GY56" s="1103">
        <v>0</v>
      </c>
      <c r="GZ56" s="1103">
        <v>0</v>
      </c>
      <c r="HA56" s="1103">
        <v>0</v>
      </c>
      <c r="HB56" s="1103">
        <v>0</v>
      </c>
      <c r="HC56" s="1103">
        <v>0</v>
      </c>
      <c r="HD56" s="1103">
        <v>0</v>
      </c>
      <c r="HE56" s="1103">
        <v>0</v>
      </c>
      <c r="HF56" s="1103">
        <v>0</v>
      </c>
      <c r="HG56" s="1103">
        <v>0</v>
      </c>
      <c r="HH56" s="1103">
        <v>0</v>
      </c>
      <c r="HI56" s="1103">
        <v>0</v>
      </c>
      <c r="HJ56" s="1103">
        <v>0</v>
      </c>
      <c r="HK56" s="1103">
        <v>0</v>
      </c>
      <c r="HL56" s="1103">
        <v>0</v>
      </c>
      <c r="HM56" s="1103">
        <v>0</v>
      </c>
      <c r="HN56" s="1103">
        <v>0</v>
      </c>
      <c r="HO56" s="1103">
        <v>0</v>
      </c>
      <c r="HP56" s="1103">
        <v>0</v>
      </c>
      <c r="HQ56" s="1103">
        <v>0</v>
      </c>
      <c r="HR56" s="1103">
        <v>0</v>
      </c>
      <c r="HS56" s="1103">
        <v>0</v>
      </c>
      <c r="HT56" s="1103">
        <v>0</v>
      </c>
      <c r="HU56" s="1103">
        <v>0</v>
      </c>
      <c r="HV56" s="1103">
        <v>0</v>
      </c>
      <c r="HW56" s="1103">
        <v>0</v>
      </c>
      <c r="HX56" s="1103">
        <v>0</v>
      </c>
      <c r="HY56" s="1103">
        <v>0</v>
      </c>
      <c r="HZ56" s="1103">
        <v>0</v>
      </c>
      <c r="IA56" s="1103">
        <v>0</v>
      </c>
      <c r="IB56" s="1103">
        <v>0</v>
      </c>
      <c r="IC56" s="1103">
        <v>0</v>
      </c>
      <c r="ID56" s="1103">
        <v>0</v>
      </c>
      <c r="IE56" s="1103">
        <v>0</v>
      </c>
      <c r="IF56" s="1103">
        <v>0</v>
      </c>
      <c r="IG56" s="1103">
        <v>0</v>
      </c>
      <c r="IH56" s="1103">
        <v>0</v>
      </c>
      <c r="II56" s="1103">
        <v>0</v>
      </c>
      <c r="IJ56" s="1103">
        <v>0</v>
      </c>
      <c r="IK56" s="1103">
        <v>0</v>
      </c>
      <c r="IL56" s="1103">
        <v>0</v>
      </c>
      <c r="IM56" s="1103">
        <v>0</v>
      </c>
      <c r="IN56" s="1103">
        <v>0</v>
      </c>
      <c r="IO56" s="1103">
        <v>0</v>
      </c>
      <c r="IP56" s="1103">
        <v>0</v>
      </c>
      <c r="IQ56" s="1103">
        <v>0</v>
      </c>
      <c r="IR56" s="1103">
        <v>0</v>
      </c>
      <c r="IS56" s="1103">
        <v>0</v>
      </c>
      <c r="IT56" s="1103">
        <v>0</v>
      </c>
      <c r="IU56" s="1103">
        <v>0</v>
      </c>
      <c r="IV56" s="1103">
        <v>0</v>
      </c>
      <c r="IW56" s="1103">
        <v>0</v>
      </c>
      <c r="IX56" s="1103">
        <v>0</v>
      </c>
      <c r="IY56" s="1103">
        <v>0</v>
      </c>
      <c r="IZ56" s="1103">
        <v>0</v>
      </c>
      <c r="JA56" s="1103">
        <v>0</v>
      </c>
      <c r="JB56" s="1103">
        <v>0</v>
      </c>
      <c r="JC56" s="1103">
        <v>0</v>
      </c>
      <c r="JD56" s="1103">
        <v>0</v>
      </c>
      <c r="JE56" s="1103">
        <v>0</v>
      </c>
      <c r="JF56" s="1103">
        <v>0</v>
      </c>
      <c r="JG56" s="1103">
        <v>0</v>
      </c>
      <c r="JH56" s="1103">
        <v>0</v>
      </c>
      <c r="JI56" s="1103">
        <v>0</v>
      </c>
      <c r="JJ56" s="1103">
        <v>0</v>
      </c>
      <c r="JK56" s="1103">
        <v>0</v>
      </c>
      <c r="JL56" s="1103">
        <v>0</v>
      </c>
      <c r="JM56" s="1103">
        <v>0</v>
      </c>
      <c r="JN56" s="1103">
        <v>0</v>
      </c>
      <c r="JO56" s="1103">
        <v>0</v>
      </c>
      <c r="JP56" s="1103">
        <v>0</v>
      </c>
      <c r="JQ56" s="1103">
        <v>0</v>
      </c>
      <c r="JR56" s="1103">
        <v>0</v>
      </c>
      <c r="JS56" s="1103">
        <v>0</v>
      </c>
      <c r="JT56" s="1103">
        <v>0</v>
      </c>
      <c r="JU56" s="1103">
        <v>0</v>
      </c>
      <c r="JV56" s="1103">
        <v>0</v>
      </c>
      <c r="JW56" s="1103">
        <v>0</v>
      </c>
      <c r="JX56" s="1103">
        <v>0</v>
      </c>
      <c r="JY56" s="1103">
        <v>0</v>
      </c>
      <c r="JZ56" s="1103">
        <v>0</v>
      </c>
      <c r="KA56" s="1103">
        <v>0</v>
      </c>
      <c r="KB56" s="1103">
        <v>0</v>
      </c>
      <c r="KC56" s="1103">
        <v>0</v>
      </c>
      <c r="KD56" s="1103">
        <v>0</v>
      </c>
      <c r="KE56" s="1103">
        <v>0</v>
      </c>
      <c r="KF56" s="1103">
        <v>0</v>
      </c>
      <c r="KG56" s="1103">
        <v>0</v>
      </c>
      <c r="KH56" s="1103">
        <v>0</v>
      </c>
      <c r="KI56" s="1103">
        <v>0</v>
      </c>
      <c r="KJ56" s="1103">
        <v>0</v>
      </c>
      <c r="KK56" s="1103">
        <v>0</v>
      </c>
      <c r="KL56" s="1103">
        <v>0</v>
      </c>
      <c r="KM56" s="1103">
        <v>0</v>
      </c>
      <c r="KN56" s="1103">
        <v>0</v>
      </c>
      <c r="KO56" s="1103">
        <v>0</v>
      </c>
      <c r="KP56" s="1103">
        <v>0</v>
      </c>
      <c r="KQ56" s="1103">
        <v>0</v>
      </c>
      <c r="KR56" s="1103">
        <v>0</v>
      </c>
      <c r="KS56" s="1103">
        <v>0</v>
      </c>
      <c r="KT56" s="1103">
        <v>0</v>
      </c>
      <c r="KU56" s="1103">
        <v>0</v>
      </c>
      <c r="KV56" s="1103">
        <v>0</v>
      </c>
      <c r="KW56" s="1103">
        <v>0</v>
      </c>
      <c r="KX56" s="1103">
        <v>0</v>
      </c>
      <c r="KY56" s="1103">
        <v>0</v>
      </c>
      <c r="KZ56" s="1103">
        <v>0</v>
      </c>
      <c r="LA56" s="1103">
        <v>0</v>
      </c>
      <c r="LB56" s="1103">
        <v>0</v>
      </c>
      <c r="LC56" s="1103">
        <v>0</v>
      </c>
      <c r="LD56" s="1103">
        <v>0</v>
      </c>
      <c r="LE56" s="1103">
        <v>0</v>
      </c>
      <c r="LF56" s="1103">
        <v>0</v>
      </c>
      <c r="LG56" s="1103">
        <v>0</v>
      </c>
      <c r="LH56" s="1103">
        <v>0</v>
      </c>
      <c r="LI56" s="1103">
        <v>0</v>
      </c>
      <c r="LJ56" s="1103">
        <v>0</v>
      </c>
      <c r="LK56" s="1103">
        <v>0</v>
      </c>
      <c r="LL56" s="1103">
        <v>0</v>
      </c>
      <c r="LM56" s="1103">
        <v>0</v>
      </c>
      <c r="LN56" s="1103">
        <v>0</v>
      </c>
      <c r="LO56" s="1103">
        <v>0</v>
      </c>
      <c r="LP56" s="1103">
        <v>0</v>
      </c>
      <c r="LQ56" s="1103">
        <v>0</v>
      </c>
      <c r="LR56" s="1103">
        <v>0</v>
      </c>
      <c r="LS56" s="1103">
        <v>0</v>
      </c>
      <c r="LT56" s="1103">
        <v>0</v>
      </c>
      <c r="LU56" s="1103">
        <v>0</v>
      </c>
      <c r="LV56" s="1103">
        <v>0</v>
      </c>
      <c r="LW56" s="1103">
        <v>0</v>
      </c>
      <c r="LX56" s="1103">
        <v>0</v>
      </c>
      <c r="LY56" s="1103">
        <v>0</v>
      </c>
      <c r="LZ56" s="1103">
        <v>0</v>
      </c>
      <c r="MA56" s="1103">
        <v>0</v>
      </c>
      <c r="MB56" s="1103">
        <v>0</v>
      </c>
      <c r="MC56" s="1103">
        <v>0</v>
      </c>
      <c r="MD56" s="1103">
        <v>0</v>
      </c>
      <c r="ME56" s="1103">
        <v>0</v>
      </c>
      <c r="MF56" s="1103">
        <v>0</v>
      </c>
      <c r="MG56" s="1103">
        <v>0</v>
      </c>
      <c r="MH56" s="1103">
        <v>0</v>
      </c>
      <c r="MI56" s="1103">
        <v>0</v>
      </c>
      <c r="MJ56" s="1103">
        <v>0</v>
      </c>
      <c r="MK56" s="1103">
        <v>0</v>
      </c>
      <c r="ML56" s="1103">
        <v>0</v>
      </c>
      <c r="MM56" s="1103">
        <v>0</v>
      </c>
      <c r="MN56" s="1103">
        <v>0</v>
      </c>
      <c r="MO56" s="1103">
        <v>0</v>
      </c>
      <c r="MP56" s="1103">
        <v>0</v>
      </c>
      <c r="MQ56" s="1103">
        <v>0</v>
      </c>
      <c r="MR56" s="1103">
        <v>0</v>
      </c>
      <c r="MS56" s="1103">
        <v>0</v>
      </c>
      <c r="MT56" s="1103">
        <v>0</v>
      </c>
      <c r="MU56" s="1103">
        <v>0</v>
      </c>
      <c r="MV56" s="1103">
        <v>0</v>
      </c>
      <c r="MW56" s="1103">
        <v>0</v>
      </c>
      <c r="MX56" s="1103">
        <v>0</v>
      </c>
      <c r="MY56" s="1103">
        <v>0</v>
      </c>
      <c r="MZ56" s="1103">
        <v>0</v>
      </c>
      <c r="NA56" s="1103">
        <v>0</v>
      </c>
      <c r="NB56" s="1103">
        <v>0</v>
      </c>
      <c r="NC56" s="1103">
        <v>0</v>
      </c>
      <c r="ND56" s="1103">
        <v>0</v>
      </c>
      <c r="NE56" s="1103">
        <v>0</v>
      </c>
      <c r="NF56" s="1103">
        <v>0</v>
      </c>
      <c r="NG56" s="1103">
        <v>0</v>
      </c>
      <c r="NH56" s="1103">
        <v>0</v>
      </c>
      <c r="NI56" s="1103">
        <v>0</v>
      </c>
      <c r="NJ56" s="1103">
        <v>0</v>
      </c>
      <c r="NK56" s="1103">
        <v>0</v>
      </c>
      <c r="NL56" s="1103">
        <v>0</v>
      </c>
      <c r="NM56" s="1103">
        <v>0</v>
      </c>
      <c r="NN56" s="1103">
        <v>0</v>
      </c>
      <c r="NO56" s="1103">
        <v>0</v>
      </c>
      <c r="NP56" s="1103">
        <v>0</v>
      </c>
      <c r="NQ56" s="1103">
        <v>0</v>
      </c>
      <c r="NR56" s="1103">
        <v>0</v>
      </c>
      <c r="NS56" s="1103">
        <v>0</v>
      </c>
      <c r="NT56" s="1103">
        <v>0</v>
      </c>
      <c r="NU56" s="1103">
        <v>0</v>
      </c>
      <c r="NV56" s="1103">
        <v>0</v>
      </c>
      <c r="NW56" s="1103">
        <v>0</v>
      </c>
      <c r="NX56" s="1103">
        <v>0</v>
      </c>
      <c r="NY56" s="1103">
        <v>0</v>
      </c>
      <c r="NZ56" s="1103">
        <v>0</v>
      </c>
      <c r="OA56" s="1103">
        <v>0</v>
      </c>
      <c r="OB56" s="1103">
        <v>0</v>
      </c>
      <c r="OC56" s="1103">
        <v>0</v>
      </c>
      <c r="OD56" s="1103">
        <v>0</v>
      </c>
      <c r="OE56" s="1103">
        <v>0</v>
      </c>
      <c r="OF56" s="1103">
        <v>0</v>
      </c>
      <c r="OG56" s="1103">
        <v>0</v>
      </c>
      <c r="OH56" s="1103">
        <v>0</v>
      </c>
      <c r="OI56" s="1103">
        <v>0</v>
      </c>
      <c r="OJ56" s="1103">
        <v>0</v>
      </c>
      <c r="OK56" s="1103">
        <v>0</v>
      </c>
      <c r="OL56" s="1103">
        <v>0</v>
      </c>
      <c r="OM56" s="1103">
        <v>0</v>
      </c>
      <c r="ON56" s="1103">
        <v>0</v>
      </c>
      <c r="OO56" s="1103">
        <v>0</v>
      </c>
      <c r="OP56" s="1103">
        <v>0</v>
      </c>
      <c r="OQ56" s="1103">
        <v>0</v>
      </c>
      <c r="OR56" s="1103">
        <v>0</v>
      </c>
      <c r="OS56" s="1103">
        <v>0</v>
      </c>
      <c r="OT56" s="1103">
        <v>0</v>
      </c>
      <c r="OU56" s="1103">
        <v>0</v>
      </c>
      <c r="OV56" s="1103">
        <v>0</v>
      </c>
      <c r="OW56" s="1103">
        <v>0</v>
      </c>
      <c r="OX56" s="1103">
        <v>0</v>
      </c>
      <c r="OY56" s="1103">
        <v>0</v>
      </c>
      <c r="OZ56" s="1103">
        <v>0</v>
      </c>
      <c r="PA56" s="1103">
        <v>0</v>
      </c>
      <c r="PB56" s="1103">
        <v>0</v>
      </c>
      <c r="PC56" s="1103">
        <v>0</v>
      </c>
      <c r="PD56" s="1103">
        <v>0</v>
      </c>
      <c r="PE56" s="1103">
        <v>0</v>
      </c>
      <c r="PF56" s="1103">
        <v>0</v>
      </c>
      <c r="PG56" s="1103">
        <v>0</v>
      </c>
      <c r="PH56" s="1103">
        <v>0</v>
      </c>
      <c r="PI56" s="1103">
        <v>0</v>
      </c>
      <c r="PJ56" s="1103">
        <v>0</v>
      </c>
      <c r="PK56" s="1103">
        <v>0</v>
      </c>
      <c r="PL56" s="1103">
        <v>0</v>
      </c>
    </row>
    <row r="57" spans="2:429" hidden="1">
      <c r="B57" s="1160" t="s">
        <v>121</v>
      </c>
      <c r="C57" s="1101"/>
      <c r="D57" s="1194">
        <v>24.316759941298589</v>
      </c>
      <c r="E57" s="1071" t="s">
        <v>1072</v>
      </c>
      <c r="F57" s="1071" t="s">
        <v>1073</v>
      </c>
      <c r="G57" s="1195">
        <v>0.05</v>
      </c>
      <c r="H57" s="1071">
        <v>6</v>
      </c>
      <c r="I57" s="1103">
        <v>0</v>
      </c>
      <c r="J57" s="1103">
        <v>0</v>
      </c>
      <c r="K57" s="1103">
        <v>0</v>
      </c>
      <c r="L57" s="1103">
        <v>0</v>
      </c>
      <c r="M57" s="1103">
        <v>0</v>
      </c>
      <c r="N57" s="1103">
        <v>2010.6984808326024</v>
      </c>
      <c r="O57" s="1103">
        <v>2010.6984808326024</v>
      </c>
      <c r="P57" s="1103">
        <v>2010.6984808326024</v>
      </c>
      <c r="Q57" s="1103">
        <v>2010.6984808326024</v>
      </c>
      <c r="R57" s="1103">
        <v>2010.6984808326024</v>
      </c>
      <c r="S57" s="1103">
        <v>2010.6984808326024</v>
      </c>
      <c r="T57" s="1103">
        <v>2010.6984808326024</v>
      </c>
      <c r="U57" s="1103">
        <v>2135.4620185962162</v>
      </c>
      <c r="V57" s="1103">
        <v>2135.4620185962162</v>
      </c>
      <c r="W57" s="1103">
        <v>2135.4620185962162</v>
      </c>
      <c r="X57" s="1103">
        <v>2135.4620185962162</v>
      </c>
      <c r="Y57" s="1103">
        <v>2135.4620185962162</v>
      </c>
      <c r="Z57" s="1103">
        <v>2135.4620185962162</v>
      </c>
      <c r="AA57" s="1103">
        <v>2135.4620185962162</v>
      </c>
      <c r="AB57" s="1103">
        <v>2135.4620185962162</v>
      </c>
      <c r="AC57" s="1103">
        <v>2135.4620185962162</v>
      </c>
      <c r="AD57" s="1103">
        <v>2135.4620185962162</v>
      </c>
      <c r="AE57" s="1103">
        <v>2135.4620185962162</v>
      </c>
      <c r="AF57" s="1103">
        <v>2135.4620185962162</v>
      </c>
      <c r="AG57" s="1103">
        <v>2259.6711673785298</v>
      </c>
      <c r="AH57" s="1103">
        <v>2259.6711673785298</v>
      </c>
      <c r="AI57" s="1103">
        <v>2259.6711673785298</v>
      </c>
      <c r="AJ57" s="1103">
        <v>2259.6711673785298</v>
      </c>
      <c r="AK57" s="1103">
        <v>2259.6711673785298</v>
      </c>
      <c r="AL57" s="1103">
        <v>2259.6711673785298</v>
      </c>
      <c r="AM57" s="1103">
        <v>2259.6711673785298</v>
      </c>
      <c r="AN57" s="1103">
        <v>2259.6711673785298</v>
      </c>
      <c r="AO57" s="1103">
        <v>2259.6711673785298</v>
      </c>
      <c r="AP57" s="1103">
        <v>2259.6711673785298</v>
      </c>
      <c r="AQ57" s="1103">
        <v>2259.6711673785298</v>
      </c>
      <c r="AR57" s="1103">
        <v>2259.6711673785298</v>
      </c>
      <c r="AS57" s="1103">
        <v>2383.3196150681215</v>
      </c>
      <c r="AT57" s="1103">
        <v>2383.3196150681215</v>
      </c>
      <c r="AU57" s="1103">
        <v>2383.3196150681215</v>
      </c>
      <c r="AV57" s="1103">
        <v>2383.3196150681215</v>
      </c>
      <c r="AW57" s="1103">
        <v>2383.3196150681215</v>
      </c>
      <c r="AX57" s="1103">
        <v>2383.3196150681215</v>
      </c>
      <c r="AY57" s="1103">
        <v>2383.3196150681215</v>
      </c>
      <c r="AZ57" s="1103">
        <v>2383.3196150681215</v>
      </c>
      <c r="BA57" s="1103">
        <v>2383.3196150681215</v>
      </c>
      <c r="BB57" s="1103">
        <v>2383.3196150681215</v>
      </c>
      <c r="BC57" s="1103">
        <v>2383.3196150681215</v>
      </c>
      <c r="BD57" s="1103">
        <v>2383.3196150681215</v>
      </c>
      <c r="BE57" s="1103">
        <v>2506.3924087020237</v>
      </c>
      <c r="BF57" s="1103">
        <v>2506.3924087020237</v>
      </c>
      <c r="BG57" s="1103">
        <v>2506.3924087020237</v>
      </c>
      <c r="BH57" s="1103">
        <v>2506.3924087020237</v>
      </c>
      <c r="BI57" s="1103">
        <v>2506.3924087020237</v>
      </c>
      <c r="BJ57" s="1103">
        <v>2506.3924087020237</v>
      </c>
      <c r="BK57" s="1103">
        <v>2506.3924087020237</v>
      </c>
      <c r="BL57" s="1103">
        <v>2506.3924087020237</v>
      </c>
      <c r="BM57" s="1103">
        <v>2506.3924087020237</v>
      </c>
      <c r="BN57" s="1103">
        <v>2506.3924087020237</v>
      </c>
      <c r="BO57" s="1103">
        <v>2506.3924087020237</v>
      </c>
      <c r="BP57" s="1103">
        <v>2506.3924087020237</v>
      </c>
      <c r="BQ57" s="1103">
        <v>2514.8326471708551</v>
      </c>
      <c r="BR57" s="1103">
        <v>2514.8326471708551</v>
      </c>
      <c r="BS57" s="1103">
        <v>2514.8326471708551</v>
      </c>
      <c r="BT57" s="1103">
        <v>2514.8326471708551</v>
      </c>
      <c r="BU57" s="1103">
        <v>2514.8326471708551</v>
      </c>
      <c r="BV57" s="1103">
        <v>2514.8326471708551</v>
      </c>
      <c r="BW57" s="1103">
        <v>2514.8326471708551</v>
      </c>
      <c r="BX57" s="1103">
        <v>2514.8326471708551</v>
      </c>
      <c r="BY57" s="1103">
        <v>2514.8326471708551</v>
      </c>
      <c r="BZ57" s="1103">
        <v>2514.8326471708551</v>
      </c>
      <c r="CA57" s="1103">
        <v>2514.8326471708551</v>
      </c>
      <c r="CB57" s="1103">
        <v>2514.8326471708551</v>
      </c>
      <c r="CC57" s="1103">
        <v>2522.7336159599349</v>
      </c>
      <c r="CD57" s="1103">
        <v>2522.7336159599349</v>
      </c>
      <c r="CE57" s="1103">
        <v>2522.7336159599349</v>
      </c>
      <c r="CF57" s="1103">
        <v>2522.7336159599349</v>
      </c>
      <c r="CG57" s="1103">
        <v>2522.7336159599349</v>
      </c>
      <c r="CH57" s="1103">
        <v>2522.7336159599349</v>
      </c>
      <c r="CI57" s="1103">
        <v>2522.7336159599349</v>
      </c>
      <c r="CJ57" s="1103">
        <v>2522.7336159599349</v>
      </c>
      <c r="CK57" s="1103">
        <v>2522.7336159599349</v>
      </c>
      <c r="CL57" s="1103">
        <v>2522.7336159599349</v>
      </c>
      <c r="CM57" s="1103">
        <v>2522.7336159599349</v>
      </c>
      <c r="CN57" s="1103">
        <v>2522.7336159599349</v>
      </c>
      <c r="CO57" s="1103">
        <v>2530.1115024395976</v>
      </c>
      <c r="CP57" s="1103">
        <v>2530.1115024395976</v>
      </c>
      <c r="CQ57" s="1103">
        <v>2530.1115024395976</v>
      </c>
      <c r="CR57" s="1103">
        <v>2530.1115024395976</v>
      </c>
      <c r="CS57" s="1103">
        <v>2530.1115024395976</v>
      </c>
      <c r="CT57" s="1103">
        <v>2530.1115024395976</v>
      </c>
      <c r="CU57" s="1103">
        <v>2530.1115024395976</v>
      </c>
      <c r="CV57" s="1103">
        <v>2530.1115024395976</v>
      </c>
      <c r="CW57" s="1103">
        <v>2530.1115024395976</v>
      </c>
      <c r="CX57" s="1103">
        <v>2530.1115024395976</v>
      </c>
      <c r="CY57" s="1103">
        <v>2530.1115024395976</v>
      </c>
      <c r="CZ57" s="1103">
        <v>2530.1115024395976</v>
      </c>
      <c r="DA57" s="1103">
        <v>2536.9759542475445</v>
      </c>
      <c r="DB57" s="1103">
        <v>2536.9759542475445</v>
      </c>
      <c r="DC57" s="1103">
        <v>2536.9759542475445</v>
      </c>
      <c r="DD57" s="1103">
        <v>2536.9759542475445</v>
      </c>
      <c r="DE57" s="1103">
        <v>2536.9759542475445</v>
      </c>
      <c r="DF57" s="1103">
        <v>2536.9759542475445</v>
      </c>
      <c r="DG57" s="1103">
        <v>2536.9759542475445</v>
      </c>
      <c r="DH57" s="1103">
        <v>2536.9759542475445</v>
      </c>
      <c r="DI57" s="1103">
        <v>2536.9759542475445</v>
      </c>
      <c r="DJ57" s="1103">
        <v>2536.9759542475445</v>
      </c>
      <c r="DK57" s="1103">
        <v>2536.9759542475445</v>
      </c>
      <c r="DL57" s="1103">
        <v>2536.9759542475445</v>
      </c>
      <c r="DM57" s="1103">
        <v>2543.3280306978954</v>
      </c>
      <c r="DN57" s="1103">
        <v>2543.3280306978954</v>
      </c>
      <c r="DO57" s="1103">
        <v>2543.3280306978954</v>
      </c>
      <c r="DP57" s="1103">
        <v>2543.3280306978954</v>
      </c>
      <c r="DQ57" s="1103">
        <v>2543.3280306978954</v>
      </c>
      <c r="DR57" s="1103">
        <v>2543.3280306978954</v>
      </c>
      <c r="DS57" s="1103">
        <v>2543.3280306978954</v>
      </c>
      <c r="DT57" s="1103">
        <v>2543.3280306978954</v>
      </c>
      <c r="DU57" s="1103">
        <v>2543.3280306978954</v>
      </c>
      <c r="DV57" s="1103">
        <v>2543.3280306978954</v>
      </c>
      <c r="DW57" s="1103">
        <v>2543.3280306978954</v>
      </c>
      <c r="DX57" s="1103">
        <v>2543.3280306978954</v>
      </c>
      <c r="DY57" s="1103">
        <v>2549.1655431251124</v>
      </c>
      <c r="DZ57" s="1103">
        <v>2549.1655431251124</v>
      </c>
      <c r="EA57" s="1103">
        <v>2549.1655431251124</v>
      </c>
      <c r="EB57" s="1103">
        <v>2549.1655431251124</v>
      </c>
      <c r="EC57" s="1103">
        <v>2549.1655431251124</v>
      </c>
      <c r="ED57" s="1103">
        <v>2549.1655431251124</v>
      </c>
      <c r="EE57" s="1103">
        <v>2549.1655431251124</v>
      </c>
      <c r="EF57" s="1103">
        <v>2549.1655431251124</v>
      </c>
      <c r="EG57" s="1103">
        <v>2549.1655431251124</v>
      </c>
      <c r="EH57" s="1103">
        <v>2549.1655431251124</v>
      </c>
      <c r="EI57" s="1103">
        <v>2549.1655431251124</v>
      </c>
      <c r="EJ57" s="1103">
        <v>2549.1655431251124</v>
      </c>
      <c r="EK57" s="1103">
        <v>2554.482748470818</v>
      </c>
      <c r="EL57" s="1103">
        <v>2554.482748470818</v>
      </c>
      <c r="EM57" s="1103">
        <v>2554.482748470818</v>
      </c>
      <c r="EN57" s="1103">
        <v>2554.482748470818</v>
      </c>
      <c r="EO57" s="1103">
        <v>2554.482748470818</v>
      </c>
      <c r="EP57" s="1103">
        <v>2554.482748470818</v>
      </c>
      <c r="EQ57" s="1103">
        <v>2554.482748470818</v>
      </c>
      <c r="ER57" s="1103">
        <v>2554.482748470818</v>
      </c>
      <c r="ES57" s="1103">
        <v>2554.482748470818</v>
      </c>
      <c r="ET57" s="1103">
        <v>2554.482748470818</v>
      </c>
      <c r="EU57" s="1103">
        <v>2554.482748470818</v>
      </c>
      <c r="EV57" s="1103">
        <v>2554.482748470818</v>
      </c>
      <c r="EW57" s="1103">
        <v>2559.277405541497</v>
      </c>
      <c r="EX57" s="1103">
        <v>2559.277405541497</v>
      </c>
      <c r="EY57" s="1103">
        <v>2559.277405541497</v>
      </c>
      <c r="EZ57" s="1103">
        <v>2559.277405541497</v>
      </c>
      <c r="FA57" s="1103">
        <v>2559.277405541497</v>
      </c>
      <c r="FB57" s="1103">
        <v>2559.277405541497</v>
      </c>
      <c r="FC57" s="1103">
        <v>2559.277405541497</v>
      </c>
      <c r="FD57" s="1103">
        <v>2559.277405541497</v>
      </c>
      <c r="FE57" s="1103">
        <v>2559.277405541497</v>
      </c>
      <c r="FF57" s="1103">
        <v>2559.277405541497</v>
      </c>
      <c r="FG57" s="1103">
        <v>2559.277405541497</v>
      </c>
      <c r="FH57" s="1103">
        <v>2559.277405541497</v>
      </c>
      <c r="FI57" s="1103">
        <v>2563.5546270598538</v>
      </c>
      <c r="FJ57" s="1103">
        <v>2563.5546270598538</v>
      </c>
      <c r="FK57" s="1103">
        <v>2563.5546270598538</v>
      </c>
      <c r="FL57" s="1103">
        <v>2563.5546270598538</v>
      </c>
      <c r="FM57" s="1103">
        <v>2563.5546270598538</v>
      </c>
      <c r="FN57" s="1103">
        <v>2563.5546270598538</v>
      </c>
      <c r="FO57" s="1103">
        <v>2563.5546270598538</v>
      </c>
      <c r="FP57" s="1103">
        <v>2563.5546270598538</v>
      </c>
      <c r="FQ57" s="1103">
        <v>2563.5546270598538</v>
      </c>
      <c r="FR57" s="1103">
        <v>2563.5546270598538</v>
      </c>
      <c r="FS57" s="1103">
        <v>2563.5546270598538</v>
      </c>
      <c r="FT57" s="1103">
        <v>2563.5546270598538</v>
      </c>
      <c r="FU57" s="1103">
        <v>2567.3247347725728</v>
      </c>
      <c r="FV57" s="1103">
        <v>2567.3247347725728</v>
      </c>
      <c r="FW57" s="1103">
        <v>2567.3247347725728</v>
      </c>
      <c r="FX57" s="1103">
        <v>2567.3247347725728</v>
      </c>
      <c r="FY57" s="1103">
        <v>2567.3247347725728</v>
      </c>
      <c r="FZ57" s="1103">
        <v>2567.3247347725728</v>
      </c>
      <c r="GA57" s="1103">
        <v>2567.3247347725728</v>
      </c>
      <c r="GB57" s="1103">
        <v>2567.3247347725728</v>
      </c>
      <c r="GC57" s="1103">
        <v>2567.3247347725728</v>
      </c>
      <c r="GD57" s="1103">
        <v>2567.3247347725728</v>
      </c>
      <c r="GE57" s="1103">
        <v>2567.3247347725728</v>
      </c>
      <c r="GF57" s="1103">
        <v>2567.3247347725728</v>
      </c>
      <c r="GG57" s="1103">
        <v>2570.5971399414789</v>
      </c>
      <c r="GH57" s="1103">
        <v>2570.5971399414789</v>
      </c>
      <c r="GI57" s="1103">
        <v>2570.5971399414789</v>
      </c>
      <c r="GJ57" s="1103">
        <v>2570.5971399414789</v>
      </c>
      <c r="GK57" s="1103">
        <v>2570.5971399414789</v>
      </c>
      <c r="GL57" s="1103">
        <v>2570.5971399414789</v>
      </c>
      <c r="GM57" s="1103">
        <v>2570.5971399414789</v>
      </c>
      <c r="GN57" s="1103">
        <v>2570.5971399414789</v>
      </c>
      <c r="GO57" s="1103">
        <v>2570.5971399414789</v>
      </c>
      <c r="GP57" s="1103">
        <v>2570.5971399414789</v>
      </c>
      <c r="GQ57" s="1103">
        <v>2570.5971399414789</v>
      </c>
      <c r="GR57" s="1103">
        <v>2570.5971399414789</v>
      </c>
      <c r="GS57" s="1103">
        <v>2573.3835825685264</v>
      </c>
      <c r="GT57" s="1103">
        <v>2573.3835825685264</v>
      </c>
      <c r="GU57" s="1103">
        <v>2573.3835825685264</v>
      </c>
      <c r="GV57" s="1103">
        <v>2573.3835825685264</v>
      </c>
      <c r="GW57" s="1103">
        <v>2573.3835825685264</v>
      </c>
      <c r="GX57" s="1103">
        <v>2573.3835825685264</v>
      </c>
      <c r="GY57" s="1103">
        <v>2573.3835825685264</v>
      </c>
      <c r="GZ57" s="1103">
        <v>2573.3835825685264</v>
      </c>
      <c r="HA57" s="1103">
        <v>2573.3835825685264</v>
      </c>
      <c r="HB57" s="1103">
        <v>2573.3835825685264</v>
      </c>
      <c r="HC57" s="1103">
        <v>2573.3835825685264</v>
      </c>
      <c r="HD57" s="1103">
        <v>2573.3835825685264</v>
      </c>
      <c r="HE57" s="1103">
        <v>2575.6950147360803</v>
      </c>
      <c r="HF57" s="1103">
        <v>2575.6950147360803</v>
      </c>
      <c r="HG57" s="1103">
        <v>2575.6950147360803</v>
      </c>
      <c r="HH57" s="1103">
        <v>2575.6950147360803</v>
      </c>
      <c r="HI57" s="1103">
        <v>2575.6950147360803</v>
      </c>
      <c r="HJ57" s="1103">
        <v>2575.6950147360803</v>
      </c>
      <c r="HK57" s="1103">
        <v>2575.6950147360803</v>
      </c>
      <c r="HL57" s="1103">
        <v>2575.6950147360803</v>
      </c>
      <c r="HM57" s="1103">
        <v>2575.6950147360803</v>
      </c>
      <c r="HN57" s="1103">
        <v>2575.6950147360803</v>
      </c>
      <c r="HO57" s="1103">
        <v>2575.6950147360803</v>
      </c>
      <c r="HP57" s="1103">
        <v>2575.6950147360803</v>
      </c>
      <c r="HQ57" s="1103">
        <v>2577.5376697635984</v>
      </c>
      <c r="HR57" s="1103">
        <v>2577.5376697635984</v>
      </c>
      <c r="HS57" s="1103">
        <v>2577.5376697635984</v>
      </c>
      <c r="HT57" s="1103">
        <v>2577.5376697635984</v>
      </c>
      <c r="HU57" s="1103">
        <v>2577.5376697635984</v>
      </c>
      <c r="HV57" s="1103">
        <v>2577.5376697635984</v>
      </c>
      <c r="HW57" s="1103">
        <v>2577.5376697635984</v>
      </c>
      <c r="HX57" s="1103">
        <v>2577.5376697635984</v>
      </c>
      <c r="HY57" s="1103">
        <v>2577.5376697635984</v>
      </c>
      <c r="HZ57" s="1103">
        <v>2577.5376697635984</v>
      </c>
      <c r="IA57" s="1103">
        <v>2577.5376697635984</v>
      </c>
      <c r="IB57" s="1103">
        <v>2577.5376697635984</v>
      </c>
      <c r="IC57" s="1103">
        <v>2578.9199521267528</v>
      </c>
      <c r="ID57" s="1103">
        <v>2578.9199521267528</v>
      </c>
      <c r="IE57" s="1103">
        <v>2578.9199521267528</v>
      </c>
      <c r="IF57" s="1103">
        <v>2578.9199521267528</v>
      </c>
      <c r="IG57" s="1103">
        <v>2578.9199521267528</v>
      </c>
      <c r="IH57" s="1103">
        <v>2578.9199521267528</v>
      </c>
      <c r="II57" s="1103">
        <v>2578.9199521267528</v>
      </c>
      <c r="IJ57" s="1103">
        <v>2578.9199521267528</v>
      </c>
      <c r="IK57" s="1103">
        <v>2578.9199521267528</v>
      </c>
      <c r="IL57" s="1103">
        <v>2578.9199521267528</v>
      </c>
      <c r="IM57" s="1103">
        <v>2578.9199521267528</v>
      </c>
      <c r="IN57" s="1103">
        <v>2578.9199521267528</v>
      </c>
      <c r="IO57" s="1103">
        <v>2579.8578741026367</v>
      </c>
      <c r="IP57" s="1103">
        <v>2579.8578741026367</v>
      </c>
      <c r="IQ57" s="1103">
        <v>2579.8578741026367</v>
      </c>
      <c r="IR57" s="1103">
        <v>2579.8578741026367</v>
      </c>
      <c r="IS57" s="1103">
        <v>2579.8578741026367</v>
      </c>
      <c r="IT57" s="1103">
        <v>2579.8578741026367</v>
      </c>
      <c r="IU57" s="1103">
        <v>2579.8578741026367</v>
      </c>
      <c r="IV57" s="1103">
        <v>2579.8578741026367</v>
      </c>
      <c r="IW57" s="1103">
        <v>2579.8578741026367</v>
      </c>
      <c r="IX57" s="1103">
        <v>2579.8578741026367</v>
      </c>
      <c r="IY57" s="1103">
        <v>2579.8578741026367</v>
      </c>
      <c r="IZ57" s="1103">
        <v>2579.8578741026367</v>
      </c>
      <c r="JA57" s="1103">
        <v>2580.3701531589472</v>
      </c>
      <c r="JB57" s="1103">
        <v>2580.3701531589472</v>
      </c>
      <c r="JC57" s="1103">
        <v>2580.3701531589472</v>
      </c>
      <c r="JD57" s="1103">
        <v>2580.3701531589472</v>
      </c>
      <c r="JE57" s="1103">
        <v>2580.3701531589472</v>
      </c>
      <c r="JF57" s="1103">
        <v>2580.3701531589472</v>
      </c>
      <c r="JG57" s="1103">
        <v>2580.3701531589472</v>
      </c>
      <c r="JH57" s="1103">
        <v>2580.3701531589472</v>
      </c>
      <c r="JI57" s="1103">
        <v>2580.3701531589472</v>
      </c>
      <c r="JJ57" s="1103">
        <v>2580.3701531589472</v>
      </c>
      <c r="JK57" s="1103">
        <v>2580.3701531589472</v>
      </c>
      <c r="JL57" s="1103">
        <v>2580.3701531589472</v>
      </c>
      <c r="JM57" s="1103">
        <v>2580.4719348612221</v>
      </c>
      <c r="JN57" s="1103">
        <v>2580.4719348612221</v>
      </c>
      <c r="JO57" s="1103">
        <v>2580.4719348612221</v>
      </c>
      <c r="JP57" s="1103">
        <v>2580.4719348612221</v>
      </c>
      <c r="JQ57" s="1103">
        <v>2580.4719348612221</v>
      </c>
      <c r="JR57" s="1103">
        <v>2580.4719348612221</v>
      </c>
      <c r="JS57" s="1103">
        <v>2580.4719348612221</v>
      </c>
      <c r="JT57" s="1103">
        <v>2580.4719348612221</v>
      </c>
      <c r="JU57" s="1103">
        <v>2580.4719348612221</v>
      </c>
      <c r="JV57" s="1103">
        <v>2580.4719348612221</v>
      </c>
      <c r="JW57" s="1103">
        <v>2580.4719348612221</v>
      </c>
      <c r="JX57" s="1103">
        <v>2580.4719348612221</v>
      </c>
      <c r="JY57" s="1103">
        <v>2580.1728580925023</v>
      </c>
      <c r="JZ57" s="1103">
        <v>2580.1728580925023</v>
      </c>
      <c r="KA57" s="1103">
        <v>2580.1728580925023</v>
      </c>
      <c r="KB57" s="1103">
        <v>2580.1728580925023</v>
      </c>
      <c r="KC57" s="1103">
        <v>2580.1728580925023</v>
      </c>
      <c r="KD57" s="1103">
        <v>2580.1728580925023</v>
      </c>
      <c r="KE57" s="1103">
        <v>2580.1728580925023</v>
      </c>
      <c r="KF57" s="1103">
        <v>2580.1728580925023</v>
      </c>
      <c r="KG57" s="1103">
        <v>2580.1728580925023</v>
      </c>
      <c r="KH57" s="1103">
        <v>2580.1728580925023</v>
      </c>
      <c r="KI57" s="1103">
        <v>2580.1728580925023</v>
      </c>
      <c r="KJ57" s="1103">
        <v>2580.1728580925023</v>
      </c>
      <c r="KK57" s="1103">
        <v>2579.4764684909596</v>
      </c>
      <c r="KL57" s="1103">
        <v>2579.4764684909596</v>
      </c>
      <c r="KM57" s="1103">
        <v>2579.4764684909596</v>
      </c>
      <c r="KN57" s="1103">
        <v>2579.4764684909596</v>
      </c>
      <c r="KO57" s="1103">
        <v>2579.4764684909596</v>
      </c>
      <c r="KP57" s="1103">
        <v>2579.4764684909596</v>
      </c>
      <c r="KQ57" s="1103">
        <v>2579.4764684909596</v>
      </c>
      <c r="KR57" s="1103">
        <v>2579.4764684909596</v>
      </c>
      <c r="KS57" s="1103">
        <v>2579.4764684909596</v>
      </c>
      <c r="KT57" s="1103">
        <v>2579.4764684909596</v>
      </c>
      <c r="KU57" s="1103">
        <v>2579.4764684909596</v>
      </c>
      <c r="KV57" s="1103">
        <v>2579.4764684909596</v>
      </c>
      <c r="KW57" s="1103">
        <v>2578.3844381970675</v>
      </c>
      <c r="KX57" s="1103">
        <v>2578.3844381970675</v>
      </c>
      <c r="KY57" s="1103">
        <v>2578.3844381970675</v>
      </c>
      <c r="KZ57" s="1103">
        <v>2578.3844381970675</v>
      </c>
      <c r="LA57" s="1103">
        <v>2578.3844381970675</v>
      </c>
      <c r="LB57" s="1103">
        <v>2578.3844381970675</v>
      </c>
      <c r="LC57" s="1103">
        <v>2578.3844381970675</v>
      </c>
      <c r="LD57" s="1103">
        <v>2578.3844381970675</v>
      </c>
      <c r="LE57" s="1103">
        <v>2578.3844381970675</v>
      </c>
      <c r="LF57" s="1103">
        <v>2578.3844381970675</v>
      </c>
      <c r="LG57" s="1103">
        <v>2578.3844381970675</v>
      </c>
      <c r="LH57" s="1103">
        <v>2578.3844381970675</v>
      </c>
      <c r="LI57" s="1103">
        <v>2576.8949462410983</v>
      </c>
      <c r="LJ57" s="1103">
        <v>2576.8949462410983</v>
      </c>
      <c r="LK57" s="1103">
        <v>2576.8949462410983</v>
      </c>
      <c r="LL57" s="1103">
        <v>2576.8949462410983</v>
      </c>
      <c r="LM57" s="1103">
        <v>2576.8949462410983</v>
      </c>
      <c r="LN57" s="1103">
        <v>2576.8949462410983</v>
      </c>
      <c r="LO57" s="1103">
        <v>2576.8949462410983</v>
      </c>
      <c r="LP57" s="1103">
        <v>2576.8949462410983</v>
      </c>
      <c r="LQ57" s="1103">
        <v>2576.8949462410983</v>
      </c>
      <c r="LR57" s="1103">
        <v>2576.8949462410983</v>
      </c>
      <c r="LS57" s="1103">
        <v>2576.8949462410983</v>
      </c>
      <c r="LT57" s="1103">
        <v>2576.8949462410983</v>
      </c>
      <c r="LU57" s="1103">
        <v>2575.0078963217657</v>
      </c>
      <c r="LV57" s="1103">
        <v>2575.0078963217657</v>
      </c>
      <c r="LW57" s="1103">
        <v>2575.0078963217657</v>
      </c>
      <c r="LX57" s="1103">
        <v>2575.0078963217657</v>
      </c>
      <c r="LY57" s="1103">
        <v>2575.0078963217657</v>
      </c>
      <c r="LZ57" s="1103">
        <v>2575.0078963217657</v>
      </c>
      <c r="MA57" s="1103">
        <v>2575.0078963217657</v>
      </c>
      <c r="MB57" s="1103">
        <v>2575.0078963217657</v>
      </c>
      <c r="MC57" s="1103">
        <v>2575.0078963217657</v>
      </c>
      <c r="MD57" s="1103">
        <v>2575.0078963217657</v>
      </c>
      <c r="ME57" s="1103">
        <v>2575.0078963217657</v>
      </c>
      <c r="MF57" s="1103">
        <v>2575.0078963217657</v>
      </c>
      <c r="MG57" s="1103">
        <v>2572.7280597299482</v>
      </c>
      <c r="MH57" s="1103">
        <v>2572.7280597299482</v>
      </c>
      <c r="MI57" s="1103">
        <v>2572.7280597299482</v>
      </c>
      <c r="MJ57" s="1103">
        <v>2572.7280597299482</v>
      </c>
      <c r="MK57" s="1103">
        <v>2572.7280597299482</v>
      </c>
      <c r="ML57" s="1103">
        <v>2572.7280597299482</v>
      </c>
      <c r="MM57" s="1103">
        <v>2572.7280597299482</v>
      </c>
      <c r="MN57" s="1103">
        <v>2572.7280597299482</v>
      </c>
      <c r="MO57" s="1103">
        <v>2572.7280597299482</v>
      </c>
      <c r="MP57" s="1103">
        <v>2572.7280597299482</v>
      </c>
      <c r="MQ57" s="1103">
        <v>2572.7280597299482</v>
      </c>
      <c r="MR57" s="1103">
        <v>2572.7280597299482</v>
      </c>
      <c r="MS57" s="1103">
        <v>2570.0609256388211</v>
      </c>
      <c r="MT57" s="1103">
        <v>2570.0609256388211</v>
      </c>
      <c r="MU57" s="1103">
        <v>2570.0609256388211</v>
      </c>
      <c r="MV57" s="1103">
        <v>2570.0609256388211</v>
      </c>
      <c r="MW57" s="1103">
        <v>2570.0609256388211</v>
      </c>
      <c r="MX57" s="1103">
        <v>2570.0609256388211</v>
      </c>
      <c r="MY57" s="1103">
        <v>2570.0609256388211</v>
      </c>
      <c r="MZ57" s="1103">
        <v>2570.0609256388211</v>
      </c>
      <c r="NA57" s="1103">
        <v>2570.0609256388211</v>
      </c>
      <c r="NB57" s="1103">
        <v>2570.0609256388211</v>
      </c>
      <c r="NC57" s="1103">
        <v>2570.0609256388211</v>
      </c>
      <c r="ND57" s="1103">
        <v>2570.0609256388211</v>
      </c>
      <c r="NE57" s="1103">
        <v>2567.0075446078422</v>
      </c>
      <c r="NF57" s="1103">
        <v>2567.0075446078422</v>
      </c>
      <c r="NG57" s="1103">
        <v>2567.0075446078422</v>
      </c>
      <c r="NH57" s="1103">
        <v>2567.0075446078422</v>
      </c>
      <c r="NI57" s="1103">
        <v>2567.0075446078422</v>
      </c>
      <c r="NJ57" s="1103">
        <v>2567.0075446078422</v>
      </c>
      <c r="NK57" s="1103">
        <v>2567.0075446078422</v>
      </c>
      <c r="NL57" s="1103">
        <v>2567.0075446078422</v>
      </c>
      <c r="NM57" s="1103">
        <v>2567.0075446078422</v>
      </c>
      <c r="NN57" s="1103">
        <v>2567.0075446078422</v>
      </c>
      <c r="NO57" s="1103">
        <v>2567.0075446078422</v>
      </c>
      <c r="NP57" s="1103">
        <v>2567.0075446078422</v>
      </c>
      <c r="NQ57" s="1103">
        <v>0</v>
      </c>
      <c r="NR57" s="1103">
        <v>0</v>
      </c>
      <c r="NS57" s="1103">
        <v>0</v>
      </c>
      <c r="NT57" s="1103">
        <v>0</v>
      </c>
      <c r="NU57" s="1103">
        <v>0</v>
      </c>
      <c r="NV57" s="1103">
        <v>0</v>
      </c>
      <c r="NW57" s="1103">
        <v>0</v>
      </c>
      <c r="NX57" s="1103">
        <v>0</v>
      </c>
      <c r="NY57" s="1103">
        <v>0</v>
      </c>
      <c r="NZ57" s="1103">
        <v>0</v>
      </c>
      <c r="OA57" s="1103">
        <v>0</v>
      </c>
      <c r="OB57" s="1103">
        <v>0</v>
      </c>
      <c r="OC57" s="1103">
        <v>0</v>
      </c>
      <c r="OD57" s="1103">
        <v>0</v>
      </c>
      <c r="OE57" s="1103">
        <v>0</v>
      </c>
      <c r="OF57" s="1103">
        <v>0</v>
      </c>
      <c r="OG57" s="1103">
        <v>0</v>
      </c>
      <c r="OH57" s="1103">
        <v>0</v>
      </c>
      <c r="OI57" s="1103">
        <v>0</v>
      </c>
      <c r="OJ57" s="1103">
        <v>0</v>
      </c>
      <c r="OK57" s="1103">
        <v>0</v>
      </c>
      <c r="OL57" s="1103">
        <v>0</v>
      </c>
      <c r="OM57" s="1103">
        <v>0</v>
      </c>
      <c r="ON57" s="1103">
        <v>0</v>
      </c>
      <c r="OO57" s="1103">
        <v>0</v>
      </c>
      <c r="OP57" s="1103">
        <v>0</v>
      </c>
      <c r="OQ57" s="1103">
        <v>0</v>
      </c>
      <c r="OR57" s="1103">
        <v>0</v>
      </c>
      <c r="OS57" s="1103">
        <v>0</v>
      </c>
      <c r="OT57" s="1103">
        <v>0</v>
      </c>
      <c r="OU57" s="1103">
        <v>0</v>
      </c>
      <c r="OV57" s="1103">
        <v>0</v>
      </c>
      <c r="OW57" s="1103">
        <v>0</v>
      </c>
      <c r="OX57" s="1103">
        <v>0</v>
      </c>
      <c r="OY57" s="1103">
        <v>0</v>
      </c>
      <c r="OZ57" s="1103">
        <v>0</v>
      </c>
      <c r="PA57" s="1103">
        <v>0</v>
      </c>
      <c r="PB57" s="1103">
        <v>0</v>
      </c>
      <c r="PC57" s="1103">
        <v>0</v>
      </c>
      <c r="PD57" s="1103">
        <v>0</v>
      </c>
      <c r="PE57" s="1103">
        <v>0</v>
      </c>
      <c r="PF57" s="1103">
        <v>0</v>
      </c>
      <c r="PG57" s="1103">
        <v>0</v>
      </c>
      <c r="PH57" s="1103">
        <v>0</v>
      </c>
      <c r="PI57" s="1103">
        <v>0</v>
      </c>
      <c r="PJ57" s="1103">
        <v>0</v>
      </c>
      <c r="PK57" s="1103">
        <v>0</v>
      </c>
      <c r="PL57" s="1103">
        <v>0</v>
      </c>
    </row>
    <row r="58" spans="2:429" hidden="1">
      <c r="B58" s="1160" t="s">
        <v>1081</v>
      </c>
      <c r="C58" s="1101"/>
      <c r="D58" s="1194">
        <v>43.785727854484747</v>
      </c>
      <c r="E58" s="1071" t="s">
        <v>1072</v>
      </c>
      <c r="F58" s="1071" t="s">
        <v>1073</v>
      </c>
      <c r="G58" s="1195">
        <v>0.05</v>
      </c>
      <c r="H58" s="1071">
        <v>6</v>
      </c>
      <c r="I58" s="1103">
        <v>0</v>
      </c>
      <c r="J58" s="1103">
        <v>0</v>
      </c>
      <c r="K58" s="1103">
        <v>0</v>
      </c>
      <c r="L58" s="1103">
        <v>0</v>
      </c>
      <c r="M58" s="1103">
        <v>0</v>
      </c>
      <c r="N58" s="1103">
        <v>4999.7986966682856</v>
      </c>
      <c r="O58" s="1103">
        <v>4999.7986966682856</v>
      </c>
      <c r="P58" s="1103">
        <v>4999.7986966682856</v>
      </c>
      <c r="Q58" s="1103">
        <v>4999.7986966682856</v>
      </c>
      <c r="R58" s="1103">
        <v>4999.7986966682856</v>
      </c>
      <c r="S58" s="1103">
        <v>4999.7986966682856</v>
      </c>
      <c r="T58" s="1103">
        <v>4999.7986966682856</v>
      </c>
      <c r="U58" s="1103">
        <v>5310.0354524268796</v>
      </c>
      <c r="V58" s="1103">
        <v>5310.0354524268796</v>
      </c>
      <c r="W58" s="1103">
        <v>5310.0354524268796</v>
      </c>
      <c r="X58" s="1103">
        <v>5310.0354524268796</v>
      </c>
      <c r="Y58" s="1103">
        <v>5310.0354524268796</v>
      </c>
      <c r="Z58" s="1103">
        <v>5310.0354524268796</v>
      </c>
      <c r="AA58" s="1103">
        <v>5310.0354524268796</v>
      </c>
      <c r="AB58" s="1103">
        <v>5310.0354524268796</v>
      </c>
      <c r="AC58" s="1103">
        <v>5310.0354524268796</v>
      </c>
      <c r="AD58" s="1103">
        <v>5310.0354524268796</v>
      </c>
      <c r="AE58" s="1103">
        <v>5310.0354524268796</v>
      </c>
      <c r="AF58" s="1103">
        <v>5310.0354524268796</v>
      </c>
      <c r="AG58" s="1103">
        <v>5618.8936656876413</v>
      </c>
      <c r="AH58" s="1103">
        <v>5618.8936656876413</v>
      </c>
      <c r="AI58" s="1103">
        <v>5618.8936656876413</v>
      </c>
      <c r="AJ58" s="1103">
        <v>5618.8936656876413</v>
      </c>
      <c r="AK58" s="1103">
        <v>5618.8936656876413</v>
      </c>
      <c r="AL58" s="1103">
        <v>5618.8936656876413</v>
      </c>
      <c r="AM58" s="1103">
        <v>5618.8936656876413</v>
      </c>
      <c r="AN58" s="1103">
        <v>5618.8936656876413</v>
      </c>
      <c r="AO58" s="1103">
        <v>5618.8936656876413</v>
      </c>
      <c r="AP58" s="1103">
        <v>5618.8936656876413</v>
      </c>
      <c r="AQ58" s="1103">
        <v>5618.8936656876413</v>
      </c>
      <c r="AR58" s="1103">
        <v>5618.8936656876413</v>
      </c>
      <c r="AS58" s="1103">
        <v>5926.357640767329</v>
      </c>
      <c r="AT58" s="1103">
        <v>5926.357640767329</v>
      </c>
      <c r="AU58" s="1103">
        <v>5926.357640767329</v>
      </c>
      <c r="AV58" s="1103">
        <v>5926.357640767329</v>
      </c>
      <c r="AW58" s="1103">
        <v>5926.357640767329</v>
      </c>
      <c r="AX58" s="1103">
        <v>5926.357640767329</v>
      </c>
      <c r="AY58" s="1103">
        <v>5926.357640767329</v>
      </c>
      <c r="AZ58" s="1103">
        <v>5926.357640767329</v>
      </c>
      <c r="BA58" s="1103">
        <v>5926.357640767329</v>
      </c>
      <c r="BB58" s="1103">
        <v>5926.357640767329</v>
      </c>
      <c r="BC58" s="1103">
        <v>5926.357640767329</v>
      </c>
      <c r="BD58" s="1103">
        <v>5926.357640767329</v>
      </c>
      <c r="BE58" s="1103">
        <v>6232.3901956590535</v>
      </c>
      <c r="BF58" s="1103">
        <v>6232.3901956590535</v>
      </c>
      <c r="BG58" s="1103">
        <v>6232.3901956590535</v>
      </c>
      <c r="BH58" s="1103">
        <v>6232.3901956590535</v>
      </c>
      <c r="BI58" s="1103">
        <v>6232.3901956590535</v>
      </c>
      <c r="BJ58" s="1103">
        <v>6232.3901956590535</v>
      </c>
      <c r="BK58" s="1103">
        <v>6232.3901956590535</v>
      </c>
      <c r="BL58" s="1103">
        <v>6232.3901956590535</v>
      </c>
      <c r="BM58" s="1103">
        <v>6232.3901956590535</v>
      </c>
      <c r="BN58" s="1103">
        <v>6232.3901956590535</v>
      </c>
      <c r="BO58" s="1103">
        <v>6232.3901956590535</v>
      </c>
      <c r="BP58" s="1103">
        <v>6232.3901956590535</v>
      </c>
      <c r="BQ58" s="1103">
        <v>6253.3776752330959</v>
      </c>
      <c r="BR58" s="1103">
        <v>6253.3776752330959</v>
      </c>
      <c r="BS58" s="1103">
        <v>6253.3776752330959</v>
      </c>
      <c r="BT58" s="1103">
        <v>6253.3776752330959</v>
      </c>
      <c r="BU58" s="1103">
        <v>6253.3776752330959</v>
      </c>
      <c r="BV58" s="1103">
        <v>6253.3776752330959</v>
      </c>
      <c r="BW58" s="1103">
        <v>6253.3776752330959</v>
      </c>
      <c r="BX58" s="1103">
        <v>6253.3776752330959</v>
      </c>
      <c r="BY58" s="1103">
        <v>6253.3776752330959</v>
      </c>
      <c r="BZ58" s="1103">
        <v>6253.3776752330959</v>
      </c>
      <c r="CA58" s="1103">
        <v>6253.3776752330959</v>
      </c>
      <c r="CB58" s="1103">
        <v>6253.3776752330959</v>
      </c>
      <c r="CC58" s="1103">
        <v>6273.024207933363</v>
      </c>
      <c r="CD58" s="1103">
        <v>6273.024207933363</v>
      </c>
      <c r="CE58" s="1103">
        <v>6273.024207933363</v>
      </c>
      <c r="CF58" s="1103">
        <v>6273.024207933363</v>
      </c>
      <c r="CG58" s="1103">
        <v>6273.024207933363</v>
      </c>
      <c r="CH58" s="1103">
        <v>6273.024207933363</v>
      </c>
      <c r="CI58" s="1103">
        <v>6273.024207933363</v>
      </c>
      <c r="CJ58" s="1103">
        <v>6273.024207933363</v>
      </c>
      <c r="CK58" s="1103">
        <v>6273.024207933363</v>
      </c>
      <c r="CL58" s="1103">
        <v>6273.024207933363</v>
      </c>
      <c r="CM58" s="1103">
        <v>6273.024207933363</v>
      </c>
      <c r="CN58" s="1103">
        <v>6273.024207933363</v>
      </c>
      <c r="CO58" s="1103">
        <v>6291.370045241556</v>
      </c>
      <c r="CP58" s="1103">
        <v>6291.370045241556</v>
      </c>
      <c r="CQ58" s="1103">
        <v>6291.370045241556</v>
      </c>
      <c r="CR58" s="1103">
        <v>6291.370045241556</v>
      </c>
      <c r="CS58" s="1103">
        <v>6291.370045241556</v>
      </c>
      <c r="CT58" s="1103">
        <v>6291.370045241556</v>
      </c>
      <c r="CU58" s="1103">
        <v>6291.370045241556</v>
      </c>
      <c r="CV58" s="1103">
        <v>6291.370045241556</v>
      </c>
      <c r="CW58" s="1103">
        <v>6291.370045241556</v>
      </c>
      <c r="CX58" s="1103">
        <v>6291.370045241556</v>
      </c>
      <c r="CY58" s="1103">
        <v>6291.370045241556</v>
      </c>
      <c r="CZ58" s="1103">
        <v>6291.370045241556</v>
      </c>
      <c r="DA58" s="1103">
        <v>6308.4391769536869</v>
      </c>
      <c r="DB58" s="1103">
        <v>6308.4391769536869</v>
      </c>
      <c r="DC58" s="1103">
        <v>6308.4391769536869</v>
      </c>
      <c r="DD58" s="1103">
        <v>6308.4391769536869</v>
      </c>
      <c r="DE58" s="1103">
        <v>6308.4391769536869</v>
      </c>
      <c r="DF58" s="1103">
        <v>6308.4391769536869</v>
      </c>
      <c r="DG58" s="1103">
        <v>6308.4391769536869</v>
      </c>
      <c r="DH58" s="1103">
        <v>6308.4391769536869</v>
      </c>
      <c r="DI58" s="1103">
        <v>6308.4391769536869</v>
      </c>
      <c r="DJ58" s="1103">
        <v>6308.4391769536869</v>
      </c>
      <c r="DK58" s="1103">
        <v>6308.4391769536869</v>
      </c>
      <c r="DL58" s="1103">
        <v>6308.4391769536869</v>
      </c>
      <c r="DM58" s="1103">
        <v>6324.2342371580671</v>
      </c>
      <c r="DN58" s="1103">
        <v>6324.2342371580671</v>
      </c>
      <c r="DO58" s="1103">
        <v>6324.2342371580671</v>
      </c>
      <c r="DP58" s="1103">
        <v>6324.2342371580671</v>
      </c>
      <c r="DQ58" s="1103">
        <v>6324.2342371580671</v>
      </c>
      <c r="DR58" s="1103">
        <v>6324.2342371580671</v>
      </c>
      <c r="DS58" s="1103">
        <v>6324.2342371580671</v>
      </c>
      <c r="DT58" s="1103">
        <v>6324.2342371580671</v>
      </c>
      <c r="DU58" s="1103">
        <v>6324.2342371580671</v>
      </c>
      <c r="DV58" s="1103">
        <v>6324.2342371580671</v>
      </c>
      <c r="DW58" s="1103">
        <v>6324.2342371580671</v>
      </c>
      <c r="DX58" s="1103">
        <v>6324.2342371580671</v>
      </c>
      <c r="DY58" s="1103">
        <v>6338.7497835234744</v>
      </c>
      <c r="DZ58" s="1103">
        <v>6338.7497835234744</v>
      </c>
      <c r="EA58" s="1103">
        <v>6338.7497835234744</v>
      </c>
      <c r="EB58" s="1103">
        <v>6338.7497835234744</v>
      </c>
      <c r="EC58" s="1103">
        <v>6338.7497835234744</v>
      </c>
      <c r="ED58" s="1103">
        <v>6338.7497835234744</v>
      </c>
      <c r="EE58" s="1103">
        <v>6338.7497835234744</v>
      </c>
      <c r="EF58" s="1103">
        <v>6338.7497835234744</v>
      </c>
      <c r="EG58" s="1103">
        <v>6338.7497835234744</v>
      </c>
      <c r="EH58" s="1103">
        <v>6338.7497835234744</v>
      </c>
      <c r="EI58" s="1103">
        <v>6338.7497835234744</v>
      </c>
      <c r="EJ58" s="1103">
        <v>6338.7497835234744</v>
      </c>
      <c r="EK58" s="1103">
        <v>6351.9715353727961</v>
      </c>
      <c r="EL58" s="1103">
        <v>6351.9715353727961</v>
      </c>
      <c r="EM58" s="1103">
        <v>6351.9715353727961</v>
      </c>
      <c r="EN58" s="1103">
        <v>6351.9715353727961</v>
      </c>
      <c r="EO58" s="1103">
        <v>6351.9715353727961</v>
      </c>
      <c r="EP58" s="1103">
        <v>6351.9715353727961</v>
      </c>
      <c r="EQ58" s="1103">
        <v>6351.9715353727961</v>
      </c>
      <c r="ER58" s="1103">
        <v>6351.9715353727961</v>
      </c>
      <c r="ES58" s="1103">
        <v>6351.9715353727961</v>
      </c>
      <c r="ET58" s="1103">
        <v>6351.9715353727961</v>
      </c>
      <c r="EU58" s="1103">
        <v>6351.9715353727961</v>
      </c>
      <c r="EV58" s="1103">
        <v>6351.9715353727961</v>
      </c>
      <c r="EW58" s="1103">
        <v>6363.8939197588561</v>
      </c>
      <c r="EX58" s="1103">
        <v>6363.8939197588561</v>
      </c>
      <c r="EY58" s="1103">
        <v>6363.8939197588561</v>
      </c>
      <c r="EZ58" s="1103">
        <v>6363.8939197588561</v>
      </c>
      <c r="FA58" s="1103">
        <v>6363.8939197588561</v>
      </c>
      <c r="FB58" s="1103">
        <v>6363.8939197588561</v>
      </c>
      <c r="FC58" s="1103">
        <v>6363.8939197588561</v>
      </c>
      <c r="FD58" s="1103">
        <v>6363.8939197588561</v>
      </c>
      <c r="FE58" s="1103">
        <v>6363.8939197588561</v>
      </c>
      <c r="FF58" s="1103">
        <v>6363.8939197588561</v>
      </c>
      <c r="FG58" s="1103">
        <v>6363.8939197588561</v>
      </c>
      <c r="FH58" s="1103">
        <v>6363.8939197588561</v>
      </c>
      <c r="FI58" s="1103">
        <v>6374.5296499673868</v>
      </c>
      <c r="FJ58" s="1103">
        <v>6374.5296499673868</v>
      </c>
      <c r="FK58" s="1103">
        <v>6374.5296499673868</v>
      </c>
      <c r="FL58" s="1103">
        <v>6374.5296499673868</v>
      </c>
      <c r="FM58" s="1103">
        <v>6374.5296499673868</v>
      </c>
      <c r="FN58" s="1103">
        <v>6374.5296499673868</v>
      </c>
      <c r="FO58" s="1103">
        <v>6374.5296499673868</v>
      </c>
      <c r="FP58" s="1103">
        <v>6374.5296499673868</v>
      </c>
      <c r="FQ58" s="1103">
        <v>6374.5296499673868</v>
      </c>
      <c r="FR58" s="1103">
        <v>6374.5296499673868</v>
      </c>
      <c r="FS58" s="1103">
        <v>6374.5296499673868</v>
      </c>
      <c r="FT58" s="1103">
        <v>6374.5296499673868</v>
      </c>
      <c r="FU58" s="1103">
        <v>6383.9043920324175</v>
      </c>
      <c r="FV58" s="1103">
        <v>6383.9043920324175</v>
      </c>
      <c r="FW58" s="1103">
        <v>6383.9043920324175</v>
      </c>
      <c r="FX58" s="1103">
        <v>6383.9043920324175</v>
      </c>
      <c r="FY58" s="1103">
        <v>6383.9043920324175</v>
      </c>
      <c r="FZ58" s="1103">
        <v>6383.9043920324175</v>
      </c>
      <c r="GA58" s="1103">
        <v>6383.9043920324175</v>
      </c>
      <c r="GB58" s="1103">
        <v>6383.9043920324175</v>
      </c>
      <c r="GC58" s="1103">
        <v>6383.9043920324175</v>
      </c>
      <c r="GD58" s="1103">
        <v>6383.9043920324175</v>
      </c>
      <c r="GE58" s="1103">
        <v>6383.9043920324175</v>
      </c>
      <c r="GF58" s="1103">
        <v>6383.9043920324175</v>
      </c>
      <c r="GG58" s="1103">
        <v>6392.0415479781932</v>
      </c>
      <c r="GH58" s="1103">
        <v>6392.0415479781932</v>
      </c>
      <c r="GI58" s="1103">
        <v>6392.0415479781932</v>
      </c>
      <c r="GJ58" s="1103">
        <v>6392.0415479781932</v>
      </c>
      <c r="GK58" s="1103">
        <v>6392.0415479781932</v>
      </c>
      <c r="GL58" s="1103">
        <v>6392.0415479781932</v>
      </c>
      <c r="GM58" s="1103">
        <v>6392.0415479781932</v>
      </c>
      <c r="GN58" s="1103">
        <v>6392.0415479781932</v>
      </c>
      <c r="GO58" s="1103">
        <v>6392.0415479781932</v>
      </c>
      <c r="GP58" s="1103">
        <v>6392.0415479781932</v>
      </c>
      <c r="GQ58" s="1103">
        <v>6392.0415479781932</v>
      </c>
      <c r="GR58" s="1103">
        <v>6392.0415479781932</v>
      </c>
      <c r="GS58" s="1103">
        <v>6398.9703104693672</v>
      </c>
      <c r="GT58" s="1103">
        <v>6398.9703104693672</v>
      </c>
      <c r="GU58" s="1103">
        <v>6398.9703104693672</v>
      </c>
      <c r="GV58" s="1103">
        <v>6398.9703104693672</v>
      </c>
      <c r="GW58" s="1103">
        <v>6398.9703104693672</v>
      </c>
      <c r="GX58" s="1103">
        <v>6398.9703104693672</v>
      </c>
      <c r="GY58" s="1103">
        <v>6398.9703104693672</v>
      </c>
      <c r="GZ58" s="1103">
        <v>6398.9703104693672</v>
      </c>
      <c r="HA58" s="1103">
        <v>6398.9703104693672</v>
      </c>
      <c r="HB58" s="1103">
        <v>6398.9703104693672</v>
      </c>
      <c r="HC58" s="1103">
        <v>6398.9703104693672</v>
      </c>
      <c r="HD58" s="1103">
        <v>6398.9703104693672</v>
      </c>
      <c r="HE58" s="1103">
        <v>6404.7179129313672</v>
      </c>
      <c r="HF58" s="1103">
        <v>6404.7179129313672</v>
      </c>
      <c r="HG58" s="1103">
        <v>6404.7179129313672</v>
      </c>
      <c r="HH58" s="1103">
        <v>6404.7179129313672</v>
      </c>
      <c r="HI58" s="1103">
        <v>6404.7179129313672</v>
      </c>
      <c r="HJ58" s="1103">
        <v>6404.7179129313672</v>
      </c>
      <c r="HK58" s="1103">
        <v>6404.7179129313672</v>
      </c>
      <c r="HL58" s="1103">
        <v>6404.7179129313672</v>
      </c>
      <c r="HM58" s="1103">
        <v>6404.7179129313672</v>
      </c>
      <c r="HN58" s="1103">
        <v>6404.7179129313672</v>
      </c>
      <c r="HO58" s="1103">
        <v>6404.7179129313672</v>
      </c>
      <c r="HP58" s="1103">
        <v>6404.7179129313672</v>
      </c>
      <c r="HQ58" s="1103">
        <v>6409.2998551235059</v>
      </c>
      <c r="HR58" s="1103">
        <v>6409.2998551235059</v>
      </c>
      <c r="HS58" s="1103">
        <v>6409.2998551235059</v>
      </c>
      <c r="HT58" s="1103">
        <v>6409.2998551235059</v>
      </c>
      <c r="HU58" s="1103">
        <v>6409.2998551235059</v>
      </c>
      <c r="HV58" s="1103">
        <v>6409.2998551235059</v>
      </c>
      <c r="HW58" s="1103">
        <v>6409.2998551235059</v>
      </c>
      <c r="HX58" s="1103">
        <v>6409.2998551235059</v>
      </c>
      <c r="HY58" s="1103">
        <v>6409.2998551235059</v>
      </c>
      <c r="HZ58" s="1103">
        <v>6409.2998551235059</v>
      </c>
      <c r="IA58" s="1103">
        <v>6409.2998551235059</v>
      </c>
      <c r="IB58" s="1103">
        <v>6409.2998551235059</v>
      </c>
      <c r="IC58" s="1103">
        <v>6412.7370355976564</v>
      </c>
      <c r="ID58" s="1103">
        <v>6412.7370355976564</v>
      </c>
      <c r="IE58" s="1103">
        <v>6412.7370355976564</v>
      </c>
      <c r="IF58" s="1103">
        <v>6412.7370355976564</v>
      </c>
      <c r="IG58" s="1103">
        <v>6412.7370355976564</v>
      </c>
      <c r="IH58" s="1103">
        <v>6412.7370355976564</v>
      </c>
      <c r="II58" s="1103">
        <v>6412.7370355976564</v>
      </c>
      <c r="IJ58" s="1103">
        <v>6412.7370355976564</v>
      </c>
      <c r="IK58" s="1103">
        <v>6412.7370355976564</v>
      </c>
      <c r="IL58" s="1103">
        <v>6412.7370355976564</v>
      </c>
      <c r="IM58" s="1103">
        <v>6412.7370355976564</v>
      </c>
      <c r="IN58" s="1103">
        <v>6412.7370355976564</v>
      </c>
      <c r="IO58" s="1103">
        <v>6415.0692704490302</v>
      </c>
      <c r="IP58" s="1103">
        <v>6415.0692704490302</v>
      </c>
      <c r="IQ58" s="1103">
        <v>6415.0692704490302</v>
      </c>
      <c r="IR58" s="1103">
        <v>6415.0692704490302</v>
      </c>
      <c r="IS58" s="1103">
        <v>6415.0692704490302</v>
      </c>
      <c r="IT58" s="1103">
        <v>6415.0692704490302</v>
      </c>
      <c r="IU58" s="1103">
        <v>6415.0692704490302</v>
      </c>
      <c r="IV58" s="1103">
        <v>6415.0692704490302</v>
      </c>
      <c r="IW58" s="1103">
        <v>6415.0692704490302</v>
      </c>
      <c r="IX58" s="1103">
        <v>6415.0692704490302</v>
      </c>
      <c r="IY58" s="1103">
        <v>6415.0692704490302</v>
      </c>
      <c r="IZ58" s="1103">
        <v>6415.0692704490302</v>
      </c>
      <c r="JA58" s="1103">
        <v>6416.3431024942056</v>
      </c>
      <c r="JB58" s="1103">
        <v>6416.3431024942056</v>
      </c>
      <c r="JC58" s="1103">
        <v>6416.3431024942056</v>
      </c>
      <c r="JD58" s="1103">
        <v>6416.3431024942056</v>
      </c>
      <c r="JE58" s="1103">
        <v>6416.3431024942056</v>
      </c>
      <c r="JF58" s="1103">
        <v>6416.3431024942056</v>
      </c>
      <c r="JG58" s="1103">
        <v>6416.3431024942056</v>
      </c>
      <c r="JH58" s="1103">
        <v>6416.3431024942056</v>
      </c>
      <c r="JI58" s="1103">
        <v>6416.3431024942056</v>
      </c>
      <c r="JJ58" s="1103">
        <v>6416.3431024942056</v>
      </c>
      <c r="JK58" s="1103">
        <v>6416.3431024942056</v>
      </c>
      <c r="JL58" s="1103">
        <v>6416.3431024942056</v>
      </c>
      <c r="JM58" s="1103">
        <v>6416.5961926652253</v>
      </c>
      <c r="JN58" s="1103">
        <v>6416.5961926652253</v>
      </c>
      <c r="JO58" s="1103">
        <v>6416.5961926652253</v>
      </c>
      <c r="JP58" s="1103">
        <v>6416.5961926652253</v>
      </c>
      <c r="JQ58" s="1103">
        <v>6416.5961926652253</v>
      </c>
      <c r="JR58" s="1103">
        <v>6416.5961926652253</v>
      </c>
      <c r="JS58" s="1103">
        <v>6416.5961926652253</v>
      </c>
      <c r="JT58" s="1103">
        <v>6416.5961926652253</v>
      </c>
      <c r="JU58" s="1103">
        <v>6416.5961926652253</v>
      </c>
      <c r="JV58" s="1103">
        <v>6416.5961926652253</v>
      </c>
      <c r="JW58" s="1103">
        <v>6416.5961926652253</v>
      </c>
      <c r="JX58" s="1103">
        <v>6416.5961926652253</v>
      </c>
      <c r="JY58" s="1103">
        <v>6415.852508988778</v>
      </c>
      <c r="JZ58" s="1103">
        <v>6415.852508988778</v>
      </c>
      <c r="KA58" s="1103">
        <v>6415.852508988778</v>
      </c>
      <c r="KB58" s="1103">
        <v>6415.852508988778</v>
      </c>
      <c r="KC58" s="1103">
        <v>6415.852508988778</v>
      </c>
      <c r="KD58" s="1103">
        <v>6415.852508988778</v>
      </c>
      <c r="KE58" s="1103">
        <v>6415.852508988778</v>
      </c>
      <c r="KF58" s="1103">
        <v>6415.852508988778</v>
      </c>
      <c r="KG58" s="1103">
        <v>6415.852508988778</v>
      </c>
      <c r="KH58" s="1103">
        <v>6415.852508988778</v>
      </c>
      <c r="KI58" s="1103">
        <v>6415.852508988778</v>
      </c>
      <c r="KJ58" s="1103">
        <v>6415.852508988778</v>
      </c>
      <c r="KK58" s="1103">
        <v>6414.1208680414375</v>
      </c>
      <c r="KL58" s="1103">
        <v>6414.1208680414375</v>
      </c>
      <c r="KM58" s="1103">
        <v>6414.1208680414375</v>
      </c>
      <c r="KN58" s="1103">
        <v>6414.1208680414375</v>
      </c>
      <c r="KO58" s="1103">
        <v>6414.1208680414375</v>
      </c>
      <c r="KP58" s="1103">
        <v>6414.1208680414375</v>
      </c>
      <c r="KQ58" s="1103">
        <v>6414.1208680414375</v>
      </c>
      <c r="KR58" s="1103">
        <v>6414.1208680414375</v>
      </c>
      <c r="KS58" s="1103">
        <v>6414.1208680414375</v>
      </c>
      <c r="KT58" s="1103">
        <v>6414.1208680414375</v>
      </c>
      <c r="KU58" s="1103">
        <v>6414.1208680414375</v>
      </c>
      <c r="KV58" s="1103">
        <v>6414.1208680414375</v>
      </c>
      <c r="KW58" s="1103">
        <v>6411.4054277642545</v>
      </c>
      <c r="KX58" s="1103">
        <v>6411.4054277642545</v>
      </c>
      <c r="KY58" s="1103">
        <v>6411.4054277642545</v>
      </c>
      <c r="KZ58" s="1103">
        <v>6411.4054277642545</v>
      </c>
      <c r="LA58" s="1103">
        <v>6411.4054277642545</v>
      </c>
      <c r="LB58" s="1103">
        <v>6411.4054277642545</v>
      </c>
      <c r="LC58" s="1103">
        <v>6411.4054277642545</v>
      </c>
      <c r="LD58" s="1103">
        <v>6411.4054277642545</v>
      </c>
      <c r="LE58" s="1103">
        <v>6411.4054277642545</v>
      </c>
      <c r="LF58" s="1103">
        <v>6411.4054277642545</v>
      </c>
      <c r="LG58" s="1103">
        <v>6411.4054277642545</v>
      </c>
      <c r="LH58" s="1103">
        <v>6411.4054277642545</v>
      </c>
      <c r="LI58" s="1103">
        <v>6407.7016601376581</v>
      </c>
      <c r="LJ58" s="1103">
        <v>6407.7016601376581</v>
      </c>
      <c r="LK58" s="1103">
        <v>6407.7016601376581</v>
      </c>
      <c r="LL58" s="1103">
        <v>6407.7016601376581</v>
      </c>
      <c r="LM58" s="1103">
        <v>6407.7016601376581</v>
      </c>
      <c r="LN58" s="1103">
        <v>6407.7016601376581</v>
      </c>
      <c r="LO58" s="1103">
        <v>6407.7016601376581</v>
      </c>
      <c r="LP58" s="1103">
        <v>6407.7016601376581</v>
      </c>
      <c r="LQ58" s="1103">
        <v>6407.7016601376581</v>
      </c>
      <c r="LR58" s="1103">
        <v>6407.7016601376581</v>
      </c>
      <c r="LS58" s="1103">
        <v>6407.7016601376581</v>
      </c>
      <c r="LT58" s="1103">
        <v>6407.7016601376581</v>
      </c>
      <c r="LU58" s="1103">
        <v>6403.0093256990704</v>
      </c>
      <c r="LV58" s="1103">
        <v>6403.0093256990704</v>
      </c>
      <c r="LW58" s="1103">
        <v>6403.0093256990704</v>
      </c>
      <c r="LX58" s="1103">
        <v>6403.0093256990704</v>
      </c>
      <c r="LY58" s="1103">
        <v>6403.0093256990704</v>
      </c>
      <c r="LZ58" s="1103">
        <v>6403.0093256990704</v>
      </c>
      <c r="MA58" s="1103">
        <v>6403.0093256990704</v>
      </c>
      <c r="MB58" s="1103">
        <v>6403.0093256990704</v>
      </c>
      <c r="MC58" s="1103">
        <v>6403.0093256990704</v>
      </c>
      <c r="MD58" s="1103">
        <v>6403.0093256990704</v>
      </c>
      <c r="ME58" s="1103">
        <v>6403.0093256990704</v>
      </c>
      <c r="MF58" s="1103">
        <v>6403.0093256990704</v>
      </c>
      <c r="MG58" s="1103">
        <v>6397.3402887305519</v>
      </c>
      <c r="MH58" s="1103">
        <v>6397.3402887305519</v>
      </c>
      <c r="MI58" s="1103">
        <v>6397.3402887305519</v>
      </c>
      <c r="MJ58" s="1103">
        <v>6397.3402887305519</v>
      </c>
      <c r="MK58" s="1103">
        <v>6397.3402887305519</v>
      </c>
      <c r="ML58" s="1103">
        <v>6397.3402887305519</v>
      </c>
      <c r="MM58" s="1103">
        <v>6397.3402887305519</v>
      </c>
      <c r="MN58" s="1103">
        <v>6397.3402887305519</v>
      </c>
      <c r="MO58" s="1103">
        <v>6397.3402887305519</v>
      </c>
      <c r="MP58" s="1103">
        <v>6397.3402887305519</v>
      </c>
      <c r="MQ58" s="1103">
        <v>6397.3402887305519</v>
      </c>
      <c r="MR58" s="1103">
        <v>6397.3402887305519</v>
      </c>
      <c r="MS58" s="1103">
        <v>6390.7081985988007</v>
      </c>
      <c r="MT58" s="1103">
        <v>6390.7081985988007</v>
      </c>
      <c r="MU58" s="1103">
        <v>6390.7081985988007</v>
      </c>
      <c r="MV58" s="1103">
        <v>6390.7081985988007</v>
      </c>
      <c r="MW58" s="1103">
        <v>6390.7081985988007</v>
      </c>
      <c r="MX58" s="1103">
        <v>6390.7081985988007</v>
      </c>
      <c r="MY58" s="1103">
        <v>6390.7081985988007</v>
      </c>
      <c r="MZ58" s="1103">
        <v>6390.7081985988007</v>
      </c>
      <c r="NA58" s="1103">
        <v>6390.7081985988007</v>
      </c>
      <c r="NB58" s="1103">
        <v>6390.7081985988007</v>
      </c>
      <c r="NC58" s="1103">
        <v>6390.7081985988007</v>
      </c>
      <c r="ND58" s="1103">
        <v>6390.7081985988007</v>
      </c>
      <c r="NE58" s="1103">
        <v>6383.1156676228002</v>
      </c>
      <c r="NF58" s="1103">
        <v>6383.1156676228002</v>
      </c>
      <c r="NG58" s="1103">
        <v>6383.1156676228002</v>
      </c>
      <c r="NH58" s="1103">
        <v>6383.1156676228002</v>
      </c>
      <c r="NI58" s="1103">
        <v>6383.1156676228002</v>
      </c>
      <c r="NJ58" s="1103">
        <v>6383.1156676228002</v>
      </c>
      <c r="NK58" s="1103">
        <v>6383.1156676228002</v>
      </c>
      <c r="NL58" s="1103">
        <v>6383.1156676228002</v>
      </c>
      <c r="NM58" s="1103">
        <v>6383.1156676228002</v>
      </c>
      <c r="NN58" s="1103">
        <v>6383.1156676228002</v>
      </c>
      <c r="NO58" s="1103">
        <v>6383.1156676228002</v>
      </c>
      <c r="NP58" s="1103">
        <v>6383.1156676228002</v>
      </c>
      <c r="NQ58" s="1103">
        <v>0</v>
      </c>
      <c r="NR58" s="1103">
        <v>0</v>
      </c>
      <c r="NS58" s="1103">
        <v>0</v>
      </c>
      <c r="NT58" s="1103">
        <v>0</v>
      </c>
      <c r="NU58" s="1103">
        <v>0</v>
      </c>
      <c r="NV58" s="1103">
        <v>0</v>
      </c>
      <c r="NW58" s="1103">
        <v>0</v>
      </c>
      <c r="NX58" s="1103">
        <v>0</v>
      </c>
      <c r="NY58" s="1103">
        <v>0</v>
      </c>
      <c r="NZ58" s="1103">
        <v>0</v>
      </c>
      <c r="OA58" s="1103">
        <v>0</v>
      </c>
      <c r="OB58" s="1103">
        <v>0</v>
      </c>
      <c r="OC58" s="1103">
        <v>0</v>
      </c>
      <c r="OD58" s="1103">
        <v>0</v>
      </c>
      <c r="OE58" s="1103">
        <v>0</v>
      </c>
      <c r="OF58" s="1103">
        <v>0</v>
      </c>
      <c r="OG58" s="1103">
        <v>0</v>
      </c>
      <c r="OH58" s="1103">
        <v>0</v>
      </c>
      <c r="OI58" s="1103">
        <v>0</v>
      </c>
      <c r="OJ58" s="1103">
        <v>0</v>
      </c>
      <c r="OK58" s="1103">
        <v>0</v>
      </c>
      <c r="OL58" s="1103">
        <v>0</v>
      </c>
      <c r="OM58" s="1103">
        <v>0</v>
      </c>
      <c r="ON58" s="1103">
        <v>0</v>
      </c>
      <c r="OO58" s="1103">
        <v>0</v>
      </c>
      <c r="OP58" s="1103">
        <v>0</v>
      </c>
      <c r="OQ58" s="1103">
        <v>0</v>
      </c>
      <c r="OR58" s="1103">
        <v>0</v>
      </c>
      <c r="OS58" s="1103">
        <v>0</v>
      </c>
      <c r="OT58" s="1103">
        <v>0</v>
      </c>
      <c r="OU58" s="1103">
        <v>0</v>
      </c>
      <c r="OV58" s="1103">
        <v>0</v>
      </c>
      <c r="OW58" s="1103">
        <v>0</v>
      </c>
      <c r="OX58" s="1103">
        <v>0</v>
      </c>
      <c r="OY58" s="1103">
        <v>0</v>
      </c>
      <c r="OZ58" s="1103">
        <v>0</v>
      </c>
      <c r="PA58" s="1103">
        <v>0</v>
      </c>
      <c r="PB58" s="1103">
        <v>0</v>
      </c>
      <c r="PC58" s="1103">
        <v>0</v>
      </c>
      <c r="PD58" s="1103">
        <v>0</v>
      </c>
      <c r="PE58" s="1103">
        <v>0</v>
      </c>
      <c r="PF58" s="1103">
        <v>0</v>
      </c>
      <c r="PG58" s="1103">
        <v>0</v>
      </c>
      <c r="PH58" s="1103">
        <v>0</v>
      </c>
      <c r="PI58" s="1103">
        <v>0</v>
      </c>
      <c r="PJ58" s="1103">
        <v>0</v>
      </c>
      <c r="PK58" s="1103">
        <v>0</v>
      </c>
      <c r="PL58" s="1103">
        <v>0</v>
      </c>
    </row>
    <row r="59" spans="2:429" hidden="1">
      <c r="B59" s="1160" t="s">
        <v>87</v>
      </c>
      <c r="C59" s="1101"/>
      <c r="D59" s="1194">
        <v>7.8966797747516031</v>
      </c>
      <c r="E59" s="1071" t="s">
        <v>1072</v>
      </c>
      <c r="F59" s="1071" t="s">
        <v>1073</v>
      </c>
      <c r="G59" s="1195">
        <v>0.25</v>
      </c>
      <c r="H59" s="1071">
        <v>13</v>
      </c>
      <c r="I59" s="1103">
        <v>0</v>
      </c>
      <c r="J59" s="1103">
        <v>0</v>
      </c>
      <c r="K59" s="1103">
        <v>0</v>
      </c>
      <c r="L59" s="1103">
        <v>0</v>
      </c>
      <c r="M59" s="1103">
        <v>0</v>
      </c>
      <c r="N59" s="1103">
        <v>0</v>
      </c>
      <c r="O59" s="1103">
        <v>0</v>
      </c>
      <c r="P59" s="1103">
        <v>0</v>
      </c>
      <c r="Q59" s="1103">
        <v>0</v>
      </c>
      <c r="R59" s="1103">
        <v>0</v>
      </c>
      <c r="S59" s="1103">
        <v>0</v>
      </c>
      <c r="T59" s="1103">
        <v>0</v>
      </c>
      <c r="U59" s="1103">
        <v>6463.0783394389282</v>
      </c>
      <c r="V59" s="1103">
        <v>6463.0783394389282</v>
      </c>
      <c r="W59" s="1103">
        <v>6463.0783394389282</v>
      </c>
      <c r="X59" s="1103">
        <v>6463.0783394389282</v>
      </c>
      <c r="Y59" s="1103">
        <v>6463.0783394389282</v>
      </c>
      <c r="Z59" s="1103">
        <v>6463.0783394389282</v>
      </c>
      <c r="AA59" s="1103">
        <v>6463.0783394389282</v>
      </c>
      <c r="AB59" s="1103">
        <v>6463.0783394389282</v>
      </c>
      <c r="AC59" s="1103">
        <v>6463.0783394389282</v>
      </c>
      <c r="AD59" s="1103">
        <v>6463.0783394389282</v>
      </c>
      <c r="AE59" s="1103">
        <v>6463.0783394389282</v>
      </c>
      <c r="AF59" s="1103">
        <v>6463.0783394389282</v>
      </c>
      <c r="AG59" s="1103">
        <v>6374.8345509953997</v>
      </c>
      <c r="AH59" s="1103">
        <v>6374.8345509953997</v>
      </c>
      <c r="AI59" s="1103">
        <v>6374.8345509953997</v>
      </c>
      <c r="AJ59" s="1103">
        <v>6374.8345509953997</v>
      </c>
      <c r="AK59" s="1103">
        <v>6374.8345509953997</v>
      </c>
      <c r="AL59" s="1103">
        <v>6374.8345509953997</v>
      </c>
      <c r="AM59" s="1103">
        <v>6374.8345509953997</v>
      </c>
      <c r="AN59" s="1103">
        <v>6374.8345509953997</v>
      </c>
      <c r="AO59" s="1103">
        <v>6374.8345509953997</v>
      </c>
      <c r="AP59" s="1103">
        <v>6374.8345509953997</v>
      </c>
      <c r="AQ59" s="1103">
        <v>6374.8345509953997</v>
      </c>
      <c r="AR59" s="1103">
        <v>6374.8345509953997</v>
      </c>
      <c r="AS59" s="1103">
        <v>6283.4662891393918</v>
      </c>
      <c r="AT59" s="1103">
        <v>6283.4662891393918</v>
      </c>
      <c r="AU59" s="1103">
        <v>6283.4662891393918</v>
      </c>
      <c r="AV59" s="1103">
        <v>6283.4662891393918</v>
      </c>
      <c r="AW59" s="1103">
        <v>6283.4662891393918</v>
      </c>
      <c r="AX59" s="1103">
        <v>6283.4662891393918</v>
      </c>
      <c r="AY59" s="1103">
        <v>6283.4662891393918</v>
      </c>
      <c r="AZ59" s="1103">
        <v>6283.4662891393918</v>
      </c>
      <c r="BA59" s="1103">
        <v>6283.4662891393918</v>
      </c>
      <c r="BB59" s="1103">
        <v>6283.4662891393918</v>
      </c>
      <c r="BC59" s="1103">
        <v>6283.4662891393918</v>
      </c>
      <c r="BD59" s="1103">
        <v>6283.4662891393918</v>
      </c>
      <c r="BE59" s="1103">
        <v>6189.0332985262421</v>
      </c>
      <c r="BF59" s="1103">
        <v>6189.0332985262421</v>
      </c>
      <c r="BG59" s="1103">
        <v>6189.0332985262421</v>
      </c>
      <c r="BH59" s="1103">
        <v>6189.0332985262421</v>
      </c>
      <c r="BI59" s="1103">
        <v>6189.0332985262421</v>
      </c>
      <c r="BJ59" s="1103">
        <v>6189.0332985262421</v>
      </c>
      <c r="BK59" s="1103">
        <v>6189.0332985262421</v>
      </c>
      <c r="BL59" s="1103">
        <v>6189.0332985262421</v>
      </c>
      <c r="BM59" s="1103">
        <v>6189.0332985262421</v>
      </c>
      <c r="BN59" s="1103">
        <v>6189.0332985262421</v>
      </c>
      <c r="BO59" s="1103">
        <v>6189.0332985262421</v>
      </c>
      <c r="BP59" s="1103">
        <v>6189.0332985262421</v>
      </c>
      <c r="BQ59" s="1103">
        <v>6091.6944562352837</v>
      </c>
      <c r="BR59" s="1103">
        <v>6091.6944562352837</v>
      </c>
      <c r="BS59" s="1103">
        <v>6091.6944562352837</v>
      </c>
      <c r="BT59" s="1103">
        <v>6091.6944562352837</v>
      </c>
      <c r="BU59" s="1103">
        <v>6091.6944562352837</v>
      </c>
      <c r="BV59" s="1103">
        <v>6091.6944562352837</v>
      </c>
      <c r="BW59" s="1103">
        <v>6091.6944562352837</v>
      </c>
      <c r="BX59" s="1103">
        <v>6091.6944562352837</v>
      </c>
      <c r="BY59" s="1103">
        <v>6091.6944562352837</v>
      </c>
      <c r="BZ59" s="1103">
        <v>6091.6944562352837</v>
      </c>
      <c r="CA59" s="1103">
        <v>6091.6944562352837</v>
      </c>
      <c r="CB59" s="1103">
        <v>6091.6944562352837</v>
      </c>
      <c r="CC59" s="1103">
        <v>5991.6213945146801</v>
      </c>
      <c r="CD59" s="1103">
        <v>5991.6213945146801</v>
      </c>
      <c r="CE59" s="1103">
        <v>5991.6213945146801</v>
      </c>
      <c r="CF59" s="1103">
        <v>5991.6213945146801</v>
      </c>
      <c r="CG59" s="1103">
        <v>5991.6213945146801</v>
      </c>
      <c r="CH59" s="1103">
        <v>5991.6213945146801</v>
      </c>
      <c r="CI59" s="1103">
        <v>5991.6213945146801</v>
      </c>
      <c r="CJ59" s="1103">
        <v>5991.6213945146801</v>
      </c>
      <c r="CK59" s="1103">
        <v>5991.6213945146801</v>
      </c>
      <c r="CL59" s="1103">
        <v>5991.6213945146801</v>
      </c>
      <c r="CM59" s="1103">
        <v>5991.6213945146801</v>
      </c>
      <c r="CN59" s="1103">
        <v>5991.6213945146801</v>
      </c>
      <c r="CO59" s="1103">
        <v>5888.9661908214803</v>
      </c>
      <c r="CP59" s="1103">
        <v>5888.9661908214803</v>
      </c>
      <c r="CQ59" s="1103">
        <v>5888.9661908214803</v>
      </c>
      <c r="CR59" s="1103">
        <v>5888.9661908214803</v>
      </c>
      <c r="CS59" s="1103">
        <v>5888.9661908214803</v>
      </c>
      <c r="CT59" s="1103">
        <v>5888.9661908214803</v>
      </c>
      <c r="CU59" s="1103">
        <v>5888.9661908214803</v>
      </c>
      <c r="CV59" s="1103">
        <v>5888.9661908214803</v>
      </c>
      <c r="CW59" s="1103">
        <v>5888.9661908214803</v>
      </c>
      <c r="CX59" s="1103">
        <v>5888.9661908214803</v>
      </c>
      <c r="CY59" s="1103">
        <v>5888.9661908214803</v>
      </c>
      <c r="CZ59" s="1103">
        <v>5888.9661908214803</v>
      </c>
      <c r="DA59" s="1103">
        <v>5783.8575493314065</v>
      </c>
      <c r="DB59" s="1103">
        <v>5783.8575493314065</v>
      </c>
      <c r="DC59" s="1103">
        <v>5783.8575493314065</v>
      </c>
      <c r="DD59" s="1103">
        <v>5783.8575493314065</v>
      </c>
      <c r="DE59" s="1103">
        <v>5783.8575493314065</v>
      </c>
      <c r="DF59" s="1103">
        <v>5783.8575493314065</v>
      </c>
      <c r="DG59" s="1103">
        <v>5783.8575493314065</v>
      </c>
      <c r="DH59" s="1103">
        <v>5783.8575493314065</v>
      </c>
      <c r="DI59" s="1103">
        <v>5783.8575493314065</v>
      </c>
      <c r="DJ59" s="1103">
        <v>5783.8575493314065</v>
      </c>
      <c r="DK59" s="1103">
        <v>5783.8575493314065</v>
      </c>
      <c r="DL59" s="1103">
        <v>5783.8575493314065</v>
      </c>
      <c r="DM59" s="1103">
        <v>5692.0975003343246</v>
      </c>
      <c r="DN59" s="1103">
        <v>5692.0975003343246</v>
      </c>
      <c r="DO59" s="1103">
        <v>5692.0975003343246</v>
      </c>
      <c r="DP59" s="1103">
        <v>5692.0975003343246</v>
      </c>
      <c r="DQ59" s="1103">
        <v>5692.0975003343246</v>
      </c>
      <c r="DR59" s="1103">
        <v>5692.0975003343246</v>
      </c>
      <c r="DS59" s="1103">
        <v>5692.0975003343246</v>
      </c>
      <c r="DT59" s="1103">
        <v>5692.0975003343246</v>
      </c>
      <c r="DU59" s="1103">
        <v>5692.0975003343246</v>
      </c>
      <c r="DV59" s="1103">
        <v>5692.0975003343246</v>
      </c>
      <c r="DW59" s="1103">
        <v>5692.0975003343246</v>
      </c>
      <c r="DX59" s="1103">
        <v>5692.0975003343246</v>
      </c>
      <c r="DY59" s="1103">
        <v>5708.938990204002</v>
      </c>
      <c r="DZ59" s="1103">
        <v>5708.938990204002</v>
      </c>
      <c r="EA59" s="1103">
        <v>5708.938990204002</v>
      </c>
      <c r="EB59" s="1103">
        <v>5708.938990204002</v>
      </c>
      <c r="EC59" s="1103">
        <v>5708.938990204002</v>
      </c>
      <c r="ED59" s="1103">
        <v>5708.938990204002</v>
      </c>
      <c r="EE59" s="1103">
        <v>5708.938990204002</v>
      </c>
      <c r="EF59" s="1103">
        <v>5708.938990204002</v>
      </c>
      <c r="EG59" s="1103">
        <v>5708.938990204002</v>
      </c>
      <c r="EH59" s="1103">
        <v>5708.938990204002</v>
      </c>
      <c r="EI59" s="1103">
        <v>5708.938990204002</v>
      </c>
      <c r="EJ59" s="1103">
        <v>5708.938990204002</v>
      </c>
      <c r="EK59" s="1103">
        <v>5724.2793703884063</v>
      </c>
      <c r="EL59" s="1103">
        <v>5724.2793703884063</v>
      </c>
      <c r="EM59" s="1103">
        <v>5724.2793703884063</v>
      </c>
      <c r="EN59" s="1103">
        <v>5724.2793703884063</v>
      </c>
      <c r="EO59" s="1103">
        <v>5724.2793703884063</v>
      </c>
      <c r="EP59" s="1103">
        <v>5724.2793703884063</v>
      </c>
      <c r="EQ59" s="1103">
        <v>5724.2793703884063</v>
      </c>
      <c r="ER59" s="1103">
        <v>5724.2793703884063</v>
      </c>
      <c r="ES59" s="1103">
        <v>5724.2793703884063</v>
      </c>
      <c r="ET59" s="1103">
        <v>5724.2793703884063</v>
      </c>
      <c r="EU59" s="1103">
        <v>5724.2793703884063</v>
      </c>
      <c r="EV59" s="1103">
        <v>5724.2793703884063</v>
      </c>
      <c r="EW59" s="1103">
        <v>5738.1121749419244</v>
      </c>
      <c r="EX59" s="1103">
        <v>5738.1121749419244</v>
      </c>
      <c r="EY59" s="1103">
        <v>5738.1121749419244</v>
      </c>
      <c r="EZ59" s="1103">
        <v>5738.1121749419244</v>
      </c>
      <c r="FA59" s="1103">
        <v>5738.1121749419244</v>
      </c>
      <c r="FB59" s="1103">
        <v>5738.1121749419244</v>
      </c>
      <c r="FC59" s="1103">
        <v>5738.1121749419244</v>
      </c>
      <c r="FD59" s="1103">
        <v>5738.1121749419244</v>
      </c>
      <c r="FE59" s="1103">
        <v>5738.1121749419244</v>
      </c>
      <c r="FF59" s="1103">
        <v>5738.1121749419244</v>
      </c>
      <c r="FG59" s="1103">
        <v>5738.1121749419244</v>
      </c>
      <c r="FH59" s="1103">
        <v>5738.1121749419244</v>
      </c>
      <c r="FI59" s="1103">
        <v>5750.4521543029796</v>
      </c>
      <c r="FJ59" s="1103">
        <v>5750.4521543029796</v>
      </c>
      <c r="FK59" s="1103">
        <v>5750.4521543029796</v>
      </c>
      <c r="FL59" s="1103">
        <v>5750.4521543029796</v>
      </c>
      <c r="FM59" s="1103">
        <v>5750.4521543029796</v>
      </c>
      <c r="FN59" s="1103">
        <v>5750.4521543029796</v>
      </c>
      <c r="FO59" s="1103">
        <v>5750.4521543029796</v>
      </c>
      <c r="FP59" s="1103">
        <v>5750.4521543029796</v>
      </c>
      <c r="FQ59" s="1103">
        <v>5750.4521543029796</v>
      </c>
      <c r="FR59" s="1103">
        <v>5750.4521543029796</v>
      </c>
      <c r="FS59" s="1103">
        <v>5750.4521543029796</v>
      </c>
      <c r="FT59" s="1103">
        <v>5750.4521543029796</v>
      </c>
      <c r="FU59" s="1103">
        <v>5761.3290871820118</v>
      </c>
      <c r="FV59" s="1103">
        <v>5761.3290871820118</v>
      </c>
      <c r="FW59" s="1103">
        <v>5761.3290871820118</v>
      </c>
      <c r="FX59" s="1103">
        <v>5761.3290871820118</v>
      </c>
      <c r="FY59" s="1103">
        <v>5761.3290871820118</v>
      </c>
      <c r="FZ59" s="1103">
        <v>5761.3290871820118</v>
      </c>
      <c r="GA59" s="1103">
        <v>5761.3290871820118</v>
      </c>
      <c r="GB59" s="1103">
        <v>5761.3290871820118</v>
      </c>
      <c r="GC59" s="1103">
        <v>5761.3290871820118</v>
      </c>
      <c r="GD59" s="1103">
        <v>5761.3290871820118</v>
      </c>
      <c r="GE59" s="1103">
        <v>5761.3290871820118</v>
      </c>
      <c r="GF59" s="1103">
        <v>5761.3290871820118</v>
      </c>
      <c r="GG59" s="1103">
        <v>5770.7701254990616</v>
      </c>
      <c r="GH59" s="1103">
        <v>5770.7701254990616</v>
      </c>
      <c r="GI59" s="1103">
        <v>5770.7701254990616</v>
      </c>
      <c r="GJ59" s="1103">
        <v>5770.7701254990616</v>
      </c>
      <c r="GK59" s="1103">
        <v>5770.7701254990616</v>
      </c>
      <c r="GL59" s="1103">
        <v>5770.7701254990616</v>
      </c>
      <c r="GM59" s="1103">
        <v>5770.7701254990616</v>
      </c>
      <c r="GN59" s="1103">
        <v>5770.7701254990616</v>
      </c>
      <c r="GO59" s="1103">
        <v>5770.7701254990616</v>
      </c>
      <c r="GP59" s="1103">
        <v>5770.7701254990616</v>
      </c>
      <c r="GQ59" s="1103">
        <v>5770.7701254990616</v>
      </c>
      <c r="GR59" s="1103">
        <v>5770.7701254990616</v>
      </c>
      <c r="GS59" s="1103">
        <v>5778.8091396957725</v>
      </c>
      <c r="GT59" s="1103">
        <v>5778.8091396957725</v>
      </c>
      <c r="GU59" s="1103">
        <v>5778.8091396957725</v>
      </c>
      <c r="GV59" s="1103">
        <v>5778.8091396957725</v>
      </c>
      <c r="GW59" s="1103">
        <v>5778.8091396957725</v>
      </c>
      <c r="GX59" s="1103">
        <v>5778.8091396957725</v>
      </c>
      <c r="GY59" s="1103">
        <v>5778.8091396957725</v>
      </c>
      <c r="GZ59" s="1103">
        <v>5778.8091396957725</v>
      </c>
      <c r="HA59" s="1103">
        <v>5778.8091396957725</v>
      </c>
      <c r="HB59" s="1103">
        <v>5778.8091396957725</v>
      </c>
      <c r="HC59" s="1103">
        <v>5778.8091396957725</v>
      </c>
      <c r="HD59" s="1103">
        <v>5778.8091396957725</v>
      </c>
      <c r="HE59" s="1103">
        <v>5785.4777270297882</v>
      </c>
      <c r="HF59" s="1103">
        <v>5785.4777270297882</v>
      </c>
      <c r="HG59" s="1103">
        <v>5785.4777270297882</v>
      </c>
      <c r="HH59" s="1103">
        <v>5785.4777270297882</v>
      </c>
      <c r="HI59" s="1103">
        <v>5785.4777270297882</v>
      </c>
      <c r="HJ59" s="1103">
        <v>5785.4777270297882</v>
      </c>
      <c r="HK59" s="1103">
        <v>5785.4777270297882</v>
      </c>
      <c r="HL59" s="1103">
        <v>5785.4777270297882</v>
      </c>
      <c r="HM59" s="1103">
        <v>5785.4777270297882</v>
      </c>
      <c r="HN59" s="1103">
        <v>5785.4777270297882</v>
      </c>
      <c r="HO59" s="1103">
        <v>5785.4777270297882</v>
      </c>
      <c r="HP59" s="1103">
        <v>5785.4777270297882</v>
      </c>
      <c r="HQ59" s="1103">
        <v>5790.7938709123382</v>
      </c>
      <c r="HR59" s="1103">
        <v>5790.7938709123382</v>
      </c>
      <c r="HS59" s="1103">
        <v>5790.7938709123382</v>
      </c>
      <c r="HT59" s="1103">
        <v>5790.7938709123382</v>
      </c>
      <c r="HU59" s="1103">
        <v>5790.7938709123382</v>
      </c>
      <c r="HV59" s="1103">
        <v>5790.7938709123382</v>
      </c>
      <c r="HW59" s="1103">
        <v>5790.7938709123382</v>
      </c>
      <c r="HX59" s="1103">
        <v>5790.7938709123382</v>
      </c>
      <c r="HY59" s="1103">
        <v>5790.7938709123382</v>
      </c>
      <c r="HZ59" s="1103">
        <v>5790.7938709123382</v>
      </c>
      <c r="IA59" s="1103">
        <v>5790.7938709123382</v>
      </c>
      <c r="IB59" s="1103">
        <v>5790.7938709123382</v>
      </c>
      <c r="IC59" s="1103">
        <v>5794.7818186394479</v>
      </c>
      <c r="ID59" s="1103">
        <v>5794.7818186394479</v>
      </c>
      <c r="IE59" s="1103">
        <v>5794.7818186394479</v>
      </c>
      <c r="IF59" s="1103">
        <v>5794.7818186394479</v>
      </c>
      <c r="IG59" s="1103">
        <v>5794.7818186394479</v>
      </c>
      <c r="IH59" s="1103">
        <v>5794.7818186394479</v>
      </c>
      <c r="II59" s="1103">
        <v>5794.7818186394479</v>
      </c>
      <c r="IJ59" s="1103">
        <v>5794.7818186394479</v>
      </c>
      <c r="IK59" s="1103">
        <v>5794.7818186394479</v>
      </c>
      <c r="IL59" s="1103">
        <v>5794.7818186394479</v>
      </c>
      <c r="IM59" s="1103">
        <v>5794.7818186394479</v>
      </c>
      <c r="IN59" s="1103">
        <v>5794.7818186394479</v>
      </c>
      <c r="IO59" s="1103">
        <v>5797.4877663615871</v>
      </c>
      <c r="IP59" s="1103">
        <v>5797.4877663615871</v>
      </c>
      <c r="IQ59" s="1103">
        <v>5797.4877663615871</v>
      </c>
      <c r="IR59" s="1103">
        <v>5797.4877663615871</v>
      </c>
      <c r="IS59" s="1103">
        <v>5797.4877663615871</v>
      </c>
      <c r="IT59" s="1103">
        <v>5797.4877663615871</v>
      </c>
      <c r="IU59" s="1103">
        <v>5797.4877663615871</v>
      </c>
      <c r="IV59" s="1103">
        <v>5797.4877663615871</v>
      </c>
      <c r="IW59" s="1103">
        <v>5797.4877663615871</v>
      </c>
      <c r="IX59" s="1103">
        <v>5797.4877663615871</v>
      </c>
      <c r="IY59" s="1103">
        <v>5797.4877663615871</v>
      </c>
      <c r="IZ59" s="1103">
        <v>5797.4877663615871</v>
      </c>
      <c r="JA59" s="1103">
        <v>5798.9657148276283</v>
      </c>
      <c r="JB59" s="1103">
        <v>5798.9657148276283</v>
      </c>
      <c r="JC59" s="1103">
        <v>5798.9657148276283</v>
      </c>
      <c r="JD59" s="1103">
        <v>5798.9657148276283</v>
      </c>
      <c r="JE59" s="1103">
        <v>5798.9657148276283</v>
      </c>
      <c r="JF59" s="1103">
        <v>5798.9657148276283</v>
      </c>
      <c r="JG59" s="1103">
        <v>5798.9657148276283</v>
      </c>
      <c r="JH59" s="1103">
        <v>5798.9657148276283</v>
      </c>
      <c r="JI59" s="1103">
        <v>5798.9657148276283</v>
      </c>
      <c r="JJ59" s="1103">
        <v>5798.9657148276283</v>
      </c>
      <c r="JK59" s="1103">
        <v>5798.9657148276283</v>
      </c>
      <c r="JL59" s="1103">
        <v>5798.9657148276283</v>
      </c>
      <c r="JM59" s="1103">
        <v>5799.259359685635</v>
      </c>
      <c r="JN59" s="1103">
        <v>5799.259359685635</v>
      </c>
      <c r="JO59" s="1103">
        <v>5799.259359685635</v>
      </c>
      <c r="JP59" s="1103">
        <v>5799.259359685635</v>
      </c>
      <c r="JQ59" s="1103">
        <v>5799.259359685635</v>
      </c>
      <c r="JR59" s="1103">
        <v>5799.259359685635</v>
      </c>
      <c r="JS59" s="1103">
        <v>5799.259359685635</v>
      </c>
      <c r="JT59" s="1103">
        <v>5799.259359685635</v>
      </c>
      <c r="JU59" s="1103">
        <v>5799.259359685635</v>
      </c>
      <c r="JV59" s="1103">
        <v>5799.259359685635</v>
      </c>
      <c r="JW59" s="1103">
        <v>5799.259359685635</v>
      </c>
      <c r="JX59" s="1103">
        <v>5799.259359685635</v>
      </c>
      <c r="JY59" s="1103">
        <v>5798.3965095532403</v>
      </c>
      <c r="JZ59" s="1103">
        <v>5798.3965095532403</v>
      </c>
      <c r="KA59" s="1103">
        <v>5798.3965095532403</v>
      </c>
      <c r="KB59" s="1103">
        <v>5798.3965095532403</v>
      </c>
      <c r="KC59" s="1103">
        <v>5798.3965095532403</v>
      </c>
      <c r="KD59" s="1103">
        <v>5798.3965095532403</v>
      </c>
      <c r="KE59" s="1103">
        <v>5798.3965095532403</v>
      </c>
      <c r="KF59" s="1103">
        <v>5798.3965095532403</v>
      </c>
      <c r="KG59" s="1103">
        <v>5798.3965095532403</v>
      </c>
      <c r="KH59" s="1103">
        <v>5798.3965095532403</v>
      </c>
      <c r="KI59" s="1103">
        <v>5798.3965095532403</v>
      </c>
      <c r="KJ59" s="1103">
        <v>5798.3965095532403</v>
      </c>
      <c r="KK59" s="1103">
        <v>5796.3873937584649</v>
      </c>
      <c r="KL59" s="1103">
        <v>5796.3873937584649</v>
      </c>
      <c r="KM59" s="1103">
        <v>5796.3873937584649</v>
      </c>
      <c r="KN59" s="1103">
        <v>5796.3873937584649</v>
      </c>
      <c r="KO59" s="1103">
        <v>5796.3873937584649</v>
      </c>
      <c r="KP59" s="1103">
        <v>5796.3873937584649</v>
      </c>
      <c r="KQ59" s="1103">
        <v>5796.3873937584649</v>
      </c>
      <c r="KR59" s="1103">
        <v>5796.3873937584649</v>
      </c>
      <c r="KS59" s="1103">
        <v>5796.3873937584649</v>
      </c>
      <c r="KT59" s="1103">
        <v>5796.3873937584649</v>
      </c>
      <c r="KU59" s="1103">
        <v>5796.3873937584649</v>
      </c>
      <c r="KV59" s="1103">
        <v>5796.3873937584649</v>
      </c>
      <c r="KW59" s="1103">
        <v>5793.2368365029115</v>
      </c>
      <c r="KX59" s="1103">
        <v>5793.2368365029115</v>
      </c>
      <c r="KY59" s="1103">
        <v>5793.2368365029115</v>
      </c>
      <c r="KZ59" s="1103">
        <v>5793.2368365029115</v>
      </c>
      <c r="LA59" s="1103">
        <v>5793.2368365029115</v>
      </c>
      <c r="LB59" s="1103">
        <v>5793.2368365029115</v>
      </c>
      <c r="LC59" s="1103">
        <v>5793.2368365029115</v>
      </c>
      <c r="LD59" s="1103">
        <v>5793.2368365029115</v>
      </c>
      <c r="LE59" s="1103">
        <v>5793.2368365029115</v>
      </c>
      <c r="LF59" s="1103">
        <v>5793.2368365029115</v>
      </c>
      <c r="LG59" s="1103">
        <v>5793.2368365029115</v>
      </c>
      <c r="LH59" s="1103">
        <v>5793.2368365029115</v>
      </c>
      <c r="LI59" s="1103">
        <v>5788.9395842057729</v>
      </c>
      <c r="LJ59" s="1103">
        <v>5788.9395842057729</v>
      </c>
      <c r="LK59" s="1103">
        <v>5788.9395842057729</v>
      </c>
      <c r="LL59" s="1103">
        <v>5788.9395842057729</v>
      </c>
      <c r="LM59" s="1103">
        <v>5788.9395842057729</v>
      </c>
      <c r="LN59" s="1103">
        <v>5788.9395842057729</v>
      </c>
      <c r="LO59" s="1103">
        <v>5788.9395842057729</v>
      </c>
      <c r="LP59" s="1103">
        <v>5788.9395842057729</v>
      </c>
      <c r="LQ59" s="1103">
        <v>5788.9395842057729</v>
      </c>
      <c r="LR59" s="1103">
        <v>5788.9395842057729</v>
      </c>
      <c r="LS59" s="1103">
        <v>5788.9395842057729</v>
      </c>
      <c r="LT59" s="1103">
        <v>5788.9395842057729</v>
      </c>
      <c r="LU59" s="1103">
        <v>5783.4953590334471</v>
      </c>
      <c r="LV59" s="1103">
        <v>5783.4953590334471</v>
      </c>
      <c r="LW59" s="1103">
        <v>5783.4953590334471</v>
      </c>
      <c r="LX59" s="1103">
        <v>5783.4953590334471</v>
      </c>
      <c r="LY59" s="1103">
        <v>5783.4953590334471</v>
      </c>
      <c r="LZ59" s="1103">
        <v>5783.4953590334471</v>
      </c>
      <c r="MA59" s="1103">
        <v>5783.4953590334471</v>
      </c>
      <c r="MB59" s="1103">
        <v>5783.4953590334471</v>
      </c>
      <c r="MC59" s="1103">
        <v>5783.4953590334471</v>
      </c>
      <c r="MD59" s="1103">
        <v>5783.4953590334471</v>
      </c>
      <c r="ME59" s="1103">
        <v>5783.4953590334471</v>
      </c>
      <c r="MF59" s="1103">
        <v>5783.4953590334471</v>
      </c>
      <c r="MG59" s="1103">
        <v>5776.9179263779579</v>
      </c>
      <c r="MH59" s="1103">
        <v>5776.9179263779579</v>
      </c>
      <c r="MI59" s="1103">
        <v>5776.9179263779579</v>
      </c>
      <c r="MJ59" s="1103">
        <v>5776.9179263779579</v>
      </c>
      <c r="MK59" s="1103">
        <v>5776.9179263779579</v>
      </c>
      <c r="ML59" s="1103">
        <v>5776.9179263779579</v>
      </c>
      <c r="MM59" s="1103">
        <v>5776.9179263779579</v>
      </c>
      <c r="MN59" s="1103">
        <v>5776.9179263779579</v>
      </c>
      <c r="MO59" s="1103">
        <v>5776.9179263779579</v>
      </c>
      <c r="MP59" s="1103">
        <v>5776.9179263779579</v>
      </c>
      <c r="MQ59" s="1103">
        <v>5776.9179263779579</v>
      </c>
      <c r="MR59" s="1103">
        <v>5776.9179263779579</v>
      </c>
      <c r="MS59" s="1103">
        <v>5769.2231227545235</v>
      </c>
      <c r="MT59" s="1103">
        <v>5769.2231227545235</v>
      </c>
      <c r="MU59" s="1103">
        <v>5769.2231227545235</v>
      </c>
      <c r="MV59" s="1103">
        <v>5769.2231227545235</v>
      </c>
      <c r="MW59" s="1103">
        <v>5769.2231227545235</v>
      </c>
      <c r="MX59" s="1103">
        <v>5769.2231227545235</v>
      </c>
      <c r="MY59" s="1103">
        <v>5769.2231227545235</v>
      </c>
      <c r="MZ59" s="1103">
        <v>5769.2231227545235</v>
      </c>
      <c r="NA59" s="1103">
        <v>5769.2231227545235</v>
      </c>
      <c r="NB59" s="1103">
        <v>5769.2231227545235</v>
      </c>
      <c r="NC59" s="1103">
        <v>5769.2231227545235</v>
      </c>
      <c r="ND59" s="1103">
        <v>5769.2231227545235</v>
      </c>
      <c r="NE59" s="1103">
        <v>0</v>
      </c>
      <c r="NF59" s="1103">
        <v>0</v>
      </c>
      <c r="NG59" s="1103">
        <v>0</v>
      </c>
      <c r="NH59" s="1103">
        <v>0</v>
      </c>
      <c r="NI59" s="1103">
        <v>0</v>
      </c>
      <c r="NJ59" s="1103">
        <v>0</v>
      </c>
      <c r="NK59" s="1103">
        <v>0</v>
      </c>
      <c r="NL59" s="1103">
        <v>0</v>
      </c>
      <c r="NM59" s="1103">
        <v>0</v>
      </c>
      <c r="NN59" s="1103">
        <v>0</v>
      </c>
      <c r="NO59" s="1103">
        <v>0</v>
      </c>
      <c r="NP59" s="1103">
        <v>0</v>
      </c>
      <c r="NQ59" s="1103">
        <v>0</v>
      </c>
      <c r="NR59" s="1103">
        <v>0</v>
      </c>
      <c r="NS59" s="1103">
        <v>0</v>
      </c>
      <c r="NT59" s="1103">
        <v>0</v>
      </c>
      <c r="NU59" s="1103">
        <v>0</v>
      </c>
      <c r="NV59" s="1103">
        <v>0</v>
      </c>
      <c r="NW59" s="1103">
        <v>0</v>
      </c>
      <c r="NX59" s="1103">
        <v>0</v>
      </c>
      <c r="NY59" s="1103">
        <v>0</v>
      </c>
      <c r="NZ59" s="1103">
        <v>0</v>
      </c>
      <c r="OA59" s="1103">
        <v>0</v>
      </c>
      <c r="OB59" s="1103">
        <v>0</v>
      </c>
      <c r="OC59" s="1103">
        <v>0</v>
      </c>
      <c r="OD59" s="1103">
        <v>0</v>
      </c>
      <c r="OE59" s="1103">
        <v>0</v>
      </c>
      <c r="OF59" s="1103">
        <v>0</v>
      </c>
      <c r="OG59" s="1103">
        <v>0</v>
      </c>
      <c r="OH59" s="1103">
        <v>0</v>
      </c>
      <c r="OI59" s="1103">
        <v>0</v>
      </c>
      <c r="OJ59" s="1103">
        <v>0</v>
      </c>
      <c r="OK59" s="1103">
        <v>0</v>
      </c>
      <c r="OL59" s="1103">
        <v>0</v>
      </c>
      <c r="OM59" s="1103">
        <v>0</v>
      </c>
      <c r="ON59" s="1103">
        <v>0</v>
      </c>
      <c r="OO59" s="1103">
        <v>0</v>
      </c>
      <c r="OP59" s="1103">
        <v>0</v>
      </c>
      <c r="OQ59" s="1103">
        <v>0</v>
      </c>
      <c r="OR59" s="1103">
        <v>0</v>
      </c>
      <c r="OS59" s="1103">
        <v>0</v>
      </c>
      <c r="OT59" s="1103">
        <v>0</v>
      </c>
      <c r="OU59" s="1103">
        <v>0</v>
      </c>
      <c r="OV59" s="1103">
        <v>0</v>
      </c>
      <c r="OW59" s="1103">
        <v>0</v>
      </c>
      <c r="OX59" s="1103">
        <v>0</v>
      </c>
      <c r="OY59" s="1103">
        <v>0</v>
      </c>
      <c r="OZ59" s="1103">
        <v>0</v>
      </c>
      <c r="PA59" s="1103">
        <v>0</v>
      </c>
      <c r="PB59" s="1103">
        <v>0</v>
      </c>
      <c r="PC59" s="1103">
        <v>0</v>
      </c>
      <c r="PD59" s="1103">
        <v>0</v>
      </c>
      <c r="PE59" s="1103">
        <v>0</v>
      </c>
      <c r="PF59" s="1103">
        <v>0</v>
      </c>
      <c r="PG59" s="1103">
        <v>0</v>
      </c>
      <c r="PH59" s="1103">
        <v>0</v>
      </c>
      <c r="PI59" s="1103">
        <v>0</v>
      </c>
      <c r="PJ59" s="1103">
        <v>0</v>
      </c>
      <c r="PK59" s="1103">
        <v>0</v>
      </c>
      <c r="PL59" s="1103">
        <v>0</v>
      </c>
    </row>
    <row r="61" spans="2:429">
      <c r="B61" s="1026" t="s">
        <v>1086</v>
      </c>
      <c r="PM61" s="782" t="s">
        <v>501</v>
      </c>
    </row>
    <row r="62" spans="2:429">
      <c r="B62" s="1196" t="s">
        <v>1087</v>
      </c>
      <c r="C62" s="1196"/>
      <c r="D62" s="1196"/>
      <c r="E62" s="1196"/>
      <c r="F62" s="1196"/>
      <c r="G62" s="1197"/>
      <c r="H62" s="1197"/>
      <c r="I62" s="1198">
        <f>IFERROR(SUMIFS(I17:I59,$E$17:$E$59,"Serviços",$F$17:$F$59,"DI")/SUMIF($F$17:$F$59,"DI",I$17:I$59),0)</f>
        <v>0</v>
      </c>
      <c r="J62" s="1198">
        <f t="shared" ref="J62:BU62" si="53">IFERROR(SUMIFS(J17:J59,$E$17:$E$59,"Serviços",$F$17:$F$59,"DI")/SUMIF($F$17:$F$59,"DI",J$17:J$59),0)</f>
        <v>0</v>
      </c>
      <c r="K62" s="1198">
        <f t="shared" si="53"/>
        <v>0</v>
      </c>
      <c r="L62" s="1198">
        <f t="shared" si="53"/>
        <v>0</v>
      </c>
      <c r="M62" s="1198">
        <f t="shared" si="53"/>
        <v>0</v>
      </c>
      <c r="N62" s="1198">
        <f t="shared" si="53"/>
        <v>1</v>
      </c>
      <c r="O62" s="1198">
        <f t="shared" si="53"/>
        <v>1</v>
      </c>
      <c r="P62" s="1198">
        <f t="shared" si="53"/>
        <v>1</v>
      </c>
      <c r="Q62" s="1198">
        <f t="shared" si="53"/>
        <v>1</v>
      </c>
      <c r="R62" s="1198">
        <f t="shared" si="53"/>
        <v>1</v>
      </c>
      <c r="S62" s="1198">
        <f t="shared" si="53"/>
        <v>1</v>
      </c>
      <c r="T62" s="1198">
        <f t="shared" si="53"/>
        <v>1</v>
      </c>
      <c r="U62" s="1198">
        <f t="shared" si="53"/>
        <v>1</v>
      </c>
      <c r="V62" s="1198">
        <f t="shared" si="53"/>
        <v>1</v>
      </c>
      <c r="W62" s="1198">
        <f t="shared" si="53"/>
        <v>1</v>
      </c>
      <c r="X62" s="1198">
        <f t="shared" si="53"/>
        <v>1</v>
      </c>
      <c r="Y62" s="1198">
        <f t="shared" si="53"/>
        <v>1</v>
      </c>
      <c r="Z62" s="1198">
        <f t="shared" si="53"/>
        <v>1</v>
      </c>
      <c r="AA62" s="1198">
        <f t="shared" si="53"/>
        <v>1</v>
      </c>
      <c r="AB62" s="1198">
        <f t="shared" si="53"/>
        <v>1</v>
      </c>
      <c r="AC62" s="1198">
        <f t="shared" si="53"/>
        <v>1</v>
      </c>
      <c r="AD62" s="1198">
        <f t="shared" si="53"/>
        <v>1</v>
      </c>
      <c r="AE62" s="1198">
        <f t="shared" si="53"/>
        <v>1</v>
      </c>
      <c r="AF62" s="1198">
        <f t="shared" si="53"/>
        <v>1</v>
      </c>
      <c r="AG62" s="1198">
        <f t="shared" si="53"/>
        <v>1</v>
      </c>
      <c r="AH62" s="1198">
        <f t="shared" si="53"/>
        <v>1</v>
      </c>
      <c r="AI62" s="1198">
        <f t="shared" si="53"/>
        <v>1</v>
      </c>
      <c r="AJ62" s="1198">
        <f t="shared" si="53"/>
        <v>1</v>
      </c>
      <c r="AK62" s="1198">
        <f t="shared" si="53"/>
        <v>1</v>
      </c>
      <c r="AL62" s="1198">
        <f t="shared" si="53"/>
        <v>1</v>
      </c>
      <c r="AM62" s="1198">
        <f t="shared" si="53"/>
        <v>1</v>
      </c>
      <c r="AN62" s="1198">
        <f t="shared" si="53"/>
        <v>1</v>
      </c>
      <c r="AO62" s="1198">
        <f t="shared" si="53"/>
        <v>1</v>
      </c>
      <c r="AP62" s="1198">
        <f t="shared" si="53"/>
        <v>1</v>
      </c>
      <c r="AQ62" s="1198">
        <f t="shared" si="53"/>
        <v>1</v>
      </c>
      <c r="AR62" s="1198">
        <f t="shared" si="53"/>
        <v>1</v>
      </c>
      <c r="AS62" s="1198">
        <f t="shared" si="53"/>
        <v>1</v>
      </c>
      <c r="AT62" s="1198">
        <f t="shared" si="53"/>
        <v>1</v>
      </c>
      <c r="AU62" s="1198">
        <f t="shared" si="53"/>
        <v>1</v>
      </c>
      <c r="AV62" s="1198">
        <f t="shared" si="53"/>
        <v>1</v>
      </c>
      <c r="AW62" s="1198">
        <f t="shared" si="53"/>
        <v>1</v>
      </c>
      <c r="AX62" s="1198">
        <f t="shared" si="53"/>
        <v>1</v>
      </c>
      <c r="AY62" s="1198">
        <f t="shared" si="53"/>
        <v>1</v>
      </c>
      <c r="AZ62" s="1198">
        <f t="shared" si="53"/>
        <v>1</v>
      </c>
      <c r="BA62" s="1198">
        <f t="shared" si="53"/>
        <v>1</v>
      </c>
      <c r="BB62" s="1198">
        <f t="shared" si="53"/>
        <v>1</v>
      </c>
      <c r="BC62" s="1198">
        <f t="shared" si="53"/>
        <v>1</v>
      </c>
      <c r="BD62" s="1198">
        <f t="shared" si="53"/>
        <v>1</v>
      </c>
      <c r="BE62" s="1198">
        <f t="shared" si="53"/>
        <v>1</v>
      </c>
      <c r="BF62" s="1198">
        <f t="shared" si="53"/>
        <v>1</v>
      </c>
      <c r="BG62" s="1198">
        <f t="shared" si="53"/>
        <v>1</v>
      </c>
      <c r="BH62" s="1198">
        <f t="shared" si="53"/>
        <v>1</v>
      </c>
      <c r="BI62" s="1198">
        <f t="shared" si="53"/>
        <v>1</v>
      </c>
      <c r="BJ62" s="1198">
        <f t="shared" si="53"/>
        <v>1</v>
      </c>
      <c r="BK62" s="1198">
        <f t="shared" si="53"/>
        <v>1</v>
      </c>
      <c r="BL62" s="1198">
        <f t="shared" si="53"/>
        <v>1</v>
      </c>
      <c r="BM62" s="1198">
        <f t="shared" si="53"/>
        <v>1</v>
      </c>
      <c r="BN62" s="1198">
        <f t="shared" si="53"/>
        <v>1</v>
      </c>
      <c r="BO62" s="1198">
        <f t="shared" si="53"/>
        <v>1</v>
      </c>
      <c r="BP62" s="1198">
        <f t="shared" si="53"/>
        <v>1</v>
      </c>
      <c r="BQ62" s="1198">
        <f t="shared" si="53"/>
        <v>1</v>
      </c>
      <c r="BR62" s="1198">
        <f t="shared" si="53"/>
        <v>1</v>
      </c>
      <c r="BS62" s="1198">
        <f t="shared" si="53"/>
        <v>1</v>
      </c>
      <c r="BT62" s="1198">
        <f t="shared" si="53"/>
        <v>1</v>
      </c>
      <c r="BU62" s="1198">
        <f t="shared" si="53"/>
        <v>1</v>
      </c>
      <c r="BV62" s="1198">
        <f t="shared" ref="BV62:EG62" si="54">IFERROR(SUMIFS(BV17:BV59,$E$17:$E$59,"Serviços",$F$17:$F$59,"DI")/SUMIF($F$17:$F$59,"DI",BV$17:BV$59),0)</f>
        <v>1</v>
      </c>
      <c r="BW62" s="1198">
        <f t="shared" si="54"/>
        <v>1</v>
      </c>
      <c r="BX62" s="1198">
        <f t="shared" si="54"/>
        <v>1</v>
      </c>
      <c r="BY62" s="1198">
        <f t="shared" si="54"/>
        <v>1</v>
      </c>
      <c r="BZ62" s="1198">
        <f t="shared" si="54"/>
        <v>1</v>
      </c>
      <c r="CA62" s="1198">
        <f t="shared" si="54"/>
        <v>1</v>
      </c>
      <c r="CB62" s="1198">
        <f t="shared" si="54"/>
        <v>1</v>
      </c>
      <c r="CC62" s="1198">
        <f t="shared" si="54"/>
        <v>1</v>
      </c>
      <c r="CD62" s="1198">
        <f t="shared" si="54"/>
        <v>1</v>
      </c>
      <c r="CE62" s="1198">
        <f t="shared" si="54"/>
        <v>1</v>
      </c>
      <c r="CF62" s="1198">
        <f t="shared" si="54"/>
        <v>1</v>
      </c>
      <c r="CG62" s="1198">
        <f t="shared" si="54"/>
        <v>1</v>
      </c>
      <c r="CH62" s="1198">
        <f t="shared" si="54"/>
        <v>1</v>
      </c>
      <c r="CI62" s="1198">
        <f t="shared" si="54"/>
        <v>1</v>
      </c>
      <c r="CJ62" s="1198">
        <f t="shared" si="54"/>
        <v>1</v>
      </c>
      <c r="CK62" s="1198">
        <f t="shared" si="54"/>
        <v>1</v>
      </c>
      <c r="CL62" s="1198">
        <f t="shared" si="54"/>
        <v>1</v>
      </c>
      <c r="CM62" s="1198">
        <f t="shared" si="54"/>
        <v>1</v>
      </c>
      <c r="CN62" s="1198">
        <f t="shared" si="54"/>
        <v>1</v>
      </c>
      <c r="CO62" s="1198">
        <f t="shared" si="54"/>
        <v>1</v>
      </c>
      <c r="CP62" s="1198">
        <f t="shared" si="54"/>
        <v>1</v>
      </c>
      <c r="CQ62" s="1198">
        <f t="shared" si="54"/>
        <v>1</v>
      </c>
      <c r="CR62" s="1198">
        <f t="shared" si="54"/>
        <v>1</v>
      </c>
      <c r="CS62" s="1198">
        <f t="shared" si="54"/>
        <v>1</v>
      </c>
      <c r="CT62" s="1198">
        <f t="shared" si="54"/>
        <v>1</v>
      </c>
      <c r="CU62" s="1198">
        <f t="shared" si="54"/>
        <v>1</v>
      </c>
      <c r="CV62" s="1198">
        <f t="shared" si="54"/>
        <v>1</v>
      </c>
      <c r="CW62" s="1198">
        <f t="shared" si="54"/>
        <v>1</v>
      </c>
      <c r="CX62" s="1198">
        <f t="shared" si="54"/>
        <v>1</v>
      </c>
      <c r="CY62" s="1198">
        <f t="shared" si="54"/>
        <v>1</v>
      </c>
      <c r="CZ62" s="1198">
        <f t="shared" si="54"/>
        <v>1</v>
      </c>
      <c r="DA62" s="1198">
        <f t="shared" si="54"/>
        <v>1</v>
      </c>
      <c r="DB62" s="1198">
        <f t="shared" si="54"/>
        <v>1</v>
      </c>
      <c r="DC62" s="1198">
        <f t="shared" si="54"/>
        <v>1</v>
      </c>
      <c r="DD62" s="1198">
        <f t="shared" si="54"/>
        <v>1</v>
      </c>
      <c r="DE62" s="1198">
        <f t="shared" si="54"/>
        <v>1</v>
      </c>
      <c r="DF62" s="1198">
        <f t="shared" si="54"/>
        <v>1</v>
      </c>
      <c r="DG62" s="1198">
        <f t="shared" si="54"/>
        <v>1</v>
      </c>
      <c r="DH62" s="1198">
        <f t="shared" si="54"/>
        <v>1</v>
      </c>
      <c r="DI62" s="1198">
        <f t="shared" si="54"/>
        <v>1</v>
      </c>
      <c r="DJ62" s="1198">
        <f t="shared" si="54"/>
        <v>1</v>
      </c>
      <c r="DK62" s="1198">
        <f t="shared" si="54"/>
        <v>1</v>
      </c>
      <c r="DL62" s="1198">
        <f t="shared" si="54"/>
        <v>1</v>
      </c>
      <c r="DM62" s="1198">
        <f t="shared" si="54"/>
        <v>1</v>
      </c>
      <c r="DN62" s="1198">
        <f t="shared" si="54"/>
        <v>1</v>
      </c>
      <c r="DO62" s="1198">
        <f t="shared" si="54"/>
        <v>1</v>
      </c>
      <c r="DP62" s="1198">
        <f t="shared" si="54"/>
        <v>1</v>
      </c>
      <c r="DQ62" s="1198">
        <f t="shared" si="54"/>
        <v>1</v>
      </c>
      <c r="DR62" s="1198">
        <f t="shared" si="54"/>
        <v>1</v>
      </c>
      <c r="DS62" s="1198">
        <f t="shared" si="54"/>
        <v>1</v>
      </c>
      <c r="DT62" s="1198">
        <f t="shared" si="54"/>
        <v>1</v>
      </c>
      <c r="DU62" s="1198">
        <f t="shared" si="54"/>
        <v>1</v>
      </c>
      <c r="DV62" s="1198">
        <f t="shared" si="54"/>
        <v>1</v>
      </c>
      <c r="DW62" s="1198">
        <f t="shared" si="54"/>
        <v>1</v>
      </c>
      <c r="DX62" s="1198">
        <f t="shared" si="54"/>
        <v>1</v>
      </c>
      <c r="DY62" s="1198">
        <f t="shared" si="54"/>
        <v>1</v>
      </c>
      <c r="DZ62" s="1198">
        <f t="shared" si="54"/>
        <v>1</v>
      </c>
      <c r="EA62" s="1198">
        <f t="shared" si="54"/>
        <v>1</v>
      </c>
      <c r="EB62" s="1198">
        <f t="shared" si="54"/>
        <v>1</v>
      </c>
      <c r="EC62" s="1198">
        <f t="shared" si="54"/>
        <v>1</v>
      </c>
      <c r="ED62" s="1198">
        <f t="shared" si="54"/>
        <v>1</v>
      </c>
      <c r="EE62" s="1198">
        <f t="shared" si="54"/>
        <v>1</v>
      </c>
      <c r="EF62" s="1198">
        <f t="shared" si="54"/>
        <v>1</v>
      </c>
      <c r="EG62" s="1198">
        <f t="shared" si="54"/>
        <v>1</v>
      </c>
      <c r="EH62" s="1198">
        <f t="shared" ref="EH62:GS62" si="55">IFERROR(SUMIFS(EH17:EH59,$E$17:$E$59,"Serviços",$F$17:$F$59,"DI")/SUMIF($F$17:$F$59,"DI",EH$17:EH$59),0)</f>
        <v>1</v>
      </c>
      <c r="EI62" s="1198">
        <f t="shared" si="55"/>
        <v>1</v>
      </c>
      <c r="EJ62" s="1198">
        <f t="shared" si="55"/>
        <v>1</v>
      </c>
      <c r="EK62" s="1198">
        <f t="shared" si="55"/>
        <v>1</v>
      </c>
      <c r="EL62" s="1198">
        <f t="shared" si="55"/>
        <v>1</v>
      </c>
      <c r="EM62" s="1198">
        <f t="shared" si="55"/>
        <v>1</v>
      </c>
      <c r="EN62" s="1198">
        <f t="shared" si="55"/>
        <v>1</v>
      </c>
      <c r="EO62" s="1198">
        <f t="shared" si="55"/>
        <v>1</v>
      </c>
      <c r="EP62" s="1198">
        <f t="shared" si="55"/>
        <v>1</v>
      </c>
      <c r="EQ62" s="1198">
        <f t="shared" si="55"/>
        <v>1</v>
      </c>
      <c r="ER62" s="1198">
        <f t="shared" si="55"/>
        <v>1</v>
      </c>
      <c r="ES62" s="1198">
        <f t="shared" si="55"/>
        <v>1</v>
      </c>
      <c r="ET62" s="1198">
        <f t="shared" si="55"/>
        <v>1</v>
      </c>
      <c r="EU62" s="1198">
        <f t="shared" si="55"/>
        <v>1</v>
      </c>
      <c r="EV62" s="1198">
        <f t="shared" si="55"/>
        <v>1</v>
      </c>
      <c r="EW62" s="1198">
        <f t="shared" si="55"/>
        <v>1</v>
      </c>
      <c r="EX62" s="1198">
        <f t="shared" si="55"/>
        <v>1</v>
      </c>
      <c r="EY62" s="1198">
        <f t="shared" si="55"/>
        <v>1</v>
      </c>
      <c r="EZ62" s="1198">
        <f t="shared" si="55"/>
        <v>1</v>
      </c>
      <c r="FA62" s="1198">
        <f t="shared" si="55"/>
        <v>1</v>
      </c>
      <c r="FB62" s="1198">
        <f t="shared" si="55"/>
        <v>1</v>
      </c>
      <c r="FC62" s="1198">
        <f t="shared" si="55"/>
        <v>1</v>
      </c>
      <c r="FD62" s="1198">
        <f t="shared" si="55"/>
        <v>1</v>
      </c>
      <c r="FE62" s="1198">
        <f t="shared" si="55"/>
        <v>1</v>
      </c>
      <c r="FF62" s="1198">
        <f t="shared" si="55"/>
        <v>1</v>
      </c>
      <c r="FG62" s="1198">
        <f t="shared" si="55"/>
        <v>1</v>
      </c>
      <c r="FH62" s="1198">
        <f t="shared" si="55"/>
        <v>1</v>
      </c>
      <c r="FI62" s="1198">
        <f t="shared" si="55"/>
        <v>1</v>
      </c>
      <c r="FJ62" s="1198">
        <f t="shared" si="55"/>
        <v>1</v>
      </c>
      <c r="FK62" s="1198">
        <f t="shared" si="55"/>
        <v>1</v>
      </c>
      <c r="FL62" s="1198">
        <f t="shared" si="55"/>
        <v>1</v>
      </c>
      <c r="FM62" s="1198">
        <f t="shared" si="55"/>
        <v>1</v>
      </c>
      <c r="FN62" s="1198">
        <f t="shared" si="55"/>
        <v>1</v>
      </c>
      <c r="FO62" s="1198">
        <f t="shared" si="55"/>
        <v>1</v>
      </c>
      <c r="FP62" s="1198">
        <f t="shared" si="55"/>
        <v>1</v>
      </c>
      <c r="FQ62" s="1198">
        <f t="shared" si="55"/>
        <v>1</v>
      </c>
      <c r="FR62" s="1198">
        <f t="shared" si="55"/>
        <v>1</v>
      </c>
      <c r="FS62" s="1198">
        <f t="shared" si="55"/>
        <v>1</v>
      </c>
      <c r="FT62" s="1198">
        <f t="shared" si="55"/>
        <v>1</v>
      </c>
      <c r="FU62" s="1198">
        <f t="shared" si="55"/>
        <v>1</v>
      </c>
      <c r="FV62" s="1198">
        <f t="shared" si="55"/>
        <v>1</v>
      </c>
      <c r="FW62" s="1198">
        <f t="shared" si="55"/>
        <v>1</v>
      </c>
      <c r="FX62" s="1198">
        <f t="shared" si="55"/>
        <v>1</v>
      </c>
      <c r="FY62" s="1198">
        <f t="shared" si="55"/>
        <v>1</v>
      </c>
      <c r="FZ62" s="1198">
        <f t="shared" si="55"/>
        <v>1</v>
      </c>
      <c r="GA62" s="1198">
        <f t="shared" si="55"/>
        <v>1</v>
      </c>
      <c r="GB62" s="1198">
        <f t="shared" si="55"/>
        <v>1</v>
      </c>
      <c r="GC62" s="1198">
        <f t="shared" si="55"/>
        <v>1</v>
      </c>
      <c r="GD62" s="1198">
        <f t="shared" si="55"/>
        <v>1</v>
      </c>
      <c r="GE62" s="1198">
        <f t="shared" si="55"/>
        <v>1</v>
      </c>
      <c r="GF62" s="1198">
        <f t="shared" si="55"/>
        <v>1</v>
      </c>
      <c r="GG62" s="1198">
        <f t="shared" si="55"/>
        <v>1</v>
      </c>
      <c r="GH62" s="1198">
        <f t="shared" si="55"/>
        <v>1</v>
      </c>
      <c r="GI62" s="1198">
        <f t="shared" si="55"/>
        <v>1</v>
      </c>
      <c r="GJ62" s="1198">
        <f t="shared" si="55"/>
        <v>1</v>
      </c>
      <c r="GK62" s="1198">
        <f t="shared" si="55"/>
        <v>1</v>
      </c>
      <c r="GL62" s="1198">
        <f t="shared" si="55"/>
        <v>1</v>
      </c>
      <c r="GM62" s="1198">
        <f t="shared" si="55"/>
        <v>1</v>
      </c>
      <c r="GN62" s="1198">
        <f t="shared" si="55"/>
        <v>1</v>
      </c>
      <c r="GO62" s="1198">
        <f t="shared" si="55"/>
        <v>1</v>
      </c>
      <c r="GP62" s="1198">
        <f t="shared" si="55"/>
        <v>1</v>
      </c>
      <c r="GQ62" s="1198">
        <f t="shared" si="55"/>
        <v>1</v>
      </c>
      <c r="GR62" s="1198">
        <f t="shared" si="55"/>
        <v>1</v>
      </c>
      <c r="GS62" s="1198">
        <f t="shared" si="55"/>
        <v>1</v>
      </c>
      <c r="GT62" s="1198">
        <f t="shared" ref="GT62:JE62" si="56">IFERROR(SUMIFS(GT17:GT59,$E$17:$E$59,"Serviços",$F$17:$F$59,"DI")/SUMIF($F$17:$F$59,"DI",GT$17:GT$59),0)</f>
        <v>1</v>
      </c>
      <c r="GU62" s="1198">
        <f t="shared" si="56"/>
        <v>1</v>
      </c>
      <c r="GV62" s="1198">
        <f t="shared" si="56"/>
        <v>1</v>
      </c>
      <c r="GW62" s="1198">
        <f t="shared" si="56"/>
        <v>1</v>
      </c>
      <c r="GX62" s="1198">
        <f t="shared" si="56"/>
        <v>1</v>
      </c>
      <c r="GY62" s="1198">
        <f t="shared" si="56"/>
        <v>1</v>
      </c>
      <c r="GZ62" s="1198">
        <f t="shared" si="56"/>
        <v>1</v>
      </c>
      <c r="HA62" s="1198">
        <f t="shared" si="56"/>
        <v>1</v>
      </c>
      <c r="HB62" s="1198">
        <f t="shared" si="56"/>
        <v>1</v>
      </c>
      <c r="HC62" s="1198">
        <f t="shared" si="56"/>
        <v>1</v>
      </c>
      <c r="HD62" s="1198">
        <f t="shared" si="56"/>
        <v>1</v>
      </c>
      <c r="HE62" s="1198">
        <f t="shared" si="56"/>
        <v>1</v>
      </c>
      <c r="HF62" s="1198">
        <f t="shared" si="56"/>
        <v>1</v>
      </c>
      <c r="HG62" s="1198">
        <f t="shared" si="56"/>
        <v>1</v>
      </c>
      <c r="HH62" s="1198">
        <f t="shared" si="56"/>
        <v>1</v>
      </c>
      <c r="HI62" s="1198">
        <f t="shared" si="56"/>
        <v>1</v>
      </c>
      <c r="HJ62" s="1198">
        <f t="shared" si="56"/>
        <v>1</v>
      </c>
      <c r="HK62" s="1198">
        <f t="shared" si="56"/>
        <v>1</v>
      </c>
      <c r="HL62" s="1198">
        <f t="shared" si="56"/>
        <v>1</v>
      </c>
      <c r="HM62" s="1198">
        <f t="shared" si="56"/>
        <v>1</v>
      </c>
      <c r="HN62" s="1198">
        <f t="shared" si="56"/>
        <v>1</v>
      </c>
      <c r="HO62" s="1198">
        <f t="shared" si="56"/>
        <v>1</v>
      </c>
      <c r="HP62" s="1198">
        <f t="shared" si="56"/>
        <v>1</v>
      </c>
      <c r="HQ62" s="1198">
        <f t="shared" si="56"/>
        <v>1</v>
      </c>
      <c r="HR62" s="1198">
        <f t="shared" si="56"/>
        <v>1</v>
      </c>
      <c r="HS62" s="1198">
        <f t="shared" si="56"/>
        <v>1</v>
      </c>
      <c r="HT62" s="1198">
        <f t="shared" si="56"/>
        <v>1</v>
      </c>
      <c r="HU62" s="1198">
        <f t="shared" si="56"/>
        <v>1</v>
      </c>
      <c r="HV62" s="1198">
        <f t="shared" si="56"/>
        <v>1</v>
      </c>
      <c r="HW62" s="1198">
        <f t="shared" si="56"/>
        <v>1</v>
      </c>
      <c r="HX62" s="1198">
        <f t="shared" si="56"/>
        <v>1</v>
      </c>
      <c r="HY62" s="1198">
        <f t="shared" si="56"/>
        <v>1</v>
      </c>
      <c r="HZ62" s="1198">
        <f t="shared" si="56"/>
        <v>1</v>
      </c>
      <c r="IA62" s="1198">
        <f t="shared" si="56"/>
        <v>1</v>
      </c>
      <c r="IB62" s="1198">
        <f t="shared" si="56"/>
        <v>1</v>
      </c>
      <c r="IC62" s="1198">
        <f t="shared" si="56"/>
        <v>1</v>
      </c>
      <c r="ID62" s="1198">
        <f t="shared" si="56"/>
        <v>1</v>
      </c>
      <c r="IE62" s="1198">
        <f t="shared" si="56"/>
        <v>1</v>
      </c>
      <c r="IF62" s="1198">
        <f t="shared" si="56"/>
        <v>1</v>
      </c>
      <c r="IG62" s="1198">
        <f t="shared" si="56"/>
        <v>1</v>
      </c>
      <c r="IH62" s="1198">
        <f t="shared" si="56"/>
        <v>1</v>
      </c>
      <c r="II62" s="1198">
        <f t="shared" si="56"/>
        <v>1</v>
      </c>
      <c r="IJ62" s="1198">
        <f t="shared" si="56"/>
        <v>1</v>
      </c>
      <c r="IK62" s="1198">
        <f t="shared" si="56"/>
        <v>1</v>
      </c>
      <c r="IL62" s="1198">
        <f t="shared" si="56"/>
        <v>1</v>
      </c>
      <c r="IM62" s="1198">
        <f t="shared" si="56"/>
        <v>1</v>
      </c>
      <c r="IN62" s="1198">
        <f t="shared" si="56"/>
        <v>1</v>
      </c>
      <c r="IO62" s="1198">
        <f t="shared" si="56"/>
        <v>1</v>
      </c>
      <c r="IP62" s="1198">
        <f t="shared" si="56"/>
        <v>1</v>
      </c>
      <c r="IQ62" s="1198">
        <f t="shared" si="56"/>
        <v>1</v>
      </c>
      <c r="IR62" s="1198">
        <f t="shared" si="56"/>
        <v>1</v>
      </c>
      <c r="IS62" s="1198">
        <f t="shared" si="56"/>
        <v>1</v>
      </c>
      <c r="IT62" s="1198">
        <f t="shared" si="56"/>
        <v>1</v>
      </c>
      <c r="IU62" s="1198">
        <f t="shared" si="56"/>
        <v>1</v>
      </c>
      <c r="IV62" s="1198">
        <f t="shared" si="56"/>
        <v>1</v>
      </c>
      <c r="IW62" s="1198">
        <f t="shared" si="56"/>
        <v>1</v>
      </c>
      <c r="IX62" s="1198">
        <f t="shared" si="56"/>
        <v>1</v>
      </c>
      <c r="IY62" s="1198">
        <f t="shared" si="56"/>
        <v>1</v>
      </c>
      <c r="IZ62" s="1198">
        <f t="shared" si="56"/>
        <v>1</v>
      </c>
      <c r="JA62" s="1198">
        <f t="shared" si="56"/>
        <v>1</v>
      </c>
      <c r="JB62" s="1198">
        <f t="shared" si="56"/>
        <v>1</v>
      </c>
      <c r="JC62" s="1198">
        <f t="shared" si="56"/>
        <v>1</v>
      </c>
      <c r="JD62" s="1198">
        <f t="shared" si="56"/>
        <v>1</v>
      </c>
      <c r="JE62" s="1198">
        <f t="shared" si="56"/>
        <v>1</v>
      </c>
      <c r="JF62" s="1198">
        <f t="shared" ref="JF62:LQ62" si="57">IFERROR(SUMIFS(JF17:JF59,$E$17:$E$59,"Serviços",$F$17:$F$59,"DI")/SUMIF($F$17:$F$59,"DI",JF$17:JF$59),0)</f>
        <v>1</v>
      </c>
      <c r="JG62" s="1198">
        <f t="shared" si="57"/>
        <v>1</v>
      </c>
      <c r="JH62" s="1198">
        <f t="shared" si="57"/>
        <v>1</v>
      </c>
      <c r="JI62" s="1198">
        <f t="shared" si="57"/>
        <v>1</v>
      </c>
      <c r="JJ62" s="1198">
        <f t="shared" si="57"/>
        <v>1</v>
      </c>
      <c r="JK62" s="1198">
        <f t="shared" si="57"/>
        <v>1</v>
      </c>
      <c r="JL62" s="1198">
        <f t="shared" si="57"/>
        <v>1</v>
      </c>
      <c r="JM62" s="1198">
        <f t="shared" si="57"/>
        <v>1</v>
      </c>
      <c r="JN62" s="1198">
        <f t="shared" si="57"/>
        <v>1</v>
      </c>
      <c r="JO62" s="1198">
        <f t="shared" si="57"/>
        <v>1</v>
      </c>
      <c r="JP62" s="1198">
        <f t="shared" si="57"/>
        <v>1</v>
      </c>
      <c r="JQ62" s="1198">
        <f t="shared" si="57"/>
        <v>1</v>
      </c>
      <c r="JR62" s="1198">
        <f t="shared" si="57"/>
        <v>1</v>
      </c>
      <c r="JS62" s="1198">
        <f t="shared" si="57"/>
        <v>1</v>
      </c>
      <c r="JT62" s="1198">
        <f t="shared" si="57"/>
        <v>1</v>
      </c>
      <c r="JU62" s="1198">
        <f t="shared" si="57"/>
        <v>1</v>
      </c>
      <c r="JV62" s="1198">
        <f t="shared" si="57"/>
        <v>1</v>
      </c>
      <c r="JW62" s="1198">
        <f t="shared" si="57"/>
        <v>1</v>
      </c>
      <c r="JX62" s="1198">
        <f t="shared" si="57"/>
        <v>1</v>
      </c>
      <c r="JY62" s="1198">
        <f t="shared" si="57"/>
        <v>1</v>
      </c>
      <c r="JZ62" s="1198">
        <f t="shared" si="57"/>
        <v>1</v>
      </c>
      <c r="KA62" s="1198">
        <f t="shared" si="57"/>
        <v>1</v>
      </c>
      <c r="KB62" s="1198">
        <f t="shared" si="57"/>
        <v>1</v>
      </c>
      <c r="KC62" s="1198">
        <f t="shared" si="57"/>
        <v>1</v>
      </c>
      <c r="KD62" s="1198">
        <f t="shared" si="57"/>
        <v>1</v>
      </c>
      <c r="KE62" s="1198">
        <f t="shared" si="57"/>
        <v>1</v>
      </c>
      <c r="KF62" s="1198">
        <f t="shared" si="57"/>
        <v>1</v>
      </c>
      <c r="KG62" s="1198">
        <f t="shared" si="57"/>
        <v>1</v>
      </c>
      <c r="KH62" s="1198">
        <f t="shared" si="57"/>
        <v>1</v>
      </c>
      <c r="KI62" s="1198">
        <f t="shared" si="57"/>
        <v>1</v>
      </c>
      <c r="KJ62" s="1198">
        <f t="shared" si="57"/>
        <v>1</v>
      </c>
      <c r="KK62" s="1198">
        <f t="shared" si="57"/>
        <v>1</v>
      </c>
      <c r="KL62" s="1198">
        <f t="shared" si="57"/>
        <v>1</v>
      </c>
      <c r="KM62" s="1198">
        <f t="shared" si="57"/>
        <v>1</v>
      </c>
      <c r="KN62" s="1198">
        <f t="shared" si="57"/>
        <v>1</v>
      </c>
      <c r="KO62" s="1198">
        <f t="shared" si="57"/>
        <v>1</v>
      </c>
      <c r="KP62" s="1198">
        <f t="shared" si="57"/>
        <v>1</v>
      </c>
      <c r="KQ62" s="1198">
        <f t="shared" si="57"/>
        <v>1</v>
      </c>
      <c r="KR62" s="1198">
        <f t="shared" si="57"/>
        <v>1</v>
      </c>
      <c r="KS62" s="1198">
        <f t="shared" si="57"/>
        <v>1</v>
      </c>
      <c r="KT62" s="1198">
        <f t="shared" si="57"/>
        <v>1</v>
      </c>
      <c r="KU62" s="1198">
        <f t="shared" si="57"/>
        <v>1</v>
      </c>
      <c r="KV62" s="1198">
        <f t="shared" si="57"/>
        <v>1</v>
      </c>
      <c r="KW62" s="1198">
        <f t="shared" si="57"/>
        <v>1</v>
      </c>
      <c r="KX62" s="1198">
        <f t="shared" si="57"/>
        <v>1</v>
      </c>
      <c r="KY62" s="1198">
        <f t="shared" si="57"/>
        <v>1</v>
      </c>
      <c r="KZ62" s="1198">
        <f t="shared" si="57"/>
        <v>1</v>
      </c>
      <c r="LA62" s="1198">
        <f t="shared" si="57"/>
        <v>1</v>
      </c>
      <c r="LB62" s="1198">
        <f t="shared" si="57"/>
        <v>1</v>
      </c>
      <c r="LC62" s="1198">
        <f t="shared" si="57"/>
        <v>1</v>
      </c>
      <c r="LD62" s="1198">
        <f t="shared" si="57"/>
        <v>1</v>
      </c>
      <c r="LE62" s="1198">
        <f t="shared" si="57"/>
        <v>1</v>
      </c>
      <c r="LF62" s="1198">
        <f t="shared" si="57"/>
        <v>1</v>
      </c>
      <c r="LG62" s="1198">
        <f t="shared" si="57"/>
        <v>1</v>
      </c>
      <c r="LH62" s="1198">
        <f t="shared" si="57"/>
        <v>1</v>
      </c>
      <c r="LI62" s="1198">
        <f t="shared" si="57"/>
        <v>1</v>
      </c>
      <c r="LJ62" s="1198">
        <f t="shared" si="57"/>
        <v>1</v>
      </c>
      <c r="LK62" s="1198">
        <f t="shared" si="57"/>
        <v>1</v>
      </c>
      <c r="LL62" s="1198">
        <f t="shared" si="57"/>
        <v>1</v>
      </c>
      <c r="LM62" s="1198">
        <f t="shared" si="57"/>
        <v>1</v>
      </c>
      <c r="LN62" s="1198">
        <f t="shared" si="57"/>
        <v>1</v>
      </c>
      <c r="LO62" s="1198">
        <f t="shared" si="57"/>
        <v>1</v>
      </c>
      <c r="LP62" s="1198">
        <f t="shared" si="57"/>
        <v>1</v>
      </c>
      <c r="LQ62" s="1198">
        <f t="shared" si="57"/>
        <v>1</v>
      </c>
      <c r="LR62" s="1198">
        <f t="shared" ref="LR62:OC62" si="58">IFERROR(SUMIFS(LR17:LR59,$E$17:$E$59,"Serviços",$F$17:$F$59,"DI")/SUMIF($F$17:$F$59,"DI",LR$17:LR$59),0)</f>
        <v>1</v>
      </c>
      <c r="LS62" s="1198">
        <f t="shared" si="58"/>
        <v>1</v>
      </c>
      <c r="LT62" s="1198">
        <f t="shared" si="58"/>
        <v>1</v>
      </c>
      <c r="LU62" s="1198">
        <f t="shared" si="58"/>
        <v>1</v>
      </c>
      <c r="LV62" s="1198">
        <f t="shared" si="58"/>
        <v>1</v>
      </c>
      <c r="LW62" s="1198">
        <f t="shared" si="58"/>
        <v>1</v>
      </c>
      <c r="LX62" s="1198">
        <f t="shared" si="58"/>
        <v>1</v>
      </c>
      <c r="LY62" s="1198">
        <f t="shared" si="58"/>
        <v>1</v>
      </c>
      <c r="LZ62" s="1198">
        <f t="shared" si="58"/>
        <v>1</v>
      </c>
      <c r="MA62" s="1198">
        <f t="shared" si="58"/>
        <v>1</v>
      </c>
      <c r="MB62" s="1198">
        <f t="shared" si="58"/>
        <v>1</v>
      </c>
      <c r="MC62" s="1198">
        <f t="shared" si="58"/>
        <v>1</v>
      </c>
      <c r="MD62" s="1198">
        <f t="shared" si="58"/>
        <v>1</v>
      </c>
      <c r="ME62" s="1198">
        <f t="shared" si="58"/>
        <v>1</v>
      </c>
      <c r="MF62" s="1198">
        <f t="shared" si="58"/>
        <v>1</v>
      </c>
      <c r="MG62" s="1198">
        <f t="shared" si="58"/>
        <v>1</v>
      </c>
      <c r="MH62" s="1198">
        <f t="shared" si="58"/>
        <v>1</v>
      </c>
      <c r="MI62" s="1198">
        <f t="shared" si="58"/>
        <v>1</v>
      </c>
      <c r="MJ62" s="1198">
        <f t="shared" si="58"/>
        <v>1</v>
      </c>
      <c r="MK62" s="1198">
        <f t="shared" si="58"/>
        <v>1</v>
      </c>
      <c r="ML62" s="1198">
        <f t="shared" si="58"/>
        <v>1</v>
      </c>
      <c r="MM62" s="1198">
        <f t="shared" si="58"/>
        <v>1</v>
      </c>
      <c r="MN62" s="1198">
        <f t="shared" si="58"/>
        <v>1</v>
      </c>
      <c r="MO62" s="1198">
        <f t="shared" si="58"/>
        <v>1</v>
      </c>
      <c r="MP62" s="1198">
        <f t="shared" si="58"/>
        <v>1</v>
      </c>
      <c r="MQ62" s="1198">
        <f t="shared" si="58"/>
        <v>1</v>
      </c>
      <c r="MR62" s="1198">
        <f t="shared" si="58"/>
        <v>1</v>
      </c>
      <c r="MS62" s="1198">
        <f t="shared" si="58"/>
        <v>1</v>
      </c>
      <c r="MT62" s="1198">
        <f t="shared" si="58"/>
        <v>1</v>
      </c>
      <c r="MU62" s="1198">
        <f t="shared" si="58"/>
        <v>1</v>
      </c>
      <c r="MV62" s="1198">
        <f t="shared" si="58"/>
        <v>1</v>
      </c>
      <c r="MW62" s="1198">
        <f t="shared" si="58"/>
        <v>1</v>
      </c>
      <c r="MX62" s="1198">
        <f t="shared" si="58"/>
        <v>1</v>
      </c>
      <c r="MY62" s="1198">
        <f t="shared" si="58"/>
        <v>1</v>
      </c>
      <c r="MZ62" s="1198">
        <f t="shared" si="58"/>
        <v>1</v>
      </c>
      <c r="NA62" s="1198">
        <f t="shared" si="58"/>
        <v>1</v>
      </c>
      <c r="NB62" s="1198">
        <f t="shared" si="58"/>
        <v>1</v>
      </c>
      <c r="NC62" s="1198">
        <f t="shared" si="58"/>
        <v>1</v>
      </c>
      <c r="ND62" s="1198">
        <f t="shared" si="58"/>
        <v>1</v>
      </c>
      <c r="NE62" s="1198">
        <f t="shared" si="58"/>
        <v>1</v>
      </c>
      <c r="NF62" s="1198">
        <f t="shared" si="58"/>
        <v>1</v>
      </c>
      <c r="NG62" s="1198">
        <f t="shared" si="58"/>
        <v>1</v>
      </c>
      <c r="NH62" s="1198">
        <f t="shared" si="58"/>
        <v>1</v>
      </c>
      <c r="NI62" s="1198">
        <f t="shared" si="58"/>
        <v>1</v>
      </c>
      <c r="NJ62" s="1198">
        <f t="shared" si="58"/>
        <v>1</v>
      </c>
      <c r="NK62" s="1198">
        <f t="shared" si="58"/>
        <v>1</v>
      </c>
      <c r="NL62" s="1198">
        <f t="shared" si="58"/>
        <v>1</v>
      </c>
      <c r="NM62" s="1198">
        <f t="shared" si="58"/>
        <v>1</v>
      </c>
      <c r="NN62" s="1198">
        <f t="shared" si="58"/>
        <v>1</v>
      </c>
      <c r="NO62" s="1198">
        <f t="shared" si="58"/>
        <v>1</v>
      </c>
      <c r="NP62" s="1198">
        <f t="shared" si="58"/>
        <v>1</v>
      </c>
      <c r="NQ62" s="1198">
        <f t="shared" si="58"/>
        <v>0</v>
      </c>
      <c r="NR62" s="1198">
        <f t="shared" si="58"/>
        <v>0</v>
      </c>
      <c r="NS62" s="1198">
        <f t="shared" si="58"/>
        <v>0</v>
      </c>
      <c r="NT62" s="1198">
        <f t="shared" si="58"/>
        <v>0</v>
      </c>
      <c r="NU62" s="1198">
        <f t="shared" si="58"/>
        <v>0</v>
      </c>
      <c r="NV62" s="1198">
        <f t="shared" si="58"/>
        <v>0</v>
      </c>
      <c r="NW62" s="1198">
        <f t="shared" si="58"/>
        <v>0</v>
      </c>
      <c r="NX62" s="1198">
        <f t="shared" si="58"/>
        <v>0</v>
      </c>
      <c r="NY62" s="1198">
        <f t="shared" si="58"/>
        <v>0</v>
      </c>
      <c r="NZ62" s="1198">
        <f t="shared" si="58"/>
        <v>0</v>
      </c>
      <c r="OA62" s="1198">
        <f t="shared" si="58"/>
        <v>0</v>
      </c>
      <c r="OB62" s="1198">
        <f t="shared" si="58"/>
        <v>0</v>
      </c>
      <c r="OC62" s="1198">
        <f t="shared" si="58"/>
        <v>0</v>
      </c>
      <c r="OD62" s="1198">
        <f t="shared" ref="OD62:PL62" si="59">IFERROR(SUMIFS(OD17:OD59,$E$17:$E$59,"Serviços",$F$17:$F$59,"DI")/SUMIF($F$17:$F$59,"DI",OD$17:OD$59),0)</f>
        <v>0</v>
      </c>
      <c r="OE62" s="1198">
        <f t="shared" si="59"/>
        <v>0</v>
      </c>
      <c r="OF62" s="1198">
        <f t="shared" si="59"/>
        <v>0</v>
      </c>
      <c r="OG62" s="1198">
        <f t="shared" si="59"/>
        <v>0</v>
      </c>
      <c r="OH62" s="1198">
        <f t="shared" si="59"/>
        <v>0</v>
      </c>
      <c r="OI62" s="1198">
        <f t="shared" si="59"/>
        <v>0</v>
      </c>
      <c r="OJ62" s="1198">
        <f t="shared" si="59"/>
        <v>0</v>
      </c>
      <c r="OK62" s="1198">
        <f t="shared" si="59"/>
        <v>0</v>
      </c>
      <c r="OL62" s="1198">
        <f t="shared" si="59"/>
        <v>0</v>
      </c>
      <c r="OM62" s="1198">
        <f t="shared" si="59"/>
        <v>0</v>
      </c>
      <c r="ON62" s="1198">
        <f t="shared" si="59"/>
        <v>0</v>
      </c>
      <c r="OO62" s="1198">
        <f t="shared" si="59"/>
        <v>0</v>
      </c>
      <c r="OP62" s="1198">
        <f t="shared" si="59"/>
        <v>0</v>
      </c>
      <c r="OQ62" s="1198">
        <f t="shared" si="59"/>
        <v>0</v>
      </c>
      <c r="OR62" s="1198">
        <f t="shared" si="59"/>
        <v>0</v>
      </c>
      <c r="OS62" s="1198">
        <f t="shared" si="59"/>
        <v>0</v>
      </c>
      <c r="OT62" s="1198">
        <f t="shared" si="59"/>
        <v>0</v>
      </c>
      <c r="OU62" s="1198">
        <f t="shared" si="59"/>
        <v>0</v>
      </c>
      <c r="OV62" s="1198">
        <f t="shared" si="59"/>
        <v>0</v>
      </c>
      <c r="OW62" s="1198">
        <f t="shared" si="59"/>
        <v>0</v>
      </c>
      <c r="OX62" s="1198">
        <f t="shared" si="59"/>
        <v>0</v>
      </c>
      <c r="OY62" s="1198">
        <f t="shared" si="59"/>
        <v>0</v>
      </c>
      <c r="OZ62" s="1198">
        <f t="shared" si="59"/>
        <v>0</v>
      </c>
      <c r="PA62" s="1198">
        <f t="shared" si="59"/>
        <v>0</v>
      </c>
      <c r="PB62" s="1198">
        <f t="shared" si="59"/>
        <v>0</v>
      </c>
      <c r="PC62" s="1198">
        <f t="shared" si="59"/>
        <v>0</v>
      </c>
      <c r="PD62" s="1198">
        <f t="shared" si="59"/>
        <v>0</v>
      </c>
      <c r="PE62" s="1198">
        <f t="shared" si="59"/>
        <v>0</v>
      </c>
      <c r="PF62" s="1198">
        <f t="shared" si="59"/>
        <v>0</v>
      </c>
      <c r="PG62" s="1198">
        <f t="shared" si="59"/>
        <v>0</v>
      </c>
      <c r="PH62" s="1198">
        <f t="shared" si="59"/>
        <v>0</v>
      </c>
      <c r="PI62" s="1198">
        <f t="shared" si="59"/>
        <v>0</v>
      </c>
      <c r="PJ62" s="1198">
        <f t="shared" si="59"/>
        <v>0</v>
      </c>
      <c r="PK62" s="1198">
        <f t="shared" si="59"/>
        <v>0</v>
      </c>
      <c r="PL62" s="1198">
        <f t="shared" si="59"/>
        <v>0</v>
      </c>
      <c r="PM62" s="782" t="s">
        <v>501</v>
      </c>
    </row>
    <row r="63" spans="2:429">
      <c r="B63" s="1199" t="s">
        <v>1088</v>
      </c>
      <c r="C63" s="1199"/>
      <c r="D63" s="1200"/>
      <c r="E63" s="1200"/>
      <c r="F63" s="1200"/>
      <c r="G63" s="1201"/>
      <c r="H63" s="1201"/>
      <c r="I63" s="1202">
        <f>IFERROR(SUMIFS(I17:I59,$E$17:$E$59,"Comércio",$F$17:$F$59,"DI")/SUMIF($F$17:$F$59,"DI",I$17:I$59),0)</f>
        <v>0</v>
      </c>
      <c r="J63" s="1202">
        <f t="shared" ref="J63:BU63" si="60">IFERROR(SUMIFS(J17:J59,$E$17:$E$59,"Comércio",$F$17:$F$59,"DI")/SUMIF($F$17:$F$59,"DI",J$17:J$59),0)</f>
        <v>0</v>
      </c>
      <c r="K63" s="1202">
        <f t="shared" si="60"/>
        <v>0</v>
      </c>
      <c r="L63" s="1202">
        <f t="shared" si="60"/>
        <v>0</v>
      </c>
      <c r="M63" s="1202">
        <f t="shared" si="60"/>
        <v>0</v>
      </c>
      <c r="N63" s="1202">
        <f t="shared" si="60"/>
        <v>0</v>
      </c>
      <c r="O63" s="1202">
        <f t="shared" si="60"/>
        <v>0</v>
      </c>
      <c r="P63" s="1202">
        <f t="shared" si="60"/>
        <v>0</v>
      </c>
      <c r="Q63" s="1202">
        <f t="shared" si="60"/>
        <v>0</v>
      </c>
      <c r="R63" s="1202">
        <f t="shared" si="60"/>
        <v>0</v>
      </c>
      <c r="S63" s="1202">
        <f t="shared" si="60"/>
        <v>0</v>
      </c>
      <c r="T63" s="1202">
        <f t="shared" si="60"/>
        <v>0</v>
      </c>
      <c r="U63" s="1202">
        <f t="shared" si="60"/>
        <v>0</v>
      </c>
      <c r="V63" s="1202">
        <f t="shared" si="60"/>
        <v>0</v>
      </c>
      <c r="W63" s="1202">
        <f t="shared" si="60"/>
        <v>0</v>
      </c>
      <c r="X63" s="1202">
        <f t="shared" si="60"/>
        <v>0</v>
      </c>
      <c r="Y63" s="1202">
        <f t="shared" si="60"/>
        <v>0</v>
      </c>
      <c r="Z63" s="1202">
        <f t="shared" si="60"/>
        <v>0</v>
      </c>
      <c r="AA63" s="1202">
        <f t="shared" si="60"/>
        <v>0</v>
      </c>
      <c r="AB63" s="1202">
        <f t="shared" si="60"/>
        <v>0</v>
      </c>
      <c r="AC63" s="1202">
        <f t="shared" si="60"/>
        <v>0</v>
      </c>
      <c r="AD63" s="1202">
        <f t="shared" si="60"/>
        <v>0</v>
      </c>
      <c r="AE63" s="1202">
        <f t="shared" si="60"/>
        <v>0</v>
      </c>
      <c r="AF63" s="1202">
        <f t="shared" si="60"/>
        <v>0</v>
      </c>
      <c r="AG63" s="1202">
        <f t="shared" si="60"/>
        <v>0</v>
      </c>
      <c r="AH63" s="1202">
        <f t="shared" si="60"/>
        <v>0</v>
      </c>
      <c r="AI63" s="1202">
        <f t="shared" si="60"/>
        <v>0</v>
      </c>
      <c r="AJ63" s="1202">
        <f t="shared" si="60"/>
        <v>0</v>
      </c>
      <c r="AK63" s="1202">
        <f t="shared" si="60"/>
        <v>0</v>
      </c>
      <c r="AL63" s="1202">
        <f t="shared" si="60"/>
        <v>0</v>
      </c>
      <c r="AM63" s="1202">
        <f t="shared" si="60"/>
        <v>0</v>
      </c>
      <c r="AN63" s="1202">
        <f t="shared" si="60"/>
        <v>0</v>
      </c>
      <c r="AO63" s="1202">
        <f t="shared" si="60"/>
        <v>0</v>
      </c>
      <c r="AP63" s="1202">
        <f t="shared" si="60"/>
        <v>0</v>
      </c>
      <c r="AQ63" s="1202">
        <f t="shared" si="60"/>
        <v>0</v>
      </c>
      <c r="AR63" s="1202">
        <f t="shared" si="60"/>
        <v>0</v>
      </c>
      <c r="AS63" s="1202">
        <f t="shared" si="60"/>
        <v>0</v>
      </c>
      <c r="AT63" s="1202">
        <f t="shared" si="60"/>
        <v>0</v>
      </c>
      <c r="AU63" s="1202">
        <f t="shared" si="60"/>
        <v>0</v>
      </c>
      <c r="AV63" s="1202">
        <f t="shared" si="60"/>
        <v>0</v>
      </c>
      <c r="AW63" s="1202">
        <f t="shared" si="60"/>
        <v>0</v>
      </c>
      <c r="AX63" s="1202">
        <f t="shared" si="60"/>
        <v>0</v>
      </c>
      <c r="AY63" s="1202">
        <f t="shared" si="60"/>
        <v>0</v>
      </c>
      <c r="AZ63" s="1202">
        <f t="shared" si="60"/>
        <v>0</v>
      </c>
      <c r="BA63" s="1202">
        <f t="shared" si="60"/>
        <v>0</v>
      </c>
      <c r="BB63" s="1202">
        <f t="shared" si="60"/>
        <v>0</v>
      </c>
      <c r="BC63" s="1202">
        <f t="shared" si="60"/>
        <v>0</v>
      </c>
      <c r="BD63" s="1202">
        <f t="shared" si="60"/>
        <v>0</v>
      </c>
      <c r="BE63" s="1202">
        <f t="shared" si="60"/>
        <v>0</v>
      </c>
      <c r="BF63" s="1202">
        <f t="shared" si="60"/>
        <v>0</v>
      </c>
      <c r="BG63" s="1202">
        <f t="shared" si="60"/>
        <v>0</v>
      </c>
      <c r="BH63" s="1202">
        <f t="shared" si="60"/>
        <v>0</v>
      </c>
      <c r="BI63" s="1202">
        <f t="shared" si="60"/>
        <v>0</v>
      </c>
      <c r="BJ63" s="1202">
        <f t="shared" si="60"/>
        <v>0</v>
      </c>
      <c r="BK63" s="1202">
        <f t="shared" si="60"/>
        <v>0</v>
      </c>
      <c r="BL63" s="1202">
        <f t="shared" si="60"/>
        <v>0</v>
      </c>
      <c r="BM63" s="1202">
        <f t="shared" si="60"/>
        <v>0</v>
      </c>
      <c r="BN63" s="1202">
        <f t="shared" si="60"/>
        <v>0</v>
      </c>
      <c r="BO63" s="1202">
        <f t="shared" si="60"/>
        <v>0</v>
      </c>
      <c r="BP63" s="1202">
        <f t="shared" si="60"/>
        <v>0</v>
      </c>
      <c r="BQ63" s="1202">
        <f t="shared" si="60"/>
        <v>0</v>
      </c>
      <c r="BR63" s="1202">
        <f t="shared" si="60"/>
        <v>0</v>
      </c>
      <c r="BS63" s="1202">
        <f t="shared" si="60"/>
        <v>0</v>
      </c>
      <c r="BT63" s="1202">
        <f t="shared" si="60"/>
        <v>0</v>
      </c>
      <c r="BU63" s="1202">
        <f t="shared" si="60"/>
        <v>0</v>
      </c>
      <c r="BV63" s="1202">
        <f t="shared" ref="BV63:EG63" si="61">IFERROR(SUMIFS(BV17:BV59,$E$17:$E$59,"Comércio",$F$17:$F$59,"DI")/SUMIF($F$17:$F$59,"DI",BV$17:BV$59),0)</f>
        <v>0</v>
      </c>
      <c r="BW63" s="1202">
        <f t="shared" si="61"/>
        <v>0</v>
      </c>
      <c r="BX63" s="1202">
        <f t="shared" si="61"/>
        <v>0</v>
      </c>
      <c r="BY63" s="1202">
        <f t="shared" si="61"/>
        <v>0</v>
      </c>
      <c r="BZ63" s="1202">
        <f t="shared" si="61"/>
        <v>0</v>
      </c>
      <c r="CA63" s="1202">
        <f t="shared" si="61"/>
        <v>0</v>
      </c>
      <c r="CB63" s="1202">
        <f t="shared" si="61"/>
        <v>0</v>
      </c>
      <c r="CC63" s="1202">
        <f t="shared" si="61"/>
        <v>0</v>
      </c>
      <c r="CD63" s="1202">
        <f t="shared" si="61"/>
        <v>0</v>
      </c>
      <c r="CE63" s="1202">
        <f t="shared" si="61"/>
        <v>0</v>
      </c>
      <c r="CF63" s="1202">
        <f t="shared" si="61"/>
        <v>0</v>
      </c>
      <c r="CG63" s="1202">
        <f t="shared" si="61"/>
        <v>0</v>
      </c>
      <c r="CH63" s="1202">
        <f t="shared" si="61"/>
        <v>0</v>
      </c>
      <c r="CI63" s="1202">
        <f t="shared" si="61"/>
        <v>0</v>
      </c>
      <c r="CJ63" s="1202">
        <f t="shared" si="61"/>
        <v>0</v>
      </c>
      <c r="CK63" s="1202">
        <f t="shared" si="61"/>
        <v>0</v>
      </c>
      <c r="CL63" s="1202">
        <f t="shared" si="61"/>
        <v>0</v>
      </c>
      <c r="CM63" s="1202">
        <f t="shared" si="61"/>
        <v>0</v>
      </c>
      <c r="CN63" s="1202">
        <f t="shared" si="61"/>
        <v>0</v>
      </c>
      <c r="CO63" s="1202">
        <f t="shared" si="61"/>
        <v>0</v>
      </c>
      <c r="CP63" s="1202">
        <f t="shared" si="61"/>
        <v>0</v>
      </c>
      <c r="CQ63" s="1202">
        <f t="shared" si="61"/>
        <v>0</v>
      </c>
      <c r="CR63" s="1202">
        <f t="shared" si="61"/>
        <v>0</v>
      </c>
      <c r="CS63" s="1202">
        <f t="shared" si="61"/>
        <v>0</v>
      </c>
      <c r="CT63" s="1202">
        <f t="shared" si="61"/>
        <v>0</v>
      </c>
      <c r="CU63" s="1202">
        <f t="shared" si="61"/>
        <v>0</v>
      </c>
      <c r="CV63" s="1202">
        <f t="shared" si="61"/>
        <v>0</v>
      </c>
      <c r="CW63" s="1202">
        <f t="shared" si="61"/>
        <v>0</v>
      </c>
      <c r="CX63" s="1202">
        <f t="shared" si="61"/>
        <v>0</v>
      </c>
      <c r="CY63" s="1202">
        <f t="shared" si="61"/>
        <v>0</v>
      </c>
      <c r="CZ63" s="1202">
        <f t="shared" si="61"/>
        <v>0</v>
      </c>
      <c r="DA63" s="1202">
        <f t="shared" si="61"/>
        <v>0</v>
      </c>
      <c r="DB63" s="1202">
        <f t="shared" si="61"/>
        <v>0</v>
      </c>
      <c r="DC63" s="1202">
        <f t="shared" si="61"/>
        <v>0</v>
      </c>
      <c r="DD63" s="1202">
        <f t="shared" si="61"/>
        <v>0</v>
      </c>
      <c r="DE63" s="1202">
        <f t="shared" si="61"/>
        <v>0</v>
      </c>
      <c r="DF63" s="1202">
        <f t="shared" si="61"/>
        <v>0</v>
      </c>
      <c r="DG63" s="1202">
        <f t="shared" si="61"/>
        <v>0</v>
      </c>
      <c r="DH63" s="1202">
        <f t="shared" si="61"/>
        <v>0</v>
      </c>
      <c r="DI63" s="1202">
        <f t="shared" si="61"/>
        <v>0</v>
      </c>
      <c r="DJ63" s="1202">
        <f t="shared" si="61"/>
        <v>0</v>
      </c>
      <c r="DK63" s="1202">
        <f t="shared" si="61"/>
        <v>0</v>
      </c>
      <c r="DL63" s="1202">
        <f t="shared" si="61"/>
        <v>0</v>
      </c>
      <c r="DM63" s="1202">
        <f t="shared" si="61"/>
        <v>0</v>
      </c>
      <c r="DN63" s="1202">
        <f t="shared" si="61"/>
        <v>0</v>
      </c>
      <c r="DO63" s="1202">
        <f t="shared" si="61"/>
        <v>0</v>
      </c>
      <c r="DP63" s="1202">
        <f t="shared" si="61"/>
        <v>0</v>
      </c>
      <c r="DQ63" s="1202">
        <f t="shared" si="61"/>
        <v>0</v>
      </c>
      <c r="DR63" s="1202">
        <f t="shared" si="61"/>
        <v>0</v>
      </c>
      <c r="DS63" s="1202">
        <f t="shared" si="61"/>
        <v>0</v>
      </c>
      <c r="DT63" s="1202">
        <f t="shared" si="61"/>
        <v>0</v>
      </c>
      <c r="DU63" s="1202">
        <f t="shared" si="61"/>
        <v>0</v>
      </c>
      <c r="DV63" s="1202">
        <f t="shared" si="61"/>
        <v>0</v>
      </c>
      <c r="DW63" s="1202">
        <f t="shared" si="61"/>
        <v>0</v>
      </c>
      <c r="DX63" s="1202">
        <f t="shared" si="61"/>
        <v>0</v>
      </c>
      <c r="DY63" s="1202">
        <f t="shared" si="61"/>
        <v>0</v>
      </c>
      <c r="DZ63" s="1202">
        <f t="shared" si="61"/>
        <v>0</v>
      </c>
      <c r="EA63" s="1202">
        <f t="shared" si="61"/>
        <v>0</v>
      </c>
      <c r="EB63" s="1202">
        <f t="shared" si="61"/>
        <v>0</v>
      </c>
      <c r="EC63" s="1202">
        <f t="shared" si="61"/>
        <v>0</v>
      </c>
      <c r="ED63" s="1202">
        <f t="shared" si="61"/>
        <v>0</v>
      </c>
      <c r="EE63" s="1202">
        <f t="shared" si="61"/>
        <v>0</v>
      </c>
      <c r="EF63" s="1202">
        <f t="shared" si="61"/>
        <v>0</v>
      </c>
      <c r="EG63" s="1202">
        <f t="shared" si="61"/>
        <v>0</v>
      </c>
      <c r="EH63" s="1202">
        <f t="shared" ref="EH63:GS63" si="62">IFERROR(SUMIFS(EH17:EH59,$E$17:$E$59,"Comércio",$F$17:$F$59,"DI")/SUMIF($F$17:$F$59,"DI",EH$17:EH$59),0)</f>
        <v>0</v>
      </c>
      <c r="EI63" s="1202">
        <f t="shared" si="62"/>
        <v>0</v>
      </c>
      <c r="EJ63" s="1202">
        <f t="shared" si="62"/>
        <v>0</v>
      </c>
      <c r="EK63" s="1202">
        <f t="shared" si="62"/>
        <v>0</v>
      </c>
      <c r="EL63" s="1202">
        <f t="shared" si="62"/>
        <v>0</v>
      </c>
      <c r="EM63" s="1202">
        <f t="shared" si="62"/>
        <v>0</v>
      </c>
      <c r="EN63" s="1202">
        <f t="shared" si="62"/>
        <v>0</v>
      </c>
      <c r="EO63" s="1202">
        <f t="shared" si="62"/>
        <v>0</v>
      </c>
      <c r="EP63" s="1202">
        <f t="shared" si="62"/>
        <v>0</v>
      </c>
      <c r="EQ63" s="1202">
        <f t="shared" si="62"/>
        <v>0</v>
      </c>
      <c r="ER63" s="1202">
        <f t="shared" si="62"/>
        <v>0</v>
      </c>
      <c r="ES63" s="1202">
        <f t="shared" si="62"/>
        <v>0</v>
      </c>
      <c r="ET63" s="1202">
        <f t="shared" si="62"/>
        <v>0</v>
      </c>
      <c r="EU63" s="1202">
        <f t="shared" si="62"/>
        <v>0</v>
      </c>
      <c r="EV63" s="1202">
        <f t="shared" si="62"/>
        <v>0</v>
      </c>
      <c r="EW63" s="1202">
        <f t="shared" si="62"/>
        <v>0</v>
      </c>
      <c r="EX63" s="1202">
        <f t="shared" si="62"/>
        <v>0</v>
      </c>
      <c r="EY63" s="1202">
        <f t="shared" si="62"/>
        <v>0</v>
      </c>
      <c r="EZ63" s="1202">
        <f t="shared" si="62"/>
        <v>0</v>
      </c>
      <c r="FA63" s="1202">
        <f t="shared" si="62"/>
        <v>0</v>
      </c>
      <c r="FB63" s="1202">
        <f t="shared" si="62"/>
        <v>0</v>
      </c>
      <c r="FC63" s="1202">
        <f t="shared" si="62"/>
        <v>0</v>
      </c>
      <c r="FD63" s="1202">
        <f t="shared" si="62"/>
        <v>0</v>
      </c>
      <c r="FE63" s="1202">
        <f t="shared" si="62"/>
        <v>0</v>
      </c>
      <c r="FF63" s="1202">
        <f t="shared" si="62"/>
        <v>0</v>
      </c>
      <c r="FG63" s="1202">
        <f t="shared" si="62"/>
        <v>0</v>
      </c>
      <c r="FH63" s="1202">
        <f t="shared" si="62"/>
        <v>0</v>
      </c>
      <c r="FI63" s="1202">
        <f t="shared" si="62"/>
        <v>0</v>
      </c>
      <c r="FJ63" s="1202">
        <f t="shared" si="62"/>
        <v>0</v>
      </c>
      <c r="FK63" s="1202">
        <f t="shared" si="62"/>
        <v>0</v>
      </c>
      <c r="FL63" s="1202">
        <f t="shared" si="62"/>
        <v>0</v>
      </c>
      <c r="FM63" s="1202">
        <f t="shared" si="62"/>
        <v>0</v>
      </c>
      <c r="FN63" s="1202">
        <f t="shared" si="62"/>
        <v>0</v>
      </c>
      <c r="FO63" s="1202">
        <f t="shared" si="62"/>
        <v>0</v>
      </c>
      <c r="FP63" s="1202">
        <f t="shared" si="62"/>
        <v>0</v>
      </c>
      <c r="FQ63" s="1202">
        <f t="shared" si="62"/>
        <v>0</v>
      </c>
      <c r="FR63" s="1202">
        <f t="shared" si="62"/>
        <v>0</v>
      </c>
      <c r="FS63" s="1202">
        <f t="shared" si="62"/>
        <v>0</v>
      </c>
      <c r="FT63" s="1202">
        <f t="shared" si="62"/>
        <v>0</v>
      </c>
      <c r="FU63" s="1202">
        <f t="shared" si="62"/>
        <v>0</v>
      </c>
      <c r="FV63" s="1202">
        <f t="shared" si="62"/>
        <v>0</v>
      </c>
      <c r="FW63" s="1202">
        <f t="shared" si="62"/>
        <v>0</v>
      </c>
      <c r="FX63" s="1202">
        <f t="shared" si="62"/>
        <v>0</v>
      </c>
      <c r="FY63" s="1202">
        <f t="shared" si="62"/>
        <v>0</v>
      </c>
      <c r="FZ63" s="1202">
        <f t="shared" si="62"/>
        <v>0</v>
      </c>
      <c r="GA63" s="1202">
        <f t="shared" si="62"/>
        <v>0</v>
      </c>
      <c r="GB63" s="1202">
        <f t="shared" si="62"/>
        <v>0</v>
      </c>
      <c r="GC63" s="1202">
        <f t="shared" si="62"/>
        <v>0</v>
      </c>
      <c r="GD63" s="1202">
        <f t="shared" si="62"/>
        <v>0</v>
      </c>
      <c r="GE63" s="1202">
        <f t="shared" si="62"/>
        <v>0</v>
      </c>
      <c r="GF63" s="1202">
        <f t="shared" si="62"/>
        <v>0</v>
      </c>
      <c r="GG63" s="1202">
        <f t="shared" si="62"/>
        <v>0</v>
      </c>
      <c r="GH63" s="1202">
        <f t="shared" si="62"/>
        <v>0</v>
      </c>
      <c r="GI63" s="1202">
        <f t="shared" si="62"/>
        <v>0</v>
      </c>
      <c r="GJ63" s="1202">
        <f t="shared" si="62"/>
        <v>0</v>
      </c>
      <c r="GK63" s="1202">
        <f t="shared" si="62"/>
        <v>0</v>
      </c>
      <c r="GL63" s="1202">
        <f t="shared" si="62"/>
        <v>0</v>
      </c>
      <c r="GM63" s="1202">
        <f t="shared" si="62"/>
        <v>0</v>
      </c>
      <c r="GN63" s="1202">
        <f t="shared" si="62"/>
        <v>0</v>
      </c>
      <c r="GO63" s="1202">
        <f t="shared" si="62"/>
        <v>0</v>
      </c>
      <c r="GP63" s="1202">
        <f t="shared" si="62"/>
        <v>0</v>
      </c>
      <c r="GQ63" s="1202">
        <f t="shared" si="62"/>
        <v>0</v>
      </c>
      <c r="GR63" s="1202">
        <f t="shared" si="62"/>
        <v>0</v>
      </c>
      <c r="GS63" s="1202">
        <f t="shared" si="62"/>
        <v>0</v>
      </c>
      <c r="GT63" s="1202">
        <f t="shared" ref="GT63:JE63" si="63">IFERROR(SUMIFS(GT17:GT59,$E$17:$E$59,"Comércio",$F$17:$F$59,"DI")/SUMIF($F$17:$F$59,"DI",GT$17:GT$59),0)</f>
        <v>0</v>
      </c>
      <c r="GU63" s="1202">
        <f t="shared" si="63"/>
        <v>0</v>
      </c>
      <c r="GV63" s="1202">
        <f t="shared" si="63"/>
        <v>0</v>
      </c>
      <c r="GW63" s="1202">
        <f t="shared" si="63"/>
        <v>0</v>
      </c>
      <c r="GX63" s="1202">
        <f t="shared" si="63"/>
        <v>0</v>
      </c>
      <c r="GY63" s="1202">
        <f t="shared" si="63"/>
        <v>0</v>
      </c>
      <c r="GZ63" s="1202">
        <f t="shared" si="63"/>
        <v>0</v>
      </c>
      <c r="HA63" s="1202">
        <f t="shared" si="63"/>
        <v>0</v>
      </c>
      <c r="HB63" s="1202">
        <f t="shared" si="63"/>
        <v>0</v>
      </c>
      <c r="HC63" s="1202">
        <f t="shared" si="63"/>
        <v>0</v>
      </c>
      <c r="HD63" s="1202">
        <f t="shared" si="63"/>
        <v>0</v>
      </c>
      <c r="HE63" s="1202">
        <f t="shared" si="63"/>
        <v>0</v>
      </c>
      <c r="HF63" s="1202">
        <f t="shared" si="63"/>
        <v>0</v>
      </c>
      <c r="HG63" s="1202">
        <f t="shared" si="63"/>
        <v>0</v>
      </c>
      <c r="HH63" s="1202">
        <f t="shared" si="63"/>
        <v>0</v>
      </c>
      <c r="HI63" s="1202">
        <f t="shared" si="63"/>
        <v>0</v>
      </c>
      <c r="HJ63" s="1202">
        <f t="shared" si="63"/>
        <v>0</v>
      </c>
      <c r="HK63" s="1202">
        <f t="shared" si="63"/>
        <v>0</v>
      </c>
      <c r="HL63" s="1202">
        <f t="shared" si="63"/>
        <v>0</v>
      </c>
      <c r="HM63" s="1202">
        <f t="shared" si="63"/>
        <v>0</v>
      </c>
      <c r="HN63" s="1202">
        <f t="shared" si="63"/>
        <v>0</v>
      </c>
      <c r="HO63" s="1202">
        <f t="shared" si="63"/>
        <v>0</v>
      </c>
      <c r="HP63" s="1202">
        <f t="shared" si="63"/>
        <v>0</v>
      </c>
      <c r="HQ63" s="1202">
        <f t="shared" si="63"/>
        <v>0</v>
      </c>
      <c r="HR63" s="1202">
        <f t="shared" si="63"/>
        <v>0</v>
      </c>
      <c r="HS63" s="1202">
        <f t="shared" si="63"/>
        <v>0</v>
      </c>
      <c r="HT63" s="1202">
        <f t="shared" si="63"/>
        <v>0</v>
      </c>
      <c r="HU63" s="1202">
        <f t="shared" si="63"/>
        <v>0</v>
      </c>
      <c r="HV63" s="1202">
        <f t="shared" si="63"/>
        <v>0</v>
      </c>
      <c r="HW63" s="1202">
        <f t="shared" si="63"/>
        <v>0</v>
      </c>
      <c r="HX63" s="1202">
        <f t="shared" si="63"/>
        <v>0</v>
      </c>
      <c r="HY63" s="1202">
        <f t="shared" si="63"/>
        <v>0</v>
      </c>
      <c r="HZ63" s="1202">
        <f t="shared" si="63"/>
        <v>0</v>
      </c>
      <c r="IA63" s="1202">
        <f t="shared" si="63"/>
        <v>0</v>
      </c>
      <c r="IB63" s="1202">
        <f t="shared" si="63"/>
        <v>0</v>
      </c>
      <c r="IC63" s="1202">
        <f t="shared" si="63"/>
        <v>0</v>
      </c>
      <c r="ID63" s="1202">
        <f t="shared" si="63"/>
        <v>0</v>
      </c>
      <c r="IE63" s="1202">
        <f t="shared" si="63"/>
        <v>0</v>
      </c>
      <c r="IF63" s="1202">
        <f t="shared" si="63"/>
        <v>0</v>
      </c>
      <c r="IG63" s="1202">
        <f t="shared" si="63"/>
        <v>0</v>
      </c>
      <c r="IH63" s="1202">
        <f t="shared" si="63"/>
        <v>0</v>
      </c>
      <c r="II63" s="1202">
        <f t="shared" si="63"/>
        <v>0</v>
      </c>
      <c r="IJ63" s="1202">
        <f t="shared" si="63"/>
        <v>0</v>
      </c>
      <c r="IK63" s="1202">
        <f t="shared" si="63"/>
        <v>0</v>
      </c>
      <c r="IL63" s="1202">
        <f t="shared" si="63"/>
        <v>0</v>
      </c>
      <c r="IM63" s="1202">
        <f t="shared" si="63"/>
        <v>0</v>
      </c>
      <c r="IN63" s="1202">
        <f t="shared" si="63"/>
        <v>0</v>
      </c>
      <c r="IO63" s="1202">
        <f t="shared" si="63"/>
        <v>0</v>
      </c>
      <c r="IP63" s="1202">
        <f t="shared" si="63"/>
        <v>0</v>
      </c>
      <c r="IQ63" s="1202">
        <f t="shared" si="63"/>
        <v>0</v>
      </c>
      <c r="IR63" s="1202">
        <f t="shared" si="63"/>
        <v>0</v>
      </c>
      <c r="IS63" s="1202">
        <f t="shared" si="63"/>
        <v>0</v>
      </c>
      <c r="IT63" s="1202">
        <f t="shared" si="63"/>
        <v>0</v>
      </c>
      <c r="IU63" s="1202">
        <f t="shared" si="63"/>
        <v>0</v>
      </c>
      <c r="IV63" s="1202">
        <f t="shared" si="63"/>
        <v>0</v>
      </c>
      <c r="IW63" s="1202">
        <f t="shared" si="63"/>
        <v>0</v>
      </c>
      <c r="IX63" s="1202">
        <f t="shared" si="63"/>
        <v>0</v>
      </c>
      <c r="IY63" s="1202">
        <f t="shared" si="63"/>
        <v>0</v>
      </c>
      <c r="IZ63" s="1202">
        <f t="shared" si="63"/>
        <v>0</v>
      </c>
      <c r="JA63" s="1202">
        <f t="shared" si="63"/>
        <v>0</v>
      </c>
      <c r="JB63" s="1202">
        <f t="shared" si="63"/>
        <v>0</v>
      </c>
      <c r="JC63" s="1202">
        <f t="shared" si="63"/>
        <v>0</v>
      </c>
      <c r="JD63" s="1202">
        <f t="shared" si="63"/>
        <v>0</v>
      </c>
      <c r="JE63" s="1202">
        <f t="shared" si="63"/>
        <v>0</v>
      </c>
      <c r="JF63" s="1202">
        <f t="shared" ref="JF63:LQ63" si="64">IFERROR(SUMIFS(JF17:JF59,$E$17:$E$59,"Comércio",$F$17:$F$59,"DI")/SUMIF($F$17:$F$59,"DI",JF$17:JF$59),0)</f>
        <v>0</v>
      </c>
      <c r="JG63" s="1202">
        <f t="shared" si="64"/>
        <v>0</v>
      </c>
      <c r="JH63" s="1202">
        <f t="shared" si="64"/>
        <v>0</v>
      </c>
      <c r="JI63" s="1202">
        <f t="shared" si="64"/>
        <v>0</v>
      </c>
      <c r="JJ63" s="1202">
        <f t="shared" si="64"/>
        <v>0</v>
      </c>
      <c r="JK63" s="1202">
        <f t="shared" si="64"/>
        <v>0</v>
      </c>
      <c r="JL63" s="1202">
        <f t="shared" si="64"/>
        <v>0</v>
      </c>
      <c r="JM63" s="1202">
        <f t="shared" si="64"/>
        <v>0</v>
      </c>
      <c r="JN63" s="1202">
        <f t="shared" si="64"/>
        <v>0</v>
      </c>
      <c r="JO63" s="1202">
        <f t="shared" si="64"/>
        <v>0</v>
      </c>
      <c r="JP63" s="1202">
        <f t="shared" si="64"/>
        <v>0</v>
      </c>
      <c r="JQ63" s="1202">
        <f t="shared" si="64"/>
        <v>0</v>
      </c>
      <c r="JR63" s="1202">
        <f t="shared" si="64"/>
        <v>0</v>
      </c>
      <c r="JS63" s="1202">
        <f t="shared" si="64"/>
        <v>0</v>
      </c>
      <c r="JT63" s="1202">
        <f t="shared" si="64"/>
        <v>0</v>
      </c>
      <c r="JU63" s="1202">
        <f t="shared" si="64"/>
        <v>0</v>
      </c>
      <c r="JV63" s="1202">
        <f t="shared" si="64"/>
        <v>0</v>
      </c>
      <c r="JW63" s="1202">
        <f t="shared" si="64"/>
        <v>0</v>
      </c>
      <c r="JX63" s="1202">
        <f t="shared" si="64"/>
        <v>0</v>
      </c>
      <c r="JY63" s="1202">
        <f t="shared" si="64"/>
        <v>0</v>
      </c>
      <c r="JZ63" s="1202">
        <f t="shared" si="64"/>
        <v>0</v>
      </c>
      <c r="KA63" s="1202">
        <f t="shared" si="64"/>
        <v>0</v>
      </c>
      <c r="KB63" s="1202">
        <f t="shared" si="64"/>
        <v>0</v>
      </c>
      <c r="KC63" s="1202">
        <f t="shared" si="64"/>
        <v>0</v>
      </c>
      <c r="KD63" s="1202">
        <f t="shared" si="64"/>
        <v>0</v>
      </c>
      <c r="KE63" s="1202">
        <f t="shared" si="64"/>
        <v>0</v>
      </c>
      <c r="KF63" s="1202">
        <f t="shared" si="64"/>
        <v>0</v>
      </c>
      <c r="KG63" s="1202">
        <f t="shared" si="64"/>
        <v>0</v>
      </c>
      <c r="KH63" s="1202">
        <f t="shared" si="64"/>
        <v>0</v>
      </c>
      <c r="KI63" s="1202">
        <f t="shared" si="64"/>
        <v>0</v>
      </c>
      <c r="KJ63" s="1202">
        <f t="shared" si="64"/>
        <v>0</v>
      </c>
      <c r="KK63" s="1202">
        <f t="shared" si="64"/>
        <v>0</v>
      </c>
      <c r="KL63" s="1202">
        <f t="shared" si="64"/>
        <v>0</v>
      </c>
      <c r="KM63" s="1202">
        <f t="shared" si="64"/>
        <v>0</v>
      </c>
      <c r="KN63" s="1202">
        <f t="shared" si="64"/>
        <v>0</v>
      </c>
      <c r="KO63" s="1202">
        <f t="shared" si="64"/>
        <v>0</v>
      </c>
      <c r="KP63" s="1202">
        <f t="shared" si="64"/>
        <v>0</v>
      </c>
      <c r="KQ63" s="1202">
        <f t="shared" si="64"/>
        <v>0</v>
      </c>
      <c r="KR63" s="1202">
        <f t="shared" si="64"/>
        <v>0</v>
      </c>
      <c r="KS63" s="1202">
        <f t="shared" si="64"/>
        <v>0</v>
      </c>
      <c r="KT63" s="1202">
        <f t="shared" si="64"/>
        <v>0</v>
      </c>
      <c r="KU63" s="1202">
        <f t="shared" si="64"/>
        <v>0</v>
      </c>
      <c r="KV63" s="1202">
        <f t="shared" si="64"/>
        <v>0</v>
      </c>
      <c r="KW63" s="1202">
        <f t="shared" si="64"/>
        <v>0</v>
      </c>
      <c r="KX63" s="1202">
        <f t="shared" si="64"/>
        <v>0</v>
      </c>
      <c r="KY63" s="1202">
        <f t="shared" si="64"/>
        <v>0</v>
      </c>
      <c r="KZ63" s="1202">
        <f t="shared" si="64"/>
        <v>0</v>
      </c>
      <c r="LA63" s="1202">
        <f t="shared" si="64"/>
        <v>0</v>
      </c>
      <c r="LB63" s="1202">
        <f t="shared" si="64"/>
        <v>0</v>
      </c>
      <c r="LC63" s="1202">
        <f t="shared" si="64"/>
        <v>0</v>
      </c>
      <c r="LD63" s="1202">
        <f t="shared" si="64"/>
        <v>0</v>
      </c>
      <c r="LE63" s="1202">
        <f t="shared" si="64"/>
        <v>0</v>
      </c>
      <c r="LF63" s="1202">
        <f t="shared" si="64"/>
        <v>0</v>
      </c>
      <c r="LG63" s="1202">
        <f t="shared" si="64"/>
        <v>0</v>
      </c>
      <c r="LH63" s="1202">
        <f t="shared" si="64"/>
        <v>0</v>
      </c>
      <c r="LI63" s="1202">
        <f t="shared" si="64"/>
        <v>0</v>
      </c>
      <c r="LJ63" s="1202">
        <f t="shared" si="64"/>
        <v>0</v>
      </c>
      <c r="LK63" s="1202">
        <f t="shared" si="64"/>
        <v>0</v>
      </c>
      <c r="LL63" s="1202">
        <f t="shared" si="64"/>
        <v>0</v>
      </c>
      <c r="LM63" s="1202">
        <f t="shared" si="64"/>
        <v>0</v>
      </c>
      <c r="LN63" s="1202">
        <f t="shared" si="64"/>
        <v>0</v>
      </c>
      <c r="LO63" s="1202">
        <f t="shared" si="64"/>
        <v>0</v>
      </c>
      <c r="LP63" s="1202">
        <f t="shared" si="64"/>
        <v>0</v>
      </c>
      <c r="LQ63" s="1202">
        <f t="shared" si="64"/>
        <v>0</v>
      </c>
      <c r="LR63" s="1202">
        <f t="shared" ref="LR63:OC63" si="65">IFERROR(SUMIFS(LR17:LR59,$E$17:$E$59,"Comércio",$F$17:$F$59,"DI")/SUMIF($F$17:$F$59,"DI",LR$17:LR$59),0)</f>
        <v>0</v>
      </c>
      <c r="LS63" s="1202">
        <f t="shared" si="65"/>
        <v>0</v>
      </c>
      <c r="LT63" s="1202">
        <f t="shared" si="65"/>
        <v>0</v>
      </c>
      <c r="LU63" s="1202">
        <f t="shared" si="65"/>
        <v>0</v>
      </c>
      <c r="LV63" s="1202">
        <f t="shared" si="65"/>
        <v>0</v>
      </c>
      <c r="LW63" s="1202">
        <f t="shared" si="65"/>
        <v>0</v>
      </c>
      <c r="LX63" s="1202">
        <f t="shared" si="65"/>
        <v>0</v>
      </c>
      <c r="LY63" s="1202">
        <f t="shared" si="65"/>
        <v>0</v>
      </c>
      <c r="LZ63" s="1202">
        <f t="shared" si="65"/>
        <v>0</v>
      </c>
      <c r="MA63" s="1202">
        <f t="shared" si="65"/>
        <v>0</v>
      </c>
      <c r="MB63" s="1202">
        <f t="shared" si="65"/>
        <v>0</v>
      </c>
      <c r="MC63" s="1202">
        <f t="shared" si="65"/>
        <v>0</v>
      </c>
      <c r="MD63" s="1202">
        <f t="shared" si="65"/>
        <v>0</v>
      </c>
      <c r="ME63" s="1202">
        <f t="shared" si="65"/>
        <v>0</v>
      </c>
      <c r="MF63" s="1202">
        <f t="shared" si="65"/>
        <v>0</v>
      </c>
      <c r="MG63" s="1202">
        <f t="shared" si="65"/>
        <v>0</v>
      </c>
      <c r="MH63" s="1202">
        <f t="shared" si="65"/>
        <v>0</v>
      </c>
      <c r="MI63" s="1202">
        <f t="shared" si="65"/>
        <v>0</v>
      </c>
      <c r="MJ63" s="1202">
        <f t="shared" si="65"/>
        <v>0</v>
      </c>
      <c r="MK63" s="1202">
        <f t="shared" si="65"/>
        <v>0</v>
      </c>
      <c r="ML63" s="1202">
        <f t="shared" si="65"/>
        <v>0</v>
      </c>
      <c r="MM63" s="1202">
        <f t="shared" si="65"/>
        <v>0</v>
      </c>
      <c r="MN63" s="1202">
        <f t="shared" si="65"/>
        <v>0</v>
      </c>
      <c r="MO63" s="1202">
        <f t="shared" si="65"/>
        <v>0</v>
      </c>
      <c r="MP63" s="1202">
        <f t="shared" si="65"/>
        <v>0</v>
      </c>
      <c r="MQ63" s="1202">
        <f t="shared" si="65"/>
        <v>0</v>
      </c>
      <c r="MR63" s="1202">
        <f t="shared" si="65"/>
        <v>0</v>
      </c>
      <c r="MS63" s="1202">
        <f t="shared" si="65"/>
        <v>0</v>
      </c>
      <c r="MT63" s="1202">
        <f t="shared" si="65"/>
        <v>0</v>
      </c>
      <c r="MU63" s="1202">
        <f t="shared" si="65"/>
        <v>0</v>
      </c>
      <c r="MV63" s="1202">
        <f t="shared" si="65"/>
        <v>0</v>
      </c>
      <c r="MW63" s="1202">
        <f t="shared" si="65"/>
        <v>0</v>
      </c>
      <c r="MX63" s="1202">
        <f t="shared" si="65"/>
        <v>0</v>
      </c>
      <c r="MY63" s="1202">
        <f t="shared" si="65"/>
        <v>0</v>
      </c>
      <c r="MZ63" s="1202">
        <f t="shared" si="65"/>
        <v>0</v>
      </c>
      <c r="NA63" s="1202">
        <f t="shared" si="65"/>
        <v>0</v>
      </c>
      <c r="NB63" s="1202">
        <f t="shared" si="65"/>
        <v>0</v>
      </c>
      <c r="NC63" s="1202">
        <f t="shared" si="65"/>
        <v>0</v>
      </c>
      <c r="ND63" s="1202">
        <f t="shared" si="65"/>
        <v>0</v>
      </c>
      <c r="NE63" s="1202">
        <f t="shared" si="65"/>
        <v>0</v>
      </c>
      <c r="NF63" s="1202">
        <f t="shared" si="65"/>
        <v>0</v>
      </c>
      <c r="NG63" s="1202">
        <f t="shared" si="65"/>
        <v>0</v>
      </c>
      <c r="NH63" s="1202">
        <f t="shared" si="65"/>
        <v>0</v>
      </c>
      <c r="NI63" s="1202">
        <f t="shared" si="65"/>
        <v>0</v>
      </c>
      <c r="NJ63" s="1202">
        <f t="shared" si="65"/>
        <v>0</v>
      </c>
      <c r="NK63" s="1202">
        <f t="shared" si="65"/>
        <v>0</v>
      </c>
      <c r="NL63" s="1202">
        <f t="shared" si="65"/>
        <v>0</v>
      </c>
      <c r="NM63" s="1202">
        <f t="shared" si="65"/>
        <v>0</v>
      </c>
      <c r="NN63" s="1202">
        <f t="shared" si="65"/>
        <v>0</v>
      </c>
      <c r="NO63" s="1202">
        <f t="shared" si="65"/>
        <v>0</v>
      </c>
      <c r="NP63" s="1202">
        <f t="shared" si="65"/>
        <v>0</v>
      </c>
      <c r="NQ63" s="1202">
        <f t="shared" si="65"/>
        <v>0</v>
      </c>
      <c r="NR63" s="1202">
        <f t="shared" si="65"/>
        <v>0</v>
      </c>
      <c r="NS63" s="1202">
        <f t="shared" si="65"/>
        <v>0</v>
      </c>
      <c r="NT63" s="1202">
        <f t="shared" si="65"/>
        <v>0</v>
      </c>
      <c r="NU63" s="1202">
        <f t="shared" si="65"/>
        <v>0</v>
      </c>
      <c r="NV63" s="1202">
        <f t="shared" si="65"/>
        <v>0</v>
      </c>
      <c r="NW63" s="1202">
        <f t="shared" si="65"/>
        <v>0</v>
      </c>
      <c r="NX63" s="1202">
        <f t="shared" si="65"/>
        <v>0</v>
      </c>
      <c r="NY63" s="1202">
        <f t="shared" si="65"/>
        <v>0</v>
      </c>
      <c r="NZ63" s="1202">
        <f t="shared" si="65"/>
        <v>0</v>
      </c>
      <c r="OA63" s="1202">
        <f t="shared" si="65"/>
        <v>0</v>
      </c>
      <c r="OB63" s="1202">
        <f t="shared" si="65"/>
        <v>0</v>
      </c>
      <c r="OC63" s="1202">
        <f t="shared" si="65"/>
        <v>0</v>
      </c>
      <c r="OD63" s="1202">
        <f t="shared" ref="OD63:PL63" si="66">IFERROR(SUMIFS(OD17:OD59,$E$17:$E$59,"Comércio",$F$17:$F$59,"DI")/SUMIF($F$17:$F$59,"DI",OD$17:OD$59),0)</f>
        <v>0</v>
      </c>
      <c r="OE63" s="1202">
        <f t="shared" si="66"/>
        <v>0</v>
      </c>
      <c r="OF63" s="1202">
        <f t="shared" si="66"/>
        <v>0</v>
      </c>
      <c r="OG63" s="1202">
        <f t="shared" si="66"/>
        <v>0</v>
      </c>
      <c r="OH63" s="1202">
        <f t="shared" si="66"/>
        <v>0</v>
      </c>
      <c r="OI63" s="1202">
        <f t="shared" si="66"/>
        <v>0</v>
      </c>
      <c r="OJ63" s="1202">
        <f t="shared" si="66"/>
        <v>0</v>
      </c>
      <c r="OK63" s="1202">
        <f t="shared" si="66"/>
        <v>0</v>
      </c>
      <c r="OL63" s="1202">
        <f t="shared" si="66"/>
        <v>0</v>
      </c>
      <c r="OM63" s="1202">
        <f t="shared" si="66"/>
        <v>0</v>
      </c>
      <c r="ON63" s="1202">
        <f t="shared" si="66"/>
        <v>0</v>
      </c>
      <c r="OO63" s="1202">
        <f t="shared" si="66"/>
        <v>0</v>
      </c>
      <c r="OP63" s="1202">
        <f t="shared" si="66"/>
        <v>0</v>
      </c>
      <c r="OQ63" s="1202">
        <f t="shared" si="66"/>
        <v>0</v>
      </c>
      <c r="OR63" s="1202">
        <f t="shared" si="66"/>
        <v>0</v>
      </c>
      <c r="OS63" s="1202">
        <f t="shared" si="66"/>
        <v>0</v>
      </c>
      <c r="OT63" s="1202">
        <f t="shared" si="66"/>
        <v>0</v>
      </c>
      <c r="OU63" s="1202">
        <f t="shared" si="66"/>
        <v>0</v>
      </c>
      <c r="OV63" s="1202">
        <f t="shared" si="66"/>
        <v>0</v>
      </c>
      <c r="OW63" s="1202">
        <f t="shared" si="66"/>
        <v>0</v>
      </c>
      <c r="OX63" s="1202">
        <f t="shared" si="66"/>
        <v>0</v>
      </c>
      <c r="OY63" s="1202">
        <f t="shared" si="66"/>
        <v>0</v>
      </c>
      <c r="OZ63" s="1202">
        <f t="shared" si="66"/>
        <v>0</v>
      </c>
      <c r="PA63" s="1202">
        <f t="shared" si="66"/>
        <v>0</v>
      </c>
      <c r="PB63" s="1202">
        <f t="shared" si="66"/>
        <v>0</v>
      </c>
      <c r="PC63" s="1202">
        <f t="shared" si="66"/>
        <v>0</v>
      </c>
      <c r="PD63" s="1202">
        <f t="shared" si="66"/>
        <v>0</v>
      </c>
      <c r="PE63" s="1202">
        <f t="shared" si="66"/>
        <v>0</v>
      </c>
      <c r="PF63" s="1202">
        <f t="shared" si="66"/>
        <v>0</v>
      </c>
      <c r="PG63" s="1202">
        <f t="shared" si="66"/>
        <v>0</v>
      </c>
      <c r="PH63" s="1202">
        <f t="shared" si="66"/>
        <v>0</v>
      </c>
      <c r="PI63" s="1202">
        <f t="shared" si="66"/>
        <v>0</v>
      </c>
      <c r="PJ63" s="1202">
        <f t="shared" si="66"/>
        <v>0</v>
      </c>
      <c r="PK63" s="1202">
        <f t="shared" si="66"/>
        <v>0</v>
      </c>
      <c r="PL63" s="1202">
        <f t="shared" si="66"/>
        <v>0</v>
      </c>
      <c r="PM63" s="782" t="s">
        <v>501</v>
      </c>
    </row>
    <row r="64" spans="2:429">
      <c r="B64" s="1196" t="s">
        <v>1089</v>
      </c>
      <c r="C64" s="1196"/>
      <c r="D64" s="1196"/>
      <c r="E64" s="1196"/>
      <c r="F64" s="1196"/>
      <c r="G64" s="1197"/>
      <c r="H64" s="1197"/>
      <c r="I64" s="1203">
        <f>IFERROR(SUMIFS(I17:I59,$E$17:$E$59,"Serviços",$F$17:$F$59,"DI")/SUMIF($E$17:$E$59,"Serviços",I$17:I$59),0)</f>
        <v>0</v>
      </c>
      <c r="J64" s="1203">
        <f t="shared" ref="J64:BU64" si="67">IFERROR(SUMIFS(J17:J59,$E$17:$E$59,"Serviços",$F$17:$F$59,"DI")/SUMIF($E$17:$E$59,"Serviços",J$17:J$59),0)</f>
        <v>0</v>
      </c>
      <c r="K64" s="1203">
        <f t="shared" si="67"/>
        <v>0</v>
      </c>
      <c r="L64" s="1203">
        <f t="shared" si="67"/>
        <v>0</v>
      </c>
      <c r="M64" s="1203">
        <f t="shared" si="67"/>
        <v>0</v>
      </c>
      <c r="N64" s="1203">
        <f t="shared" si="67"/>
        <v>6.3139973148101561E-2</v>
      </c>
      <c r="O64" s="1203">
        <f t="shared" si="67"/>
        <v>6.3139973148101561E-2</v>
      </c>
      <c r="P64" s="1203">
        <f t="shared" si="67"/>
        <v>6.3139973148101561E-2</v>
      </c>
      <c r="Q64" s="1203">
        <f t="shared" si="67"/>
        <v>6.3139973148101561E-2</v>
      </c>
      <c r="R64" s="1203">
        <f t="shared" si="67"/>
        <v>6.3139973148101561E-2</v>
      </c>
      <c r="S64" s="1203">
        <f t="shared" si="67"/>
        <v>6.3139973148101561E-2</v>
      </c>
      <c r="T64" s="1203">
        <f t="shared" si="67"/>
        <v>6.3139973148101561E-2</v>
      </c>
      <c r="U64" s="1203">
        <f t="shared" si="67"/>
        <v>3.0904445730655102E-2</v>
      </c>
      <c r="V64" s="1203">
        <f t="shared" si="67"/>
        <v>3.0904445730655102E-2</v>
      </c>
      <c r="W64" s="1203">
        <f t="shared" si="67"/>
        <v>3.0904445730655102E-2</v>
      </c>
      <c r="X64" s="1203">
        <f t="shared" si="67"/>
        <v>3.0904445730655102E-2</v>
      </c>
      <c r="Y64" s="1203">
        <f t="shared" si="67"/>
        <v>3.0904445730655102E-2</v>
      </c>
      <c r="Z64" s="1203">
        <f t="shared" si="67"/>
        <v>3.0904445730655102E-2</v>
      </c>
      <c r="AA64" s="1203">
        <f t="shared" si="67"/>
        <v>3.0904445730655102E-2</v>
      </c>
      <c r="AB64" s="1203">
        <f t="shared" si="67"/>
        <v>3.0904445730655102E-2</v>
      </c>
      <c r="AC64" s="1203">
        <f t="shared" si="67"/>
        <v>3.0904445730655102E-2</v>
      </c>
      <c r="AD64" s="1203">
        <f t="shared" si="67"/>
        <v>3.0904445730655102E-2</v>
      </c>
      <c r="AE64" s="1203">
        <f t="shared" si="67"/>
        <v>3.0904445730655102E-2</v>
      </c>
      <c r="AF64" s="1203">
        <f t="shared" si="67"/>
        <v>3.0904445730655102E-2</v>
      </c>
      <c r="AG64" s="1203">
        <f t="shared" si="67"/>
        <v>3.1555438674401824E-2</v>
      </c>
      <c r="AH64" s="1203">
        <f t="shared" si="67"/>
        <v>3.1555438674401824E-2</v>
      </c>
      <c r="AI64" s="1203">
        <f t="shared" si="67"/>
        <v>3.1555438674401824E-2</v>
      </c>
      <c r="AJ64" s="1203">
        <f t="shared" si="67"/>
        <v>3.1555438674401824E-2</v>
      </c>
      <c r="AK64" s="1203">
        <f t="shared" si="67"/>
        <v>3.1555438674401824E-2</v>
      </c>
      <c r="AL64" s="1203">
        <f t="shared" si="67"/>
        <v>3.1555438674401824E-2</v>
      </c>
      <c r="AM64" s="1203">
        <f t="shared" si="67"/>
        <v>3.1555438674401824E-2</v>
      </c>
      <c r="AN64" s="1203">
        <f t="shared" si="67"/>
        <v>3.1555438674401824E-2</v>
      </c>
      <c r="AO64" s="1203">
        <f t="shared" si="67"/>
        <v>3.1555438674401824E-2</v>
      </c>
      <c r="AP64" s="1203">
        <f t="shared" si="67"/>
        <v>3.1555438674401824E-2</v>
      </c>
      <c r="AQ64" s="1203">
        <f t="shared" si="67"/>
        <v>3.1555438674401824E-2</v>
      </c>
      <c r="AR64" s="1203">
        <f t="shared" si="67"/>
        <v>3.1555438674401824E-2</v>
      </c>
      <c r="AS64" s="1203">
        <f t="shared" si="67"/>
        <v>3.256397864839522E-2</v>
      </c>
      <c r="AT64" s="1203">
        <f t="shared" si="67"/>
        <v>3.256397864839522E-2</v>
      </c>
      <c r="AU64" s="1203">
        <f t="shared" si="67"/>
        <v>3.256397864839522E-2</v>
      </c>
      <c r="AV64" s="1203">
        <f t="shared" si="67"/>
        <v>3.256397864839522E-2</v>
      </c>
      <c r="AW64" s="1203">
        <f t="shared" si="67"/>
        <v>3.256397864839522E-2</v>
      </c>
      <c r="AX64" s="1203">
        <f t="shared" si="67"/>
        <v>3.256397864839522E-2</v>
      </c>
      <c r="AY64" s="1203">
        <f t="shared" si="67"/>
        <v>3.256397864839522E-2</v>
      </c>
      <c r="AZ64" s="1203">
        <f t="shared" si="67"/>
        <v>3.256397864839522E-2</v>
      </c>
      <c r="BA64" s="1203">
        <f t="shared" si="67"/>
        <v>3.256397864839522E-2</v>
      </c>
      <c r="BB64" s="1203">
        <f t="shared" si="67"/>
        <v>3.256397864839522E-2</v>
      </c>
      <c r="BC64" s="1203">
        <f t="shared" si="67"/>
        <v>3.256397864839522E-2</v>
      </c>
      <c r="BD64" s="1203">
        <f t="shared" si="67"/>
        <v>3.256397864839522E-2</v>
      </c>
      <c r="BE64" s="1203">
        <f t="shared" si="67"/>
        <v>3.3533387466986628E-2</v>
      </c>
      <c r="BF64" s="1203">
        <f t="shared" si="67"/>
        <v>3.3533387466986628E-2</v>
      </c>
      <c r="BG64" s="1203">
        <f t="shared" si="67"/>
        <v>3.3533387466986628E-2</v>
      </c>
      <c r="BH64" s="1203">
        <f t="shared" si="67"/>
        <v>3.3533387466986628E-2</v>
      </c>
      <c r="BI64" s="1203">
        <f t="shared" si="67"/>
        <v>3.3533387466986628E-2</v>
      </c>
      <c r="BJ64" s="1203">
        <f t="shared" si="67"/>
        <v>3.3533387466986628E-2</v>
      </c>
      <c r="BK64" s="1203">
        <f t="shared" si="67"/>
        <v>3.3533387466986628E-2</v>
      </c>
      <c r="BL64" s="1203">
        <f t="shared" si="67"/>
        <v>3.3533387466986628E-2</v>
      </c>
      <c r="BM64" s="1203">
        <f t="shared" si="67"/>
        <v>3.3533387466986628E-2</v>
      </c>
      <c r="BN64" s="1203">
        <f t="shared" si="67"/>
        <v>3.3533387466986628E-2</v>
      </c>
      <c r="BO64" s="1203">
        <f t="shared" si="67"/>
        <v>3.3533387466986628E-2</v>
      </c>
      <c r="BP64" s="1203">
        <f t="shared" si="67"/>
        <v>3.3533387466986628E-2</v>
      </c>
      <c r="BQ64" s="1203">
        <f t="shared" si="67"/>
        <v>3.3761795413866688E-2</v>
      </c>
      <c r="BR64" s="1203">
        <f t="shared" si="67"/>
        <v>3.3761795413866688E-2</v>
      </c>
      <c r="BS64" s="1203">
        <f t="shared" si="67"/>
        <v>3.3761795413866688E-2</v>
      </c>
      <c r="BT64" s="1203">
        <f t="shared" si="67"/>
        <v>3.3761795413866688E-2</v>
      </c>
      <c r="BU64" s="1203">
        <f t="shared" si="67"/>
        <v>3.3761795413866688E-2</v>
      </c>
      <c r="BV64" s="1203">
        <f t="shared" ref="BV64:EG64" si="68">IFERROR(SUMIFS(BV17:BV59,$E$17:$E$59,"Serviços",$F$17:$F$59,"DI")/SUMIF($E$17:$E$59,"Serviços",BV$17:BV$59),0)</f>
        <v>3.3761795413866688E-2</v>
      </c>
      <c r="BW64" s="1203">
        <f t="shared" si="68"/>
        <v>3.3761795413866688E-2</v>
      </c>
      <c r="BX64" s="1203">
        <f t="shared" si="68"/>
        <v>3.3761795413866688E-2</v>
      </c>
      <c r="BY64" s="1203">
        <f t="shared" si="68"/>
        <v>3.3761795413866688E-2</v>
      </c>
      <c r="BZ64" s="1203">
        <f t="shared" si="68"/>
        <v>3.3761795413866688E-2</v>
      </c>
      <c r="CA64" s="1203">
        <f t="shared" si="68"/>
        <v>3.3761795413866688E-2</v>
      </c>
      <c r="CB64" s="1203">
        <f t="shared" si="68"/>
        <v>3.3761795413866688E-2</v>
      </c>
      <c r="CC64" s="1203">
        <f t="shared" si="68"/>
        <v>3.3994926423294609E-2</v>
      </c>
      <c r="CD64" s="1203">
        <f t="shared" si="68"/>
        <v>3.3994926423294609E-2</v>
      </c>
      <c r="CE64" s="1203">
        <f t="shared" si="68"/>
        <v>3.3994926423294609E-2</v>
      </c>
      <c r="CF64" s="1203">
        <f t="shared" si="68"/>
        <v>3.3994926423294609E-2</v>
      </c>
      <c r="CG64" s="1203">
        <f t="shared" si="68"/>
        <v>3.3994926423294609E-2</v>
      </c>
      <c r="CH64" s="1203">
        <f t="shared" si="68"/>
        <v>3.3994926423294609E-2</v>
      </c>
      <c r="CI64" s="1203">
        <f t="shared" si="68"/>
        <v>3.3994926423294609E-2</v>
      </c>
      <c r="CJ64" s="1203">
        <f t="shared" si="68"/>
        <v>3.3994926423294609E-2</v>
      </c>
      <c r="CK64" s="1203">
        <f t="shared" si="68"/>
        <v>3.3994926423294609E-2</v>
      </c>
      <c r="CL64" s="1203">
        <f t="shared" si="68"/>
        <v>3.3994926423294609E-2</v>
      </c>
      <c r="CM64" s="1203">
        <f t="shared" si="68"/>
        <v>3.3994926423294609E-2</v>
      </c>
      <c r="CN64" s="1203">
        <f t="shared" si="68"/>
        <v>3.3994926423294609E-2</v>
      </c>
      <c r="CO64" s="1203">
        <f t="shared" si="68"/>
        <v>3.4232810398906174E-2</v>
      </c>
      <c r="CP64" s="1203">
        <f t="shared" si="68"/>
        <v>3.4232810398906174E-2</v>
      </c>
      <c r="CQ64" s="1203">
        <f t="shared" si="68"/>
        <v>3.4232810398906174E-2</v>
      </c>
      <c r="CR64" s="1203">
        <f t="shared" si="68"/>
        <v>3.4232810398906174E-2</v>
      </c>
      <c r="CS64" s="1203">
        <f t="shared" si="68"/>
        <v>3.4232810398906174E-2</v>
      </c>
      <c r="CT64" s="1203">
        <f t="shared" si="68"/>
        <v>3.4232810398906174E-2</v>
      </c>
      <c r="CU64" s="1203">
        <f t="shared" si="68"/>
        <v>3.4232810398906174E-2</v>
      </c>
      <c r="CV64" s="1203">
        <f t="shared" si="68"/>
        <v>3.4232810398906174E-2</v>
      </c>
      <c r="CW64" s="1203">
        <f t="shared" si="68"/>
        <v>3.4232810398906174E-2</v>
      </c>
      <c r="CX64" s="1203">
        <f t="shared" si="68"/>
        <v>3.4232810398906174E-2</v>
      </c>
      <c r="CY64" s="1203">
        <f t="shared" si="68"/>
        <v>3.4232810398906174E-2</v>
      </c>
      <c r="CZ64" s="1203">
        <f t="shared" si="68"/>
        <v>3.4232810398906174E-2</v>
      </c>
      <c r="DA64" s="1203">
        <f t="shared" si="68"/>
        <v>3.4475493819631976E-2</v>
      </c>
      <c r="DB64" s="1203">
        <f t="shared" si="68"/>
        <v>3.4475493819631976E-2</v>
      </c>
      <c r="DC64" s="1203">
        <f t="shared" si="68"/>
        <v>3.4475493819631976E-2</v>
      </c>
      <c r="DD64" s="1203">
        <f t="shared" si="68"/>
        <v>3.4475493819631976E-2</v>
      </c>
      <c r="DE64" s="1203">
        <f t="shared" si="68"/>
        <v>3.4475493819631976E-2</v>
      </c>
      <c r="DF64" s="1203">
        <f t="shared" si="68"/>
        <v>3.4475493819631976E-2</v>
      </c>
      <c r="DG64" s="1203">
        <f t="shared" si="68"/>
        <v>3.4475493819631976E-2</v>
      </c>
      <c r="DH64" s="1203">
        <f t="shared" si="68"/>
        <v>3.4475493819631976E-2</v>
      </c>
      <c r="DI64" s="1203">
        <f t="shared" si="68"/>
        <v>3.4475493819631976E-2</v>
      </c>
      <c r="DJ64" s="1203">
        <f t="shared" si="68"/>
        <v>3.4475493819631976E-2</v>
      </c>
      <c r="DK64" s="1203">
        <f t="shared" si="68"/>
        <v>3.4475493819631976E-2</v>
      </c>
      <c r="DL64" s="1203">
        <f t="shared" si="68"/>
        <v>3.4475493819631976E-2</v>
      </c>
      <c r="DM64" s="1203">
        <f t="shared" si="68"/>
        <v>3.4690589384889045E-2</v>
      </c>
      <c r="DN64" s="1203">
        <f t="shared" si="68"/>
        <v>3.4690589384889045E-2</v>
      </c>
      <c r="DO64" s="1203">
        <f t="shared" si="68"/>
        <v>3.4690589384889045E-2</v>
      </c>
      <c r="DP64" s="1203">
        <f t="shared" si="68"/>
        <v>3.4690589384889045E-2</v>
      </c>
      <c r="DQ64" s="1203">
        <f t="shared" si="68"/>
        <v>3.4690589384889045E-2</v>
      </c>
      <c r="DR64" s="1203">
        <f t="shared" si="68"/>
        <v>3.4690589384889045E-2</v>
      </c>
      <c r="DS64" s="1203">
        <f t="shared" si="68"/>
        <v>3.4690589384889045E-2</v>
      </c>
      <c r="DT64" s="1203">
        <f t="shared" si="68"/>
        <v>3.4690589384889045E-2</v>
      </c>
      <c r="DU64" s="1203">
        <f t="shared" si="68"/>
        <v>3.4690589384889045E-2</v>
      </c>
      <c r="DV64" s="1203">
        <f t="shared" si="68"/>
        <v>3.4690589384889045E-2</v>
      </c>
      <c r="DW64" s="1203">
        <f t="shared" si="68"/>
        <v>3.4690589384889045E-2</v>
      </c>
      <c r="DX64" s="1203">
        <f t="shared" si="68"/>
        <v>3.4690589384889045E-2</v>
      </c>
      <c r="DY64" s="1203">
        <f t="shared" si="68"/>
        <v>3.4680101444179399E-2</v>
      </c>
      <c r="DZ64" s="1203">
        <f t="shared" si="68"/>
        <v>3.4680101444179399E-2</v>
      </c>
      <c r="EA64" s="1203">
        <f t="shared" si="68"/>
        <v>3.4680101444179399E-2</v>
      </c>
      <c r="EB64" s="1203">
        <f t="shared" si="68"/>
        <v>3.4680101444179399E-2</v>
      </c>
      <c r="EC64" s="1203">
        <f t="shared" si="68"/>
        <v>3.4680101444179399E-2</v>
      </c>
      <c r="ED64" s="1203">
        <f t="shared" si="68"/>
        <v>3.4680101444179399E-2</v>
      </c>
      <c r="EE64" s="1203">
        <f t="shared" si="68"/>
        <v>3.4680101444179399E-2</v>
      </c>
      <c r="EF64" s="1203">
        <f t="shared" si="68"/>
        <v>3.4680101444179399E-2</v>
      </c>
      <c r="EG64" s="1203">
        <f t="shared" si="68"/>
        <v>3.4680101444179399E-2</v>
      </c>
      <c r="EH64" s="1203">
        <f t="shared" ref="EH64:GS64" si="69">IFERROR(SUMIFS(EH17:EH59,$E$17:$E$59,"Serviços",$F$17:$F$59,"DI")/SUMIF($E$17:$E$59,"Serviços",EH$17:EH$59),0)</f>
        <v>3.4680101444179399E-2</v>
      </c>
      <c r="EI64" s="1203">
        <f t="shared" si="69"/>
        <v>3.4680101444179399E-2</v>
      </c>
      <c r="EJ64" s="1203">
        <f t="shared" si="69"/>
        <v>3.4680101444179399E-2</v>
      </c>
      <c r="EK64" s="1203">
        <f t="shared" si="69"/>
        <v>3.4670595508648039E-2</v>
      </c>
      <c r="EL64" s="1203">
        <f t="shared" si="69"/>
        <v>3.4670595508648039E-2</v>
      </c>
      <c r="EM64" s="1203">
        <f t="shared" si="69"/>
        <v>3.4670595508648039E-2</v>
      </c>
      <c r="EN64" s="1203">
        <f t="shared" si="69"/>
        <v>3.4670595508648039E-2</v>
      </c>
      <c r="EO64" s="1203">
        <f t="shared" si="69"/>
        <v>3.4670595508648039E-2</v>
      </c>
      <c r="EP64" s="1203">
        <f t="shared" si="69"/>
        <v>3.4670595508648039E-2</v>
      </c>
      <c r="EQ64" s="1203">
        <f t="shared" si="69"/>
        <v>3.4670595508648039E-2</v>
      </c>
      <c r="ER64" s="1203">
        <f t="shared" si="69"/>
        <v>3.4670595508648039E-2</v>
      </c>
      <c r="ES64" s="1203">
        <f t="shared" si="69"/>
        <v>3.4670595508648039E-2</v>
      </c>
      <c r="ET64" s="1203">
        <f t="shared" si="69"/>
        <v>3.4670595508648039E-2</v>
      </c>
      <c r="EU64" s="1203">
        <f t="shared" si="69"/>
        <v>3.4670595508648039E-2</v>
      </c>
      <c r="EV64" s="1203">
        <f t="shared" si="69"/>
        <v>3.4670595508648039E-2</v>
      </c>
      <c r="EW64" s="1203">
        <f t="shared" si="69"/>
        <v>3.466206207735914E-2</v>
      </c>
      <c r="EX64" s="1203">
        <f t="shared" si="69"/>
        <v>3.466206207735914E-2</v>
      </c>
      <c r="EY64" s="1203">
        <f t="shared" si="69"/>
        <v>3.466206207735914E-2</v>
      </c>
      <c r="EZ64" s="1203">
        <f t="shared" si="69"/>
        <v>3.466206207735914E-2</v>
      </c>
      <c r="FA64" s="1203">
        <f t="shared" si="69"/>
        <v>3.466206207735914E-2</v>
      </c>
      <c r="FB64" s="1203">
        <f t="shared" si="69"/>
        <v>3.466206207735914E-2</v>
      </c>
      <c r="FC64" s="1203">
        <f t="shared" si="69"/>
        <v>3.466206207735914E-2</v>
      </c>
      <c r="FD64" s="1203">
        <f t="shared" si="69"/>
        <v>3.466206207735914E-2</v>
      </c>
      <c r="FE64" s="1203">
        <f t="shared" si="69"/>
        <v>3.466206207735914E-2</v>
      </c>
      <c r="FF64" s="1203">
        <f t="shared" si="69"/>
        <v>3.466206207735914E-2</v>
      </c>
      <c r="FG64" s="1203">
        <f t="shared" si="69"/>
        <v>3.466206207735914E-2</v>
      </c>
      <c r="FH64" s="1203">
        <f t="shared" si="69"/>
        <v>3.466206207735914E-2</v>
      </c>
      <c r="FI64" s="1203">
        <f t="shared" si="69"/>
        <v>3.4654480032110448E-2</v>
      </c>
      <c r="FJ64" s="1203">
        <f t="shared" si="69"/>
        <v>3.4654480032110448E-2</v>
      </c>
      <c r="FK64" s="1203">
        <f t="shared" si="69"/>
        <v>3.4654480032110448E-2</v>
      </c>
      <c r="FL64" s="1203">
        <f t="shared" si="69"/>
        <v>3.4654480032110448E-2</v>
      </c>
      <c r="FM64" s="1203">
        <f t="shared" si="69"/>
        <v>3.4654480032110448E-2</v>
      </c>
      <c r="FN64" s="1203">
        <f t="shared" si="69"/>
        <v>3.4654480032110448E-2</v>
      </c>
      <c r="FO64" s="1203">
        <f t="shared" si="69"/>
        <v>3.4654480032110448E-2</v>
      </c>
      <c r="FP64" s="1203">
        <f t="shared" si="69"/>
        <v>3.4654480032110448E-2</v>
      </c>
      <c r="FQ64" s="1203">
        <f t="shared" si="69"/>
        <v>3.4654480032110448E-2</v>
      </c>
      <c r="FR64" s="1203">
        <f t="shared" si="69"/>
        <v>3.4654480032110448E-2</v>
      </c>
      <c r="FS64" s="1203">
        <f t="shared" si="69"/>
        <v>3.4654480032110448E-2</v>
      </c>
      <c r="FT64" s="1203">
        <f t="shared" si="69"/>
        <v>3.4654480032110448E-2</v>
      </c>
      <c r="FU64" s="1203">
        <f t="shared" si="69"/>
        <v>3.4647820611113517E-2</v>
      </c>
      <c r="FV64" s="1203">
        <f t="shared" si="69"/>
        <v>3.4647820611113517E-2</v>
      </c>
      <c r="FW64" s="1203">
        <f t="shared" si="69"/>
        <v>3.4647820611113517E-2</v>
      </c>
      <c r="FX64" s="1203">
        <f t="shared" si="69"/>
        <v>3.4647820611113517E-2</v>
      </c>
      <c r="FY64" s="1203">
        <f t="shared" si="69"/>
        <v>3.4647820611113517E-2</v>
      </c>
      <c r="FZ64" s="1203">
        <f t="shared" si="69"/>
        <v>3.4647820611113517E-2</v>
      </c>
      <c r="GA64" s="1203">
        <f t="shared" si="69"/>
        <v>3.4647820611113517E-2</v>
      </c>
      <c r="GB64" s="1203">
        <f t="shared" si="69"/>
        <v>3.4647820611113517E-2</v>
      </c>
      <c r="GC64" s="1203">
        <f t="shared" si="69"/>
        <v>3.4647820611113517E-2</v>
      </c>
      <c r="GD64" s="1203">
        <f t="shared" si="69"/>
        <v>3.4647820611113517E-2</v>
      </c>
      <c r="GE64" s="1203">
        <f t="shared" si="69"/>
        <v>3.4647820611113517E-2</v>
      </c>
      <c r="GF64" s="1203">
        <f t="shared" si="69"/>
        <v>3.4647820611113517E-2</v>
      </c>
      <c r="GG64" s="1203">
        <f t="shared" si="69"/>
        <v>3.46420582212284E-2</v>
      </c>
      <c r="GH64" s="1203">
        <f t="shared" si="69"/>
        <v>3.46420582212284E-2</v>
      </c>
      <c r="GI64" s="1203">
        <f t="shared" si="69"/>
        <v>3.46420582212284E-2</v>
      </c>
      <c r="GJ64" s="1203">
        <f t="shared" si="69"/>
        <v>3.46420582212284E-2</v>
      </c>
      <c r="GK64" s="1203">
        <f t="shared" si="69"/>
        <v>3.46420582212284E-2</v>
      </c>
      <c r="GL64" s="1203">
        <f t="shared" si="69"/>
        <v>3.46420582212284E-2</v>
      </c>
      <c r="GM64" s="1203">
        <f t="shared" si="69"/>
        <v>3.46420582212284E-2</v>
      </c>
      <c r="GN64" s="1203">
        <f t="shared" si="69"/>
        <v>3.46420582212284E-2</v>
      </c>
      <c r="GO64" s="1203">
        <f t="shared" si="69"/>
        <v>3.46420582212284E-2</v>
      </c>
      <c r="GP64" s="1203">
        <f t="shared" si="69"/>
        <v>3.46420582212284E-2</v>
      </c>
      <c r="GQ64" s="1203">
        <f t="shared" si="69"/>
        <v>3.46420582212284E-2</v>
      </c>
      <c r="GR64" s="1203">
        <f t="shared" si="69"/>
        <v>3.46420582212284E-2</v>
      </c>
      <c r="GS64" s="1203">
        <f t="shared" si="69"/>
        <v>3.4637164622378626E-2</v>
      </c>
      <c r="GT64" s="1203">
        <f t="shared" ref="GT64:JE64" si="70">IFERROR(SUMIFS(GT17:GT59,$E$17:$E$59,"Serviços",$F$17:$F$59,"DI")/SUMIF($E$17:$E$59,"Serviços",GT$17:GT$59),0)</f>
        <v>3.4637164622378626E-2</v>
      </c>
      <c r="GU64" s="1203">
        <f t="shared" si="70"/>
        <v>3.4637164622378626E-2</v>
      </c>
      <c r="GV64" s="1203">
        <f t="shared" si="70"/>
        <v>3.4637164622378626E-2</v>
      </c>
      <c r="GW64" s="1203">
        <f t="shared" si="70"/>
        <v>3.4637164622378626E-2</v>
      </c>
      <c r="GX64" s="1203">
        <f t="shared" si="70"/>
        <v>3.4637164622378626E-2</v>
      </c>
      <c r="GY64" s="1203">
        <f t="shared" si="70"/>
        <v>3.4637164622378626E-2</v>
      </c>
      <c r="GZ64" s="1203">
        <f t="shared" si="70"/>
        <v>3.4637164622378626E-2</v>
      </c>
      <c r="HA64" s="1203">
        <f t="shared" si="70"/>
        <v>3.4637164622378626E-2</v>
      </c>
      <c r="HB64" s="1203">
        <f t="shared" si="70"/>
        <v>3.4637164622378626E-2</v>
      </c>
      <c r="HC64" s="1203">
        <f t="shared" si="70"/>
        <v>3.4637164622378626E-2</v>
      </c>
      <c r="HD64" s="1203">
        <f t="shared" si="70"/>
        <v>3.4637164622378626E-2</v>
      </c>
      <c r="HE64" s="1203">
        <f t="shared" si="70"/>
        <v>3.4633114325522574E-2</v>
      </c>
      <c r="HF64" s="1203">
        <f t="shared" si="70"/>
        <v>3.4633114325522574E-2</v>
      </c>
      <c r="HG64" s="1203">
        <f t="shared" si="70"/>
        <v>3.4633114325522574E-2</v>
      </c>
      <c r="HH64" s="1203">
        <f t="shared" si="70"/>
        <v>3.4633114325522574E-2</v>
      </c>
      <c r="HI64" s="1203">
        <f t="shared" si="70"/>
        <v>3.4633114325522574E-2</v>
      </c>
      <c r="HJ64" s="1203">
        <f t="shared" si="70"/>
        <v>3.4633114325522574E-2</v>
      </c>
      <c r="HK64" s="1203">
        <f t="shared" si="70"/>
        <v>3.4633114325522574E-2</v>
      </c>
      <c r="HL64" s="1203">
        <f t="shared" si="70"/>
        <v>3.4633114325522574E-2</v>
      </c>
      <c r="HM64" s="1203">
        <f t="shared" si="70"/>
        <v>3.4633114325522574E-2</v>
      </c>
      <c r="HN64" s="1203">
        <f t="shared" si="70"/>
        <v>3.4633114325522574E-2</v>
      </c>
      <c r="HO64" s="1203">
        <f t="shared" si="70"/>
        <v>3.4633114325522574E-2</v>
      </c>
      <c r="HP64" s="1203">
        <f t="shared" si="70"/>
        <v>3.4633114325522574E-2</v>
      </c>
      <c r="HQ64" s="1203">
        <f t="shared" si="70"/>
        <v>3.4629891342347063E-2</v>
      </c>
      <c r="HR64" s="1203">
        <f t="shared" si="70"/>
        <v>3.4629891342347063E-2</v>
      </c>
      <c r="HS64" s="1203">
        <f t="shared" si="70"/>
        <v>3.4629891342347063E-2</v>
      </c>
      <c r="HT64" s="1203">
        <f t="shared" si="70"/>
        <v>3.4629891342347063E-2</v>
      </c>
      <c r="HU64" s="1203">
        <f t="shared" si="70"/>
        <v>3.4629891342347063E-2</v>
      </c>
      <c r="HV64" s="1203">
        <f t="shared" si="70"/>
        <v>3.4629891342347063E-2</v>
      </c>
      <c r="HW64" s="1203">
        <f t="shared" si="70"/>
        <v>3.4629891342347063E-2</v>
      </c>
      <c r="HX64" s="1203">
        <f t="shared" si="70"/>
        <v>3.4629891342347063E-2</v>
      </c>
      <c r="HY64" s="1203">
        <f t="shared" si="70"/>
        <v>3.4629891342347063E-2</v>
      </c>
      <c r="HZ64" s="1203">
        <f t="shared" si="70"/>
        <v>3.4629891342347063E-2</v>
      </c>
      <c r="IA64" s="1203">
        <f t="shared" si="70"/>
        <v>3.4629891342347063E-2</v>
      </c>
      <c r="IB64" s="1203">
        <f t="shared" si="70"/>
        <v>3.4629891342347063E-2</v>
      </c>
      <c r="IC64" s="1203">
        <f t="shared" si="70"/>
        <v>3.462747701225654E-2</v>
      </c>
      <c r="ID64" s="1203">
        <f t="shared" si="70"/>
        <v>3.462747701225654E-2</v>
      </c>
      <c r="IE64" s="1203">
        <f t="shared" si="70"/>
        <v>3.462747701225654E-2</v>
      </c>
      <c r="IF64" s="1203">
        <f t="shared" si="70"/>
        <v>3.462747701225654E-2</v>
      </c>
      <c r="IG64" s="1203">
        <f t="shared" si="70"/>
        <v>3.462747701225654E-2</v>
      </c>
      <c r="IH64" s="1203">
        <f t="shared" si="70"/>
        <v>3.462747701225654E-2</v>
      </c>
      <c r="II64" s="1203">
        <f t="shared" si="70"/>
        <v>3.462747701225654E-2</v>
      </c>
      <c r="IJ64" s="1203">
        <f t="shared" si="70"/>
        <v>3.462747701225654E-2</v>
      </c>
      <c r="IK64" s="1203">
        <f t="shared" si="70"/>
        <v>3.462747701225654E-2</v>
      </c>
      <c r="IL64" s="1203">
        <f t="shared" si="70"/>
        <v>3.462747701225654E-2</v>
      </c>
      <c r="IM64" s="1203">
        <f t="shared" si="70"/>
        <v>3.462747701225654E-2</v>
      </c>
      <c r="IN64" s="1203">
        <f t="shared" si="70"/>
        <v>3.462747701225654E-2</v>
      </c>
      <c r="IO64" s="1203">
        <f t="shared" si="70"/>
        <v>3.4625840478277069E-2</v>
      </c>
      <c r="IP64" s="1203">
        <f t="shared" si="70"/>
        <v>3.4625840478277069E-2</v>
      </c>
      <c r="IQ64" s="1203">
        <f t="shared" si="70"/>
        <v>3.4625840478277069E-2</v>
      </c>
      <c r="IR64" s="1203">
        <f t="shared" si="70"/>
        <v>3.4625840478277069E-2</v>
      </c>
      <c r="IS64" s="1203">
        <f t="shared" si="70"/>
        <v>3.4625840478277069E-2</v>
      </c>
      <c r="IT64" s="1203">
        <f t="shared" si="70"/>
        <v>3.4625840478277069E-2</v>
      </c>
      <c r="IU64" s="1203">
        <f t="shared" si="70"/>
        <v>3.4625840478277069E-2</v>
      </c>
      <c r="IV64" s="1203">
        <f t="shared" si="70"/>
        <v>3.4625840478277069E-2</v>
      </c>
      <c r="IW64" s="1203">
        <f t="shared" si="70"/>
        <v>3.4625840478277069E-2</v>
      </c>
      <c r="IX64" s="1203">
        <f t="shared" si="70"/>
        <v>3.4625840478277069E-2</v>
      </c>
      <c r="IY64" s="1203">
        <f t="shared" si="70"/>
        <v>3.4625840478277069E-2</v>
      </c>
      <c r="IZ64" s="1203">
        <f t="shared" si="70"/>
        <v>3.4625840478277069E-2</v>
      </c>
      <c r="JA64" s="1203">
        <f t="shared" si="70"/>
        <v>3.4624947195339616E-2</v>
      </c>
      <c r="JB64" s="1203">
        <f t="shared" si="70"/>
        <v>3.4624947195339616E-2</v>
      </c>
      <c r="JC64" s="1203">
        <f t="shared" si="70"/>
        <v>3.4624947195339616E-2</v>
      </c>
      <c r="JD64" s="1203">
        <f t="shared" si="70"/>
        <v>3.4624947195339616E-2</v>
      </c>
      <c r="JE64" s="1203">
        <f t="shared" si="70"/>
        <v>3.4624947195339616E-2</v>
      </c>
      <c r="JF64" s="1203">
        <f t="shared" ref="JF64:LQ64" si="71">IFERROR(SUMIFS(JF17:JF59,$E$17:$E$59,"Serviços",$F$17:$F$59,"DI")/SUMIF($E$17:$E$59,"Serviços",JF$17:JF$59),0)</f>
        <v>3.4624947195339616E-2</v>
      </c>
      <c r="JG64" s="1203">
        <f t="shared" si="71"/>
        <v>3.4624947195339616E-2</v>
      </c>
      <c r="JH64" s="1203">
        <f t="shared" si="71"/>
        <v>3.4624947195339616E-2</v>
      </c>
      <c r="JI64" s="1203">
        <f t="shared" si="71"/>
        <v>3.4624947195339616E-2</v>
      </c>
      <c r="JJ64" s="1203">
        <f t="shared" si="71"/>
        <v>3.4624947195339616E-2</v>
      </c>
      <c r="JK64" s="1203">
        <f t="shared" si="71"/>
        <v>3.4624947195339616E-2</v>
      </c>
      <c r="JL64" s="1203">
        <f t="shared" si="71"/>
        <v>3.4624947195339616E-2</v>
      </c>
      <c r="JM64" s="1203">
        <f t="shared" si="71"/>
        <v>3.4624769761945895E-2</v>
      </c>
      <c r="JN64" s="1203">
        <f t="shared" si="71"/>
        <v>3.4624769761945895E-2</v>
      </c>
      <c r="JO64" s="1203">
        <f t="shared" si="71"/>
        <v>3.4624769761945895E-2</v>
      </c>
      <c r="JP64" s="1203">
        <f t="shared" si="71"/>
        <v>3.4624769761945895E-2</v>
      </c>
      <c r="JQ64" s="1203">
        <f t="shared" si="71"/>
        <v>3.4624769761945895E-2</v>
      </c>
      <c r="JR64" s="1203">
        <f t="shared" si="71"/>
        <v>3.4624769761945895E-2</v>
      </c>
      <c r="JS64" s="1203">
        <f t="shared" si="71"/>
        <v>3.4624769761945895E-2</v>
      </c>
      <c r="JT64" s="1203">
        <f t="shared" si="71"/>
        <v>3.4624769761945895E-2</v>
      </c>
      <c r="JU64" s="1203">
        <f t="shared" si="71"/>
        <v>3.4624769761945895E-2</v>
      </c>
      <c r="JV64" s="1203">
        <f t="shared" si="71"/>
        <v>3.4624769761945895E-2</v>
      </c>
      <c r="JW64" s="1203">
        <f t="shared" si="71"/>
        <v>3.4624769761945895E-2</v>
      </c>
      <c r="JX64" s="1203">
        <f t="shared" si="71"/>
        <v>3.4624769761945895E-2</v>
      </c>
      <c r="JY64" s="1203">
        <f t="shared" si="71"/>
        <v>3.4625291179743514E-2</v>
      </c>
      <c r="JZ64" s="1203">
        <f t="shared" si="71"/>
        <v>3.4625291179743514E-2</v>
      </c>
      <c r="KA64" s="1203">
        <f t="shared" si="71"/>
        <v>3.4625291179743514E-2</v>
      </c>
      <c r="KB64" s="1203">
        <f t="shared" si="71"/>
        <v>3.4625291179743514E-2</v>
      </c>
      <c r="KC64" s="1203">
        <f t="shared" si="71"/>
        <v>3.4625291179743514E-2</v>
      </c>
      <c r="KD64" s="1203">
        <f t="shared" si="71"/>
        <v>3.4625291179743514E-2</v>
      </c>
      <c r="KE64" s="1203">
        <f t="shared" si="71"/>
        <v>3.4625291179743514E-2</v>
      </c>
      <c r="KF64" s="1203">
        <f t="shared" si="71"/>
        <v>3.4625291179743514E-2</v>
      </c>
      <c r="KG64" s="1203">
        <f t="shared" si="71"/>
        <v>3.4625291179743514E-2</v>
      </c>
      <c r="KH64" s="1203">
        <f t="shared" si="71"/>
        <v>3.4625291179743514E-2</v>
      </c>
      <c r="KI64" s="1203">
        <f t="shared" si="71"/>
        <v>3.4625291179743514E-2</v>
      </c>
      <c r="KJ64" s="1203">
        <f t="shared" si="71"/>
        <v>3.4625291179743514E-2</v>
      </c>
      <c r="KK64" s="1203">
        <f t="shared" si="71"/>
        <v>3.4626505811951515E-2</v>
      </c>
      <c r="KL64" s="1203">
        <f t="shared" si="71"/>
        <v>3.4626505811951515E-2</v>
      </c>
      <c r="KM64" s="1203">
        <f t="shared" si="71"/>
        <v>3.4626505811951515E-2</v>
      </c>
      <c r="KN64" s="1203">
        <f t="shared" si="71"/>
        <v>3.4626505811951515E-2</v>
      </c>
      <c r="KO64" s="1203">
        <f t="shared" si="71"/>
        <v>3.4626505811951515E-2</v>
      </c>
      <c r="KP64" s="1203">
        <f t="shared" si="71"/>
        <v>3.4626505811951515E-2</v>
      </c>
      <c r="KQ64" s="1203">
        <f t="shared" si="71"/>
        <v>3.4626505811951515E-2</v>
      </c>
      <c r="KR64" s="1203">
        <f t="shared" si="71"/>
        <v>3.4626505811951515E-2</v>
      </c>
      <c r="KS64" s="1203">
        <f t="shared" si="71"/>
        <v>3.4626505811951515E-2</v>
      </c>
      <c r="KT64" s="1203">
        <f t="shared" si="71"/>
        <v>3.4626505811951515E-2</v>
      </c>
      <c r="KU64" s="1203">
        <f t="shared" si="71"/>
        <v>3.4626505811951515E-2</v>
      </c>
      <c r="KV64" s="1203">
        <f t="shared" si="71"/>
        <v>3.4626505811951515E-2</v>
      </c>
      <c r="KW64" s="1203">
        <f t="shared" si="71"/>
        <v>3.4628412007603082E-2</v>
      </c>
      <c r="KX64" s="1203">
        <f t="shared" si="71"/>
        <v>3.4628412007603082E-2</v>
      </c>
      <c r="KY64" s="1203">
        <f t="shared" si="71"/>
        <v>3.4628412007603082E-2</v>
      </c>
      <c r="KZ64" s="1203">
        <f t="shared" si="71"/>
        <v>3.4628412007603082E-2</v>
      </c>
      <c r="LA64" s="1203">
        <f t="shared" si="71"/>
        <v>3.4628412007603082E-2</v>
      </c>
      <c r="LB64" s="1203">
        <f t="shared" si="71"/>
        <v>3.4628412007603082E-2</v>
      </c>
      <c r="LC64" s="1203">
        <f t="shared" si="71"/>
        <v>3.4628412007603082E-2</v>
      </c>
      <c r="LD64" s="1203">
        <f t="shared" si="71"/>
        <v>3.4628412007603082E-2</v>
      </c>
      <c r="LE64" s="1203">
        <f t="shared" si="71"/>
        <v>3.4628412007603082E-2</v>
      </c>
      <c r="LF64" s="1203">
        <f t="shared" si="71"/>
        <v>3.4628412007603082E-2</v>
      </c>
      <c r="LG64" s="1203">
        <f t="shared" si="71"/>
        <v>3.4628412007603082E-2</v>
      </c>
      <c r="LH64" s="1203">
        <f t="shared" si="71"/>
        <v>3.4628412007603082E-2</v>
      </c>
      <c r="LI64" s="1203">
        <f t="shared" si="71"/>
        <v>3.4631014936817806E-2</v>
      </c>
      <c r="LJ64" s="1203">
        <f t="shared" si="71"/>
        <v>3.4631014936817806E-2</v>
      </c>
      <c r="LK64" s="1203">
        <f t="shared" si="71"/>
        <v>3.4631014936817806E-2</v>
      </c>
      <c r="LL64" s="1203">
        <f t="shared" si="71"/>
        <v>3.4631014936817806E-2</v>
      </c>
      <c r="LM64" s="1203">
        <f t="shared" si="71"/>
        <v>3.4631014936817806E-2</v>
      </c>
      <c r="LN64" s="1203">
        <f t="shared" si="71"/>
        <v>3.4631014936817806E-2</v>
      </c>
      <c r="LO64" s="1203">
        <f t="shared" si="71"/>
        <v>3.4631014936817806E-2</v>
      </c>
      <c r="LP64" s="1203">
        <f t="shared" si="71"/>
        <v>3.4631014936817806E-2</v>
      </c>
      <c r="LQ64" s="1203">
        <f t="shared" si="71"/>
        <v>3.4631014936817806E-2</v>
      </c>
      <c r="LR64" s="1203">
        <f t="shared" ref="LR64:OC64" si="72">IFERROR(SUMIFS(LR17:LR59,$E$17:$E$59,"Serviços",$F$17:$F$59,"DI")/SUMIF($E$17:$E$59,"Serviços",LR$17:LR$59),0)</f>
        <v>3.4631014936817806E-2</v>
      </c>
      <c r="LS64" s="1203">
        <f t="shared" si="72"/>
        <v>3.4631014936817806E-2</v>
      </c>
      <c r="LT64" s="1203">
        <f t="shared" si="72"/>
        <v>3.4631014936817806E-2</v>
      </c>
      <c r="LU64" s="1203">
        <f t="shared" si="72"/>
        <v>3.4634317497062264E-2</v>
      </c>
      <c r="LV64" s="1203">
        <f t="shared" si="72"/>
        <v>3.4634317497062264E-2</v>
      </c>
      <c r="LW64" s="1203">
        <f t="shared" si="72"/>
        <v>3.4634317497062264E-2</v>
      </c>
      <c r="LX64" s="1203">
        <f t="shared" si="72"/>
        <v>3.4634317497062264E-2</v>
      </c>
      <c r="LY64" s="1203">
        <f t="shared" si="72"/>
        <v>3.4634317497062264E-2</v>
      </c>
      <c r="LZ64" s="1203">
        <f t="shared" si="72"/>
        <v>3.4634317497062264E-2</v>
      </c>
      <c r="MA64" s="1203">
        <f t="shared" si="72"/>
        <v>3.4634317497062264E-2</v>
      </c>
      <c r="MB64" s="1203">
        <f t="shared" si="72"/>
        <v>3.4634317497062264E-2</v>
      </c>
      <c r="MC64" s="1203">
        <f t="shared" si="72"/>
        <v>3.4634317497062264E-2</v>
      </c>
      <c r="MD64" s="1203">
        <f t="shared" si="72"/>
        <v>3.4634317497062264E-2</v>
      </c>
      <c r="ME64" s="1203">
        <f t="shared" si="72"/>
        <v>3.4634317497062264E-2</v>
      </c>
      <c r="MF64" s="1203">
        <f t="shared" si="72"/>
        <v>3.4634317497062264E-2</v>
      </c>
      <c r="MG64" s="1203">
        <f t="shared" si="72"/>
        <v>3.463831478511107E-2</v>
      </c>
      <c r="MH64" s="1203">
        <f t="shared" si="72"/>
        <v>3.463831478511107E-2</v>
      </c>
      <c r="MI64" s="1203">
        <f t="shared" si="72"/>
        <v>3.463831478511107E-2</v>
      </c>
      <c r="MJ64" s="1203">
        <f t="shared" si="72"/>
        <v>3.463831478511107E-2</v>
      </c>
      <c r="MK64" s="1203">
        <f t="shared" si="72"/>
        <v>3.463831478511107E-2</v>
      </c>
      <c r="ML64" s="1203">
        <f t="shared" si="72"/>
        <v>3.463831478511107E-2</v>
      </c>
      <c r="MM64" s="1203">
        <f t="shared" si="72"/>
        <v>3.463831478511107E-2</v>
      </c>
      <c r="MN64" s="1203">
        <f t="shared" si="72"/>
        <v>3.463831478511107E-2</v>
      </c>
      <c r="MO64" s="1203">
        <f t="shared" si="72"/>
        <v>3.463831478511107E-2</v>
      </c>
      <c r="MP64" s="1203">
        <f t="shared" si="72"/>
        <v>3.463831478511107E-2</v>
      </c>
      <c r="MQ64" s="1203">
        <f t="shared" si="72"/>
        <v>3.463831478511107E-2</v>
      </c>
      <c r="MR64" s="1203">
        <f t="shared" si="72"/>
        <v>3.463831478511107E-2</v>
      </c>
      <c r="MS64" s="1203">
        <f t="shared" si="72"/>
        <v>3.4643001306446146E-2</v>
      </c>
      <c r="MT64" s="1203">
        <f t="shared" si="72"/>
        <v>3.4643001306446146E-2</v>
      </c>
      <c r="MU64" s="1203">
        <f t="shared" si="72"/>
        <v>3.4643001306446146E-2</v>
      </c>
      <c r="MV64" s="1203">
        <f t="shared" si="72"/>
        <v>3.4643001306446146E-2</v>
      </c>
      <c r="MW64" s="1203">
        <f t="shared" si="72"/>
        <v>3.4643001306446146E-2</v>
      </c>
      <c r="MX64" s="1203">
        <f t="shared" si="72"/>
        <v>3.4643001306446146E-2</v>
      </c>
      <c r="MY64" s="1203">
        <f t="shared" si="72"/>
        <v>3.4643001306446146E-2</v>
      </c>
      <c r="MZ64" s="1203">
        <f t="shared" si="72"/>
        <v>3.4643001306446146E-2</v>
      </c>
      <c r="NA64" s="1203">
        <f t="shared" si="72"/>
        <v>3.4643001306446146E-2</v>
      </c>
      <c r="NB64" s="1203">
        <f t="shared" si="72"/>
        <v>3.4643001306446146E-2</v>
      </c>
      <c r="NC64" s="1203">
        <f t="shared" si="72"/>
        <v>3.4643001306446146E-2</v>
      </c>
      <c r="ND64" s="1203">
        <f t="shared" si="72"/>
        <v>3.4643001306446146E-2</v>
      </c>
      <c r="NE64" s="1203">
        <f t="shared" si="72"/>
        <v>5.2444799785838186E-2</v>
      </c>
      <c r="NF64" s="1203">
        <f t="shared" si="72"/>
        <v>5.2444799785838186E-2</v>
      </c>
      <c r="NG64" s="1203">
        <f t="shared" si="72"/>
        <v>5.2444799785838186E-2</v>
      </c>
      <c r="NH64" s="1203">
        <f t="shared" si="72"/>
        <v>5.2444799785838186E-2</v>
      </c>
      <c r="NI64" s="1203">
        <f t="shared" si="72"/>
        <v>5.2444799785838186E-2</v>
      </c>
      <c r="NJ64" s="1203">
        <f t="shared" si="72"/>
        <v>5.2444799785838186E-2</v>
      </c>
      <c r="NK64" s="1203">
        <f t="shared" si="72"/>
        <v>5.2444799785838186E-2</v>
      </c>
      <c r="NL64" s="1203">
        <f t="shared" si="72"/>
        <v>5.2444799785838186E-2</v>
      </c>
      <c r="NM64" s="1203">
        <f t="shared" si="72"/>
        <v>5.2444799785838186E-2</v>
      </c>
      <c r="NN64" s="1203">
        <f t="shared" si="72"/>
        <v>5.2444799785838186E-2</v>
      </c>
      <c r="NO64" s="1203">
        <f t="shared" si="72"/>
        <v>5.2444799785838186E-2</v>
      </c>
      <c r="NP64" s="1203">
        <f t="shared" si="72"/>
        <v>5.2444799785838186E-2</v>
      </c>
      <c r="NQ64" s="1203">
        <f t="shared" si="72"/>
        <v>0</v>
      </c>
      <c r="NR64" s="1203">
        <f t="shared" si="72"/>
        <v>0</v>
      </c>
      <c r="NS64" s="1203">
        <f t="shared" si="72"/>
        <v>0</v>
      </c>
      <c r="NT64" s="1203">
        <f t="shared" si="72"/>
        <v>0</v>
      </c>
      <c r="NU64" s="1203">
        <f t="shared" si="72"/>
        <v>0</v>
      </c>
      <c r="NV64" s="1203">
        <f t="shared" si="72"/>
        <v>0</v>
      </c>
      <c r="NW64" s="1203">
        <f t="shared" si="72"/>
        <v>0</v>
      </c>
      <c r="NX64" s="1203">
        <f t="shared" si="72"/>
        <v>0</v>
      </c>
      <c r="NY64" s="1203">
        <f t="shared" si="72"/>
        <v>0</v>
      </c>
      <c r="NZ64" s="1203">
        <f t="shared" si="72"/>
        <v>0</v>
      </c>
      <c r="OA64" s="1203">
        <f t="shared" si="72"/>
        <v>0</v>
      </c>
      <c r="OB64" s="1203">
        <f t="shared" si="72"/>
        <v>0</v>
      </c>
      <c r="OC64" s="1203">
        <f t="shared" si="72"/>
        <v>0</v>
      </c>
      <c r="OD64" s="1203">
        <f t="shared" ref="OD64:PL64" si="73">IFERROR(SUMIFS(OD17:OD59,$E$17:$E$59,"Serviços",$F$17:$F$59,"DI")/SUMIF($E$17:$E$59,"Serviços",OD$17:OD$59),0)</f>
        <v>0</v>
      </c>
      <c r="OE64" s="1203">
        <f t="shared" si="73"/>
        <v>0</v>
      </c>
      <c r="OF64" s="1203">
        <f t="shared" si="73"/>
        <v>0</v>
      </c>
      <c r="OG64" s="1203">
        <f t="shared" si="73"/>
        <v>0</v>
      </c>
      <c r="OH64" s="1203">
        <f t="shared" si="73"/>
        <v>0</v>
      </c>
      <c r="OI64" s="1203">
        <f t="shared" si="73"/>
        <v>0</v>
      </c>
      <c r="OJ64" s="1203">
        <f t="shared" si="73"/>
        <v>0</v>
      </c>
      <c r="OK64" s="1203">
        <f t="shared" si="73"/>
        <v>0</v>
      </c>
      <c r="OL64" s="1203">
        <f t="shared" si="73"/>
        <v>0</v>
      </c>
      <c r="OM64" s="1203">
        <f t="shared" si="73"/>
        <v>0</v>
      </c>
      <c r="ON64" s="1203">
        <f t="shared" si="73"/>
        <v>0</v>
      </c>
      <c r="OO64" s="1203">
        <f t="shared" si="73"/>
        <v>0</v>
      </c>
      <c r="OP64" s="1203">
        <f t="shared" si="73"/>
        <v>0</v>
      </c>
      <c r="OQ64" s="1203">
        <f t="shared" si="73"/>
        <v>0</v>
      </c>
      <c r="OR64" s="1203">
        <f t="shared" si="73"/>
        <v>0</v>
      </c>
      <c r="OS64" s="1203">
        <f t="shared" si="73"/>
        <v>0</v>
      </c>
      <c r="OT64" s="1203">
        <f t="shared" si="73"/>
        <v>0</v>
      </c>
      <c r="OU64" s="1203">
        <f t="shared" si="73"/>
        <v>0</v>
      </c>
      <c r="OV64" s="1203">
        <f t="shared" si="73"/>
        <v>0</v>
      </c>
      <c r="OW64" s="1203">
        <f t="shared" si="73"/>
        <v>0</v>
      </c>
      <c r="OX64" s="1203">
        <f t="shared" si="73"/>
        <v>0</v>
      </c>
      <c r="OY64" s="1203">
        <f t="shared" si="73"/>
        <v>0</v>
      </c>
      <c r="OZ64" s="1203">
        <f t="shared" si="73"/>
        <v>0</v>
      </c>
      <c r="PA64" s="1203">
        <f t="shared" si="73"/>
        <v>0</v>
      </c>
      <c r="PB64" s="1203">
        <f t="shared" si="73"/>
        <v>0</v>
      </c>
      <c r="PC64" s="1203">
        <f t="shared" si="73"/>
        <v>0</v>
      </c>
      <c r="PD64" s="1203">
        <f t="shared" si="73"/>
        <v>0</v>
      </c>
      <c r="PE64" s="1203">
        <f t="shared" si="73"/>
        <v>0</v>
      </c>
      <c r="PF64" s="1203">
        <f t="shared" si="73"/>
        <v>0</v>
      </c>
      <c r="PG64" s="1203">
        <f t="shared" si="73"/>
        <v>0</v>
      </c>
      <c r="PH64" s="1203">
        <f t="shared" si="73"/>
        <v>0</v>
      </c>
      <c r="PI64" s="1203">
        <f t="shared" si="73"/>
        <v>0</v>
      </c>
      <c r="PJ64" s="1203">
        <f t="shared" si="73"/>
        <v>0</v>
      </c>
      <c r="PK64" s="1203">
        <f t="shared" si="73"/>
        <v>0</v>
      </c>
      <c r="PL64" s="1203">
        <f t="shared" si="73"/>
        <v>0</v>
      </c>
      <c r="PM64" s="782" t="s">
        <v>501</v>
      </c>
    </row>
    <row r="65" spans="2:429">
      <c r="B65" s="1199" t="s">
        <v>1090</v>
      </c>
      <c r="C65" s="1199"/>
      <c r="D65" s="1199"/>
      <c r="E65" s="1199"/>
      <c r="F65" s="1199"/>
      <c r="G65" s="1204"/>
      <c r="H65" s="1204"/>
      <c r="I65" s="1205">
        <f>IFERROR(SUMIFS(I17:I59,$E$17:$E$59,"Comércio",$F$17:$F$59,"DI")/SUMIF($E$17:$E$59,"Comércio",I$17:I$59),0)</f>
        <v>0</v>
      </c>
      <c r="J65" s="1205">
        <f t="shared" ref="J65:BU65" si="74">IFERROR(SUMIFS(J17:J59,$E$17:$E$59,"Comércio",$F$17:$F$59,"DI")/SUMIF($E$17:$E$59,"Comércio",J$17:J$59),0)</f>
        <v>0</v>
      </c>
      <c r="K65" s="1205">
        <f t="shared" si="74"/>
        <v>0</v>
      </c>
      <c r="L65" s="1205">
        <f t="shared" si="74"/>
        <v>0</v>
      </c>
      <c r="M65" s="1205">
        <f t="shared" si="74"/>
        <v>0</v>
      </c>
      <c r="N65" s="1205">
        <f t="shared" si="74"/>
        <v>0</v>
      </c>
      <c r="O65" s="1205">
        <f t="shared" si="74"/>
        <v>0</v>
      </c>
      <c r="P65" s="1205">
        <f t="shared" si="74"/>
        <v>0</v>
      </c>
      <c r="Q65" s="1205">
        <f t="shared" si="74"/>
        <v>0</v>
      </c>
      <c r="R65" s="1205">
        <f t="shared" si="74"/>
        <v>0</v>
      </c>
      <c r="S65" s="1205">
        <f t="shared" si="74"/>
        <v>0</v>
      </c>
      <c r="T65" s="1205">
        <f t="shared" si="74"/>
        <v>0</v>
      </c>
      <c r="U65" s="1205">
        <f t="shared" si="74"/>
        <v>0</v>
      </c>
      <c r="V65" s="1205">
        <f t="shared" si="74"/>
        <v>0</v>
      </c>
      <c r="W65" s="1205">
        <f t="shared" si="74"/>
        <v>0</v>
      </c>
      <c r="X65" s="1205">
        <f t="shared" si="74"/>
        <v>0</v>
      </c>
      <c r="Y65" s="1205">
        <f t="shared" si="74"/>
        <v>0</v>
      </c>
      <c r="Z65" s="1205">
        <f t="shared" si="74"/>
        <v>0</v>
      </c>
      <c r="AA65" s="1205">
        <f t="shared" si="74"/>
        <v>0</v>
      </c>
      <c r="AB65" s="1205">
        <f t="shared" si="74"/>
        <v>0</v>
      </c>
      <c r="AC65" s="1205">
        <f t="shared" si="74"/>
        <v>0</v>
      </c>
      <c r="AD65" s="1205">
        <f t="shared" si="74"/>
        <v>0</v>
      </c>
      <c r="AE65" s="1205">
        <f t="shared" si="74"/>
        <v>0</v>
      </c>
      <c r="AF65" s="1205">
        <f t="shared" si="74"/>
        <v>0</v>
      </c>
      <c r="AG65" s="1205">
        <f t="shared" si="74"/>
        <v>0</v>
      </c>
      <c r="AH65" s="1205">
        <f t="shared" si="74"/>
        <v>0</v>
      </c>
      <c r="AI65" s="1205">
        <f t="shared" si="74"/>
        <v>0</v>
      </c>
      <c r="AJ65" s="1205">
        <f t="shared" si="74"/>
        <v>0</v>
      </c>
      <c r="AK65" s="1205">
        <f t="shared" si="74"/>
        <v>0</v>
      </c>
      <c r="AL65" s="1205">
        <f t="shared" si="74"/>
        <v>0</v>
      </c>
      <c r="AM65" s="1205">
        <f t="shared" si="74"/>
        <v>0</v>
      </c>
      <c r="AN65" s="1205">
        <f t="shared" si="74"/>
        <v>0</v>
      </c>
      <c r="AO65" s="1205">
        <f t="shared" si="74"/>
        <v>0</v>
      </c>
      <c r="AP65" s="1205">
        <f t="shared" si="74"/>
        <v>0</v>
      </c>
      <c r="AQ65" s="1205">
        <f t="shared" si="74"/>
        <v>0</v>
      </c>
      <c r="AR65" s="1205">
        <f t="shared" si="74"/>
        <v>0</v>
      </c>
      <c r="AS65" s="1205">
        <f t="shared" si="74"/>
        <v>0</v>
      </c>
      <c r="AT65" s="1205">
        <f t="shared" si="74"/>
        <v>0</v>
      </c>
      <c r="AU65" s="1205">
        <f t="shared" si="74"/>
        <v>0</v>
      </c>
      <c r="AV65" s="1205">
        <f t="shared" si="74"/>
        <v>0</v>
      </c>
      <c r="AW65" s="1205">
        <f t="shared" si="74"/>
        <v>0</v>
      </c>
      <c r="AX65" s="1205">
        <f t="shared" si="74"/>
        <v>0</v>
      </c>
      <c r="AY65" s="1205">
        <f t="shared" si="74"/>
        <v>0</v>
      </c>
      <c r="AZ65" s="1205">
        <f t="shared" si="74"/>
        <v>0</v>
      </c>
      <c r="BA65" s="1205">
        <f t="shared" si="74"/>
        <v>0</v>
      </c>
      <c r="BB65" s="1205">
        <f t="shared" si="74"/>
        <v>0</v>
      </c>
      <c r="BC65" s="1205">
        <f t="shared" si="74"/>
        <v>0</v>
      </c>
      <c r="BD65" s="1205">
        <f t="shared" si="74"/>
        <v>0</v>
      </c>
      <c r="BE65" s="1205">
        <f t="shared" si="74"/>
        <v>0</v>
      </c>
      <c r="BF65" s="1205">
        <f t="shared" si="74"/>
        <v>0</v>
      </c>
      <c r="BG65" s="1205">
        <f t="shared" si="74"/>
        <v>0</v>
      </c>
      <c r="BH65" s="1205">
        <f t="shared" si="74"/>
        <v>0</v>
      </c>
      <c r="BI65" s="1205">
        <f t="shared" si="74"/>
        <v>0</v>
      </c>
      <c r="BJ65" s="1205">
        <f t="shared" si="74"/>
        <v>0</v>
      </c>
      <c r="BK65" s="1205">
        <f t="shared" si="74"/>
        <v>0</v>
      </c>
      <c r="BL65" s="1205">
        <f t="shared" si="74"/>
        <v>0</v>
      </c>
      <c r="BM65" s="1205">
        <f t="shared" si="74"/>
        <v>0</v>
      </c>
      <c r="BN65" s="1205">
        <f t="shared" si="74"/>
        <v>0</v>
      </c>
      <c r="BO65" s="1205">
        <f t="shared" si="74"/>
        <v>0</v>
      </c>
      <c r="BP65" s="1205">
        <f t="shared" si="74"/>
        <v>0</v>
      </c>
      <c r="BQ65" s="1205">
        <f t="shared" si="74"/>
        <v>0</v>
      </c>
      <c r="BR65" s="1205">
        <f t="shared" si="74"/>
        <v>0</v>
      </c>
      <c r="BS65" s="1205">
        <f t="shared" si="74"/>
        <v>0</v>
      </c>
      <c r="BT65" s="1205">
        <f t="shared" si="74"/>
        <v>0</v>
      </c>
      <c r="BU65" s="1205">
        <f t="shared" si="74"/>
        <v>0</v>
      </c>
      <c r="BV65" s="1205">
        <f t="shared" ref="BV65:EG65" si="75">IFERROR(SUMIFS(BV17:BV59,$E$17:$E$59,"Comércio",$F$17:$F$59,"DI")/SUMIF($E$17:$E$59,"Comércio",BV$17:BV$59),0)</f>
        <v>0</v>
      </c>
      <c r="BW65" s="1205">
        <f t="shared" si="75"/>
        <v>0</v>
      </c>
      <c r="BX65" s="1205">
        <f t="shared" si="75"/>
        <v>0</v>
      </c>
      <c r="BY65" s="1205">
        <f t="shared" si="75"/>
        <v>0</v>
      </c>
      <c r="BZ65" s="1205">
        <f t="shared" si="75"/>
        <v>0</v>
      </c>
      <c r="CA65" s="1205">
        <f t="shared" si="75"/>
        <v>0</v>
      </c>
      <c r="CB65" s="1205">
        <f t="shared" si="75"/>
        <v>0</v>
      </c>
      <c r="CC65" s="1205">
        <f t="shared" si="75"/>
        <v>0</v>
      </c>
      <c r="CD65" s="1205">
        <f t="shared" si="75"/>
        <v>0</v>
      </c>
      <c r="CE65" s="1205">
        <f t="shared" si="75"/>
        <v>0</v>
      </c>
      <c r="CF65" s="1205">
        <f t="shared" si="75"/>
        <v>0</v>
      </c>
      <c r="CG65" s="1205">
        <f t="shared" si="75"/>
        <v>0</v>
      </c>
      <c r="CH65" s="1205">
        <f t="shared" si="75"/>
        <v>0</v>
      </c>
      <c r="CI65" s="1205">
        <f t="shared" si="75"/>
        <v>0</v>
      </c>
      <c r="CJ65" s="1205">
        <f t="shared" si="75"/>
        <v>0</v>
      </c>
      <c r="CK65" s="1205">
        <f t="shared" si="75"/>
        <v>0</v>
      </c>
      <c r="CL65" s="1205">
        <f t="shared" si="75"/>
        <v>0</v>
      </c>
      <c r="CM65" s="1205">
        <f t="shared" si="75"/>
        <v>0</v>
      </c>
      <c r="CN65" s="1205">
        <f t="shared" si="75"/>
        <v>0</v>
      </c>
      <c r="CO65" s="1205">
        <f t="shared" si="75"/>
        <v>0</v>
      </c>
      <c r="CP65" s="1205">
        <f t="shared" si="75"/>
        <v>0</v>
      </c>
      <c r="CQ65" s="1205">
        <f t="shared" si="75"/>
        <v>0</v>
      </c>
      <c r="CR65" s="1205">
        <f t="shared" si="75"/>
        <v>0</v>
      </c>
      <c r="CS65" s="1205">
        <f t="shared" si="75"/>
        <v>0</v>
      </c>
      <c r="CT65" s="1205">
        <f t="shared" si="75"/>
        <v>0</v>
      </c>
      <c r="CU65" s="1205">
        <f t="shared" si="75"/>
        <v>0</v>
      </c>
      <c r="CV65" s="1205">
        <f t="shared" si="75"/>
        <v>0</v>
      </c>
      <c r="CW65" s="1205">
        <f t="shared" si="75"/>
        <v>0</v>
      </c>
      <c r="CX65" s="1205">
        <f t="shared" si="75"/>
        <v>0</v>
      </c>
      <c r="CY65" s="1205">
        <f t="shared" si="75"/>
        <v>0</v>
      </c>
      <c r="CZ65" s="1205">
        <f t="shared" si="75"/>
        <v>0</v>
      </c>
      <c r="DA65" s="1205">
        <f t="shared" si="75"/>
        <v>0</v>
      </c>
      <c r="DB65" s="1205">
        <f t="shared" si="75"/>
        <v>0</v>
      </c>
      <c r="DC65" s="1205">
        <f t="shared" si="75"/>
        <v>0</v>
      </c>
      <c r="DD65" s="1205">
        <f t="shared" si="75"/>
        <v>0</v>
      </c>
      <c r="DE65" s="1205">
        <f t="shared" si="75"/>
        <v>0</v>
      </c>
      <c r="DF65" s="1205">
        <f t="shared" si="75"/>
        <v>0</v>
      </c>
      <c r="DG65" s="1205">
        <f t="shared" si="75"/>
        <v>0</v>
      </c>
      <c r="DH65" s="1205">
        <f t="shared" si="75"/>
        <v>0</v>
      </c>
      <c r="DI65" s="1205">
        <f t="shared" si="75"/>
        <v>0</v>
      </c>
      <c r="DJ65" s="1205">
        <f t="shared" si="75"/>
        <v>0</v>
      </c>
      <c r="DK65" s="1205">
        <f t="shared" si="75"/>
        <v>0</v>
      </c>
      <c r="DL65" s="1205">
        <f t="shared" si="75"/>
        <v>0</v>
      </c>
      <c r="DM65" s="1205">
        <f t="shared" si="75"/>
        <v>0</v>
      </c>
      <c r="DN65" s="1205">
        <f t="shared" si="75"/>
        <v>0</v>
      </c>
      <c r="DO65" s="1205">
        <f t="shared" si="75"/>
        <v>0</v>
      </c>
      <c r="DP65" s="1205">
        <f t="shared" si="75"/>
        <v>0</v>
      </c>
      <c r="DQ65" s="1205">
        <f t="shared" si="75"/>
        <v>0</v>
      </c>
      <c r="DR65" s="1205">
        <f t="shared" si="75"/>
        <v>0</v>
      </c>
      <c r="DS65" s="1205">
        <f t="shared" si="75"/>
        <v>0</v>
      </c>
      <c r="DT65" s="1205">
        <f t="shared" si="75"/>
        <v>0</v>
      </c>
      <c r="DU65" s="1205">
        <f t="shared" si="75"/>
        <v>0</v>
      </c>
      <c r="DV65" s="1205">
        <f t="shared" si="75"/>
        <v>0</v>
      </c>
      <c r="DW65" s="1205">
        <f t="shared" si="75"/>
        <v>0</v>
      </c>
      <c r="DX65" s="1205">
        <f t="shared" si="75"/>
        <v>0</v>
      </c>
      <c r="DY65" s="1205">
        <f t="shared" si="75"/>
        <v>0</v>
      </c>
      <c r="DZ65" s="1205">
        <f t="shared" si="75"/>
        <v>0</v>
      </c>
      <c r="EA65" s="1205">
        <f t="shared" si="75"/>
        <v>0</v>
      </c>
      <c r="EB65" s="1205">
        <f t="shared" si="75"/>
        <v>0</v>
      </c>
      <c r="EC65" s="1205">
        <f t="shared" si="75"/>
        <v>0</v>
      </c>
      <c r="ED65" s="1205">
        <f t="shared" si="75"/>
        <v>0</v>
      </c>
      <c r="EE65" s="1205">
        <f t="shared" si="75"/>
        <v>0</v>
      </c>
      <c r="EF65" s="1205">
        <f t="shared" si="75"/>
        <v>0</v>
      </c>
      <c r="EG65" s="1205">
        <f t="shared" si="75"/>
        <v>0</v>
      </c>
      <c r="EH65" s="1205">
        <f t="shared" ref="EH65:GS65" si="76">IFERROR(SUMIFS(EH17:EH59,$E$17:$E$59,"Comércio",$F$17:$F$59,"DI")/SUMIF($E$17:$E$59,"Comércio",EH$17:EH$59),0)</f>
        <v>0</v>
      </c>
      <c r="EI65" s="1205">
        <f t="shared" si="76"/>
        <v>0</v>
      </c>
      <c r="EJ65" s="1205">
        <f t="shared" si="76"/>
        <v>0</v>
      </c>
      <c r="EK65" s="1205">
        <f t="shared" si="76"/>
        <v>0</v>
      </c>
      <c r="EL65" s="1205">
        <f t="shared" si="76"/>
        <v>0</v>
      </c>
      <c r="EM65" s="1205">
        <f t="shared" si="76"/>
        <v>0</v>
      </c>
      <c r="EN65" s="1205">
        <f t="shared" si="76"/>
        <v>0</v>
      </c>
      <c r="EO65" s="1205">
        <f t="shared" si="76"/>
        <v>0</v>
      </c>
      <c r="EP65" s="1205">
        <f t="shared" si="76"/>
        <v>0</v>
      </c>
      <c r="EQ65" s="1205">
        <f t="shared" si="76"/>
        <v>0</v>
      </c>
      <c r="ER65" s="1205">
        <f t="shared" si="76"/>
        <v>0</v>
      </c>
      <c r="ES65" s="1205">
        <f t="shared" si="76"/>
        <v>0</v>
      </c>
      <c r="ET65" s="1205">
        <f t="shared" si="76"/>
        <v>0</v>
      </c>
      <c r="EU65" s="1205">
        <f t="shared" si="76"/>
        <v>0</v>
      </c>
      <c r="EV65" s="1205">
        <f t="shared" si="76"/>
        <v>0</v>
      </c>
      <c r="EW65" s="1205">
        <f t="shared" si="76"/>
        <v>0</v>
      </c>
      <c r="EX65" s="1205">
        <f t="shared" si="76"/>
        <v>0</v>
      </c>
      <c r="EY65" s="1205">
        <f t="shared" si="76"/>
        <v>0</v>
      </c>
      <c r="EZ65" s="1205">
        <f t="shared" si="76"/>
        <v>0</v>
      </c>
      <c r="FA65" s="1205">
        <f t="shared" si="76"/>
        <v>0</v>
      </c>
      <c r="FB65" s="1205">
        <f t="shared" si="76"/>
        <v>0</v>
      </c>
      <c r="FC65" s="1205">
        <f t="shared" si="76"/>
        <v>0</v>
      </c>
      <c r="FD65" s="1205">
        <f t="shared" si="76"/>
        <v>0</v>
      </c>
      <c r="FE65" s="1205">
        <f t="shared" si="76"/>
        <v>0</v>
      </c>
      <c r="FF65" s="1205">
        <f t="shared" si="76"/>
        <v>0</v>
      </c>
      <c r="FG65" s="1205">
        <f t="shared" si="76"/>
        <v>0</v>
      </c>
      <c r="FH65" s="1205">
        <f t="shared" si="76"/>
        <v>0</v>
      </c>
      <c r="FI65" s="1205">
        <f t="shared" si="76"/>
        <v>0</v>
      </c>
      <c r="FJ65" s="1205">
        <f t="shared" si="76"/>
        <v>0</v>
      </c>
      <c r="FK65" s="1205">
        <f t="shared" si="76"/>
        <v>0</v>
      </c>
      <c r="FL65" s="1205">
        <f t="shared" si="76"/>
        <v>0</v>
      </c>
      <c r="FM65" s="1205">
        <f t="shared" si="76"/>
        <v>0</v>
      </c>
      <c r="FN65" s="1205">
        <f t="shared" si="76"/>
        <v>0</v>
      </c>
      <c r="FO65" s="1205">
        <f t="shared" si="76"/>
        <v>0</v>
      </c>
      <c r="FP65" s="1205">
        <f t="shared" si="76"/>
        <v>0</v>
      </c>
      <c r="FQ65" s="1205">
        <f t="shared" si="76"/>
        <v>0</v>
      </c>
      <c r="FR65" s="1205">
        <f t="shared" si="76"/>
        <v>0</v>
      </c>
      <c r="FS65" s="1205">
        <f t="shared" si="76"/>
        <v>0</v>
      </c>
      <c r="FT65" s="1205">
        <f t="shared" si="76"/>
        <v>0</v>
      </c>
      <c r="FU65" s="1205">
        <f t="shared" si="76"/>
        <v>0</v>
      </c>
      <c r="FV65" s="1205">
        <f t="shared" si="76"/>
        <v>0</v>
      </c>
      <c r="FW65" s="1205">
        <f t="shared" si="76"/>
        <v>0</v>
      </c>
      <c r="FX65" s="1205">
        <f t="shared" si="76"/>
        <v>0</v>
      </c>
      <c r="FY65" s="1205">
        <f t="shared" si="76"/>
        <v>0</v>
      </c>
      <c r="FZ65" s="1205">
        <f t="shared" si="76"/>
        <v>0</v>
      </c>
      <c r="GA65" s="1205">
        <f t="shared" si="76"/>
        <v>0</v>
      </c>
      <c r="GB65" s="1205">
        <f t="shared" si="76"/>
        <v>0</v>
      </c>
      <c r="GC65" s="1205">
        <f t="shared" si="76"/>
        <v>0</v>
      </c>
      <c r="GD65" s="1205">
        <f t="shared" si="76"/>
        <v>0</v>
      </c>
      <c r="GE65" s="1205">
        <f t="shared" si="76"/>
        <v>0</v>
      </c>
      <c r="GF65" s="1205">
        <f t="shared" si="76"/>
        <v>0</v>
      </c>
      <c r="GG65" s="1205">
        <f t="shared" si="76"/>
        <v>0</v>
      </c>
      <c r="GH65" s="1205">
        <f t="shared" si="76"/>
        <v>0</v>
      </c>
      <c r="GI65" s="1205">
        <f t="shared" si="76"/>
        <v>0</v>
      </c>
      <c r="GJ65" s="1205">
        <f t="shared" si="76"/>
        <v>0</v>
      </c>
      <c r="GK65" s="1205">
        <f t="shared" si="76"/>
        <v>0</v>
      </c>
      <c r="GL65" s="1205">
        <f t="shared" si="76"/>
        <v>0</v>
      </c>
      <c r="GM65" s="1205">
        <f t="shared" si="76"/>
        <v>0</v>
      </c>
      <c r="GN65" s="1205">
        <f t="shared" si="76"/>
        <v>0</v>
      </c>
      <c r="GO65" s="1205">
        <f t="shared" si="76"/>
        <v>0</v>
      </c>
      <c r="GP65" s="1205">
        <f t="shared" si="76"/>
        <v>0</v>
      </c>
      <c r="GQ65" s="1205">
        <f t="shared" si="76"/>
        <v>0</v>
      </c>
      <c r="GR65" s="1205">
        <f t="shared" si="76"/>
        <v>0</v>
      </c>
      <c r="GS65" s="1205">
        <f t="shared" si="76"/>
        <v>0</v>
      </c>
      <c r="GT65" s="1205">
        <f t="shared" ref="GT65:JE65" si="77">IFERROR(SUMIFS(GT17:GT59,$E$17:$E$59,"Comércio",$F$17:$F$59,"DI")/SUMIF($E$17:$E$59,"Comércio",GT$17:GT$59),0)</f>
        <v>0</v>
      </c>
      <c r="GU65" s="1205">
        <f t="shared" si="77"/>
        <v>0</v>
      </c>
      <c r="GV65" s="1205">
        <f t="shared" si="77"/>
        <v>0</v>
      </c>
      <c r="GW65" s="1205">
        <f t="shared" si="77"/>
        <v>0</v>
      </c>
      <c r="GX65" s="1205">
        <f t="shared" si="77"/>
        <v>0</v>
      </c>
      <c r="GY65" s="1205">
        <f t="shared" si="77"/>
        <v>0</v>
      </c>
      <c r="GZ65" s="1205">
        <f t="shared" si="77"/>
        <v>0</v>
      </c>
      <c r="HA65" s="1205">
        <f t="shared" si="77"/>
        <v>0</v>
      </c>
      <c r="HB65" s="1205">
        <f t="shared" si="77"/>
        <v>0</v>
      </c>
      <c r="HC65" s="1205">
        <f t="shared" si="77"/>
        <v>0</v>
      </c>
      <c r="HD65" s="1205">
        <f t="shared" si="77"/>
        <v>0</v>
      </c>
      <c r="HE65" s="1205">
        <f t="shared" si="77"/>
        <v>0</v>
      </c>
      <c r="HF65" s="1205">
        <f t="shared" si="77"/>
        <v>0</v>
      </c>
      <c r="HG65" s="1205">
        <f t="shared" si="77"/>
        <v>0</v>
      </c>
      <c r="HH65" s="1205">
        <f t="shared" si="77"/>
        <v>0</v>
      </c>
      <c r="HI65" s="1205">
        <f t="shared" si="77"/>
        <v>0</v>
      </c>
      <c r="HJ65" s="1205">
        <f t="shared" si="77"/>
        <v>0</v>
      </c>
      <c r="HK65" s="1205">
        <f t="shared" si="77"/>
        <v>0</v>
      </c>
      <c r="HL65" s="1205">
        <f t="shared" si="77"/>
        <v>0</v>
      </c>
      <c r="HM65" s="1205">
        <f t="shared" si="77"/>
        <v>0</v>
      </c>
      <c r="HN65" s="1205">
        <f t="shared" si="77"/>
        <v>0</v>
      </c>
      <c r="HO65" s="1205">
        <f t="shared" si="77"/>
        <v>0</v>
      </c>
      <c r="HP65" s="1205">
        <f t="shared" si="77"/>
        <v>0</v>
      </c>
      <c r="HQ65" s="1205">
        <f t="shared" si="77"/>
        <v>0</v>
      </c>
      <c r="HR65" s="1205">
        <f t="shared" si="77"/>
        <v>0</v>
      </c>
      <c r="HS65" s="1205">
        <f t="shared" si="77"/>
        <v>0</v>
      </c>
      <c r="HT65" s="1205">
        <f t="shared" si="77"/>
        <v>0</v>
      </c>
      <c r="HU65" s="1205">
        <f t="shared" si="77"/>
        <v>0</v>
      </c>
      <c r="HV65" s="1205">
        <f t="shared" si="77"/>
        <v>0</v>
      </c>
      <c r="HW65" s="1205">
        <f t="shared" si="77"/>
        <v>0</v>
      </c>
      <c r="HX65" s="1205">
        <f t="shared" si="77"/>
        <v>0</v>
      </c>
      <c r="HY65" s="1205">
        <f t="shared" si="77"/>
        <v>0</v>
      </c>
      <c r="HZ65" s="1205">
        <f t="shared" si="77"/>
        <v>0</v>
      </c>
      <c r="IA65" s="1205">
        <f t="shared" si="77"/>
        <v>0</v>
      </c>
      <c r="IB65" s="1205">
        <f t="shared" si="77"/>
        <v>0</v>
      </c>
      <c r="IC65" s="1205">
        <f t="shared" si="77"/>
        <v>0</v>
      </c>
      <c r="ID65" s="1205">
        <f t="shared" si="77"/>
        <v>0</v>
      </c>
      <c r="IE65" s="1205">
        <f t="shared" si="77"/>
        <v>0</v>
      </c>
      <c r="IF65" s="1205">
        <f t="shared" si="77"/>
        <v>0</v>
      </c>
      <c r="IG65" s="1205">
        <f t="shared" si="77"/>
        <v>0</v>
      </c>
      <c r="IH65" s="1205">
        <f t="shared" si="77"/>
        <v>0</v>
      </c>
      <c r="II65" s="1205">
        <f t="shared" si="77"/>
        <v>0</v>
      </c>
      <c r="IJ65" s="1205">
        <f t="shared" si="77"/>
        <v>0</v>
      </c>
      <c r="IK65" s="1205">
        <f t="shared" si="77"/>
        <v>0</v>
      </c>
      <c r="IL65" s="1205">
        <f t="shared" si="77"/>
        <v>0</v>
      </c>
      <c r="IM65" s="1205">
        <f t="shared" si="77"/>
        <v>0</v>
      </c>
      <c r="IN65" s="1205">
        <f t="shared" si="77"/>
        <v>0</v>
      </c>
      <c r="IO65" s="1205">
        <f t="shared" si="77"/>
        <v>0</v>
      </c>
      <c r="IP65" s="1205">
        <f t="shared" si="77"/>
        <v>0</v>
      </c>
      <c r="IQ65" s="1205">
        <f t="shared" si="77"/>
        <v>0</v>
      </c>
      <c r="IR65" s="1205">
        <f t="shared" si="77"/>
        <v>0</v>
      </c>
      <c r="IS65" s="1205">
        <f t="shared" si="77"/>
        <v>0</v>
      </c>
      <c r="IT65" s="1205">
        <f t="shared" si="77"/>
        <v>0</v>
      </c>
      <c r="IU65" s="1205">
        <f t="shared" si="77"/>
        <v>0</v>
      </c>
      <c r="IV65" s="1205">
        <f t="shared" si="77"/>
        <v>0</v>
      </c>
      <c r="IW65" s="1205">
        <f t="shared" si="77"/>
        <v>0</v>
      </c>
      <c r="IX65" s="1205">
        <f t="shared" si="77"/>
        <v>0</v>
      </c>
      <c r="IY65" s="1205">
        <f t="shared" si="77"/>
        <v>0</v>
      </c>
      <c r="IZ65" s="1205">
        <f t="shared" si="77"/>
        <v>0</v>
      </c>
      <c r="JA65" s="1205">
        <f t="shared" si="77"/>
        <v>0</v>
      </c>
      <c r="JB65" s="1205">
        <f t="shared" si="77"/>
        <v>0</v>
      </c>
      <c r="JC65" s="1205">
        <f t="shared" si="77"/>
        <v>0</v>
      </c>
      <c r="JD65" s="1205">
        <f t="shared" si="77"/>
        <v>0</v>
      </c>
      <c r="JE65" s="1205">
        <f t="shared" si="77"/>
        <v>0</v>
      </c>
      <c r="JF65" s="1205">
        <f t="shared" ref="JF65:LQ65" si="78">IFERROR(SUMIFS(JF17:JF59,$E$17:$E$59,"Comércio",$F$17:$F$59,"DI")/SUMIF($E$17:$E$59,"Comércio",JF$17:JF$59),0)</f>
        <v>0</v>
      </c>
      <c r="JG65" s="1205">
        <f t="shared" si="78"/>
        <v>0</v>
      </c>
      <c r="JH65" s="1205">
        <f t="shared" si="78"/>
        <v>0</v>
      </c>
      <c r="JI65" s="1205">
        <f t="shared" si="78"/>
        <v>0</v>
      </c>
      <c r="JJ65" s="1205">
        <f t="shared" si="78"/>
        <v>0</v>
      </c>
      <c r="JK65" s="1205">
        <f t="shared" si="78"/>
        <v>0</v>
      </c>
      <c r="JL65" s="1205">
        <f t="shared" si="78"/>
        <v>0</v>
      </c>
      <c r="JM65" s="1205">
        <f t="shared" si="78"/>
        <v>0</v>
      </c>
      <c r="JN65" s="1205">
        <f t="shared" si="78"/>
        <v>0</v>
      </c>
      <c r="JO65" s="1205">
        <f t="shared" si="78"/>
        <v>0</v>
      </c>
      <c r="JP65" s="1205">
        <f t="shared" si="78"/>
        <v>0</v>
      </c>
      <c r="JQ65" s="1205">
        <f t="shared" si="78"/>
        <v>0</v>
      </c>
      <c r="JR65" s="1205">
        <f t="shared" si="78"/>
        <v>0</v>
      </c>
      <c r="JS65" s="1205">
        <f t="shared" si="78"/>
        <v>0</v>
      </c>
      <c r="JT65" s="1205">
        <f t="shared" si="78"/>
        <v>0</v>
      </c>
      <c r="JU65" s="1205">
        <f t="shared" si="78"/>
        <v>0</v>
      </c>
      <c r="JV65" s="1205">
        <f t="shared" si="78"/>
        <v>0</v>
      </c>
      <c r="JW65" s="1205">
        <f t="shared" si="78"/>
        <v>0</v>
      </c>
      <c r="JX65" s="1205">
        <f t="shared" si="78"/>
        <v>0</v>
      </c>
      <c r="JY65" s="1205">
        <f t="shared" si="78"/>
        <v>0</v>
      </c>
      <c r="JZ65" s="1205">
        <f t="shared" si="78"/>
        <v>0</v>
      </c>
      <c r="KA65" s="1205">
        <f t="shared" si="78"/>
        <v>0</v>
      </c>
      <c r="KB65" s="1205">
        <f t="shared" si="78"/>
        <v>0</v>
      </c>
      <c r="KC65" s="1205">
        <f t="shared" si="78"/>
        <v>0</v>
      </c>
      <c r="KD65" s="1205">
        <f t="shared" si="78"/>
        <v>0</v>
      </c>
      <c r="KE65" s="1205">
        <f t="shared" si="78"/>
        <v>0</v>
      </c>
      <c r="KF65" s="1205">
        <f t="shared" si="78"/>
        <v>0</v>
      </c>
      <c r="KG65" s="1205">
        <f t="shared" si="78"/>
        <v>0</v>
      </c>
      <c r="KH65" s="1205">
        <f t="shared" si="78"/>
        <v>0</v>
      </c>
      <c r="KI65" s="1205">
        <f t="shared" si="78"/>
        <v>0</v>
      </c>
      <c r="KJ65" s="1205">
        <f t="shared" si="78"/>
        <v>0</v>
      </c>
      <c r="KK65" s="1205">
        <f t="shared" si="78"/>
        <v>0</v>
      </c>
      <c r="KL65" s="1205">
        <f t="shared" si="78"/>
        <v>0</v>
      </c>
      <c r="KM65" s="1205">
        <f t="shared" si="78"/>
        <v>0</v>
      </c>
      <c r="KN65" s="1205">
        <f t="shared" si="78"/>
        <v>0</v>
      </c>
      <c r="KO65" s="1205">
        <f t="shared" si="78"/>
        <v>0</v>
      </c>
      <c r="KP65" s="1205">
        <f t="shared" si="78"/>
        <v>0</v>
      </c>
      <c r="KQ65" s="1205">
        <f t="shared" si="78"/>
        <v>0</v>
      </c>
      <c r="KR65" s="1205">
        <f t="shared" si="78"/>
        <v>0</v>
      </c>
      <c r="KS65" s="1205">
        <f t="shared" si="78"/>
        <v>0</v>
      </c>
      <c r="KT65" s="1205">
        <f t="shared" si="78"/>
        <v>0</v>
      </c>
      <c r="KU65" s="1205">
        <f t="shared" si="78"/>
        <v>0</v>
      </c>
      <c r="KV65" s="1205">
        <f t="shared" si="78"/>
        <v>0</v>
      </c>
      <c r="KW65" s="1205">
        <f t="shared" si="78"/>
        <v>0</v>
      </c>
      <c r="KX65" s="1205">
        <f t="shared" si="78"/>
        <v>0</v>
      </c>
      <c r="KY65" s="1205">
        <f t="shared" si="78"/>
        <v>0</v>
      </c>
      <c r="KZ65" s="1205">
        <f t="shared" si="78"/>
        <v>0</v>
      </c>
      <c r="LA65" s="1205">
        <f t="shared" si="78"/>
        <v>0</v>
      </c>
      <c r="LB65" s="1205">
        <f t="shared" si="78"/>
        <v>0</v>
      </c>
      <c r="LC65" s="1205">
        <f t="shared" si="78"/>
        <v>0</v>
      </c>
      <c r="LD65" s="1205">
        <f t="shared" si="78"/>
        <v>0</v>
      </c>
      <c r="LE65" s="1205">
        <f t="shared" si="78"/>
        <v>0</v>
      </c>
      <c r="LF65" s="1205">
        <f t="shared" si="78"/>
        <v>0</v>
      </c>
      <c r="LG65" s="1205">
        <f t="shared" si="78"/>
        <v>0</v>
      </c>
      <c r="LH65" s="1205">
        <f t="shared" si="78"/>
        <v>0</v>
      </c>
      <c r="LI65" s="1205">
        <f t="shared" si="78"/>
        <v>0</v>
      </c>
      <c r="LJ65" s="1205">
        <f t="shared" si="78"/>
        <v>0</v>
      </c>
      <c r="LK65" s="1205">
        <f t="shared" si="78"/>
        <v>0</v>
      </c>
      <c r="LL65" s="1205">
        <f t="shared" si="78"/>
        <v>0</v>
      </c>
      <c r="LM65" s="1205">
        <f t="shared" si="78"/>
        <v>0</v>
      </c>
      <c r="LN65" s="1205">
        <f t="shared" si="78"/>
        <v>0</v>
      </c>
      <c r="LO65" s="1205">
        <f t="shared" si="78"/>
        <v>0</v>
      </c>
      <c r="LP65" s="1205">
        <f t="shared" si="78"/>
        <v>0</v>
      </c>
      <c r="LQ65" s="1205">
        <f t="shared" si="78"/>
        <v>0</v>
      </c>
      <c r="LR65" s="1205">
        <f t="shared" ref="LR65:OC65" si="79">IFERROR(SUMIFS(LR17:LR59,$E$17:$E$59,"Comércio",$F$17:$F$59,"DI")/SUMIF($E$17:$E$59,"Comércio",LR$17:LR$59),0)</f>
        <v>0</v>
      </c>
      <c r="LS65" s="1205">
        <f t="shared" si="79"/>
        <v>0</v>
      </c>
      <c r="LT65" s="1205">
        <f t="shared" si="79"/>
        <v>0</v>
      </c>
      <c r="LU65" s="1205">
        <f t="shared" si="79"/>
        <v>0</v>
      </c>
      <c r="LV65" s="1205">
        <f t="shared" si="79"/>
        <v>0</v>
      </c>
      <c r="LW65" s="1205">
        <f t="shared" si="79"/>
        <v>0</v>
      </c>
      <c r="LX65" s="1205">
        <f t="shared" si="79"/>
        <v>0</v>
      </c>
      <c r="LY65" s="1205">
        <f t="shared" si="79"/>
        <v>0</v>
      </c>
      <c r="LZ65" s="1205">
        <f t="shared" si="79"/>
        <v>0</v>
      </c>
      <c r="MA65" s="1205">
        <f t="shared" si="79"/>
        <v>0</v>
      </c>
      <c r="MB65" s="1205">
        <f t="shared" si="79"/>
        <v>0</v>
      </c>
      <c r="MC65" s="1205">
        <f t="shared" si="79"/>
        <v>0</v>
      </c>
      <c r="MD65" s="1205">
        <f t="shared" si="79"/>
        <v>0</v>
      </c>
      <c r="ME65" s="1205">
        <f t="shared" si="79"/>
        <v>0</v>
      </c>
      <c r="MF65" s="1205">
        <f t="shared" si="79"/>
        <v>0</v>
      </c>
      <c r="MG65" s="1205">
        <f t="shared" si="79"/>
        <v>0</v>
      </c>
      <c r="MH65" s="1205">
        <f t="shared" si="79"/>
        <v>0</v>
      </c>
      <c r="MI65" s="1205">
        <f t="shared" si="79"/>
        <v>0</v>
      </c>
      <c r="MJ65" s="1205">
        <f t="shared" si="79"/>
        <v>0</v>
      </c>
      <c r="MK65" s="1205">
        <f t="shared" si="79"/>
        <v>0</v>
      </c>
      <c r="ML65" s="1205">
        <f t="shared" si="79"/>
        <v>0</v>
      </c>
      <c r="MM65" s="1205">
        <f t="shared" si="79"/>
        <v>0</v>
      </c>
      <c r="MN65" s="1205">
        <f t="shared" si="79"/>
        <v>0</v>
      </c>
      <c r="MO65" s="1205">
        <f t="shared" si="79"/>
        <v>0</v>
      </c>
      <c r="MP65" s="1205">
        <f t="shared" si="79"/>
        <v>0</v>
      </c>
      <c r="MQ65" s="1205">
        <f t="shared" si="79"/>
        <v>0</v>
      </c>
      <c r="MR65" s="1205">
        <f t="shared" si="79"/>
        <v>0</v>
      </c>
      <c r="MS65" s="1205">
        <f t="shared" si="79"/>
        <v>0</v>
      </c>
      <c r="MT65" s="1205">
        <f t="shared" si="79"/>
        <v>0</v>
      </c>
      <c r="MU65" s="1205">
        <f t="shared" si="79"/>
        <v>0</v>
      </c>
      <c r="MV65" s="1205">
        <f t="shared" si="79"/>
        <v>0</v>
      </c>
      <c r="MW65" s="1205">
        <f t="shared" si="79"/>
        <v>0</v>
      </c>
      <c r="MX65" s="1205">
        <f t="shared" si="79"/>
        <v>0</v>
      </c>
      <c r="MY65" s="1205">
        <f t="shared" si="79"/>
        <v>0</v>
      </c>
      <c r="MZ65" s="1205">
        <f t="shared" si="79"/>
        <v>0</v>
      </c>
      <c r="NA65" s="1205">
        <f t="shared" si="79"/>
        <v>0</v>
      </c>
      <c r="NB65" s="1205">
        <f t="shared" si="79"/>
        <v>0</v>
      </c>
      <c r="NC65" s="1205">
        <f t="shared" si="79"/>
        <v>0</v>
      </c>
      <c r="ND65" s="1205">
        <f t="shared" si="79"/>
        <v>0</v>
      </c>
      <c r="NE65" s="1205">
        <f t="shared" si="79"/>
        <v>0</v>
      </c>
      <c r="NF65" s="1205">
        <f t="shared" si="79"/>
        <v>0</v>
      </c>
      <c r="NG65" s="1205">
        <f t="shared" si="79"/>
        <v>0</v>
      </c>
      <c r="NH65" s="1205">
        <f t="shared" si="79"/>
        <v>0</v>
      </c>
      <c r="NI65" s="1205">
        <f t="shared" si="79"/>
        <v>0</v>
      </c>
      <c r="NJ65" s="1205">
        <f t="shared" si="79"/>
        <v>0</v>
      </c>
      <c r="NK65" s="1205">
        <f t="shared" si="79"/>
        <v>0</v>
      </c>
      <c r="NL65" s="1205">
        <f t="shared" si="79"/>
        <v>0</v>
      </c>
      <c r="NM65" s="1205">
        <f t="shared" si="79"/>
        <v>0</v>
      </c>
      <c r="NN65" s="1205">
        <f t="shared" si="79"/>
        <v>0</v>
      </c>
      <c r="NO65" s="1205">
        <f t="shared" si="79"/>
        <v>0</v>
      </c>
      <c r="NP65" s="1205">
        <f t="shared" si="79"/>
        <v>0</v>
      </c>
      <c r="NQ65" s="1205">
        <f t="shared" si="79"/>
        <v>0</v>
      </c>
      <c r="NR65" s="1205">
        <f t="shared" si="79"/>
        <v>0</v>
      </c>
      <c r="NS65" s="1205">
        <f t="shared" si="79"/>
        <v>0</v>
      </c>
      <c r="NT65" s="1205">
        <f t="shared" si="79"/>
        <v>0</v>
      </c>
      <c r="NU65" s="1205">
        <f t="shared" si="79"/>
        <v>0</v>
      </c>
      <c r="NV65" s="1205">
        <f t="shared" si="79"/>
        <v>0</v>
      </c>
      <c r="NW65" s="1205">
        <f t="shared" si="79"/>
        <v>0</v>
      </c>
      <c r="NX65" s="1205">
        <f t="shared" si="79"/>
        <v>0</v>
      </c>
      <c r="NY65" s="1205">
        <f t="shared" si="79"/>
        <v>0</v>
      </c>
      <c r="NZ65" s="1205">
        <f t="shared" si="79"/>
        <v>0</v>
      </c>
      <c r="OA65" s="1205">
        <f t="shared" si="79"/>
        <v>0</v>
      </c>
      <c r="OB65" s="1205">
        <f t="shared" si="79"/>
        <v>0</v>
      </c>
      <c r="OC65" s="1205">
        <f t="shared" si="79"/>
        <v>0</v>
      </c>
      <c r="OD65" s="1205">
        <f t="shared" ref="OD65:PL65" si="80">IFERROR(SUMIFS(OD17:OD59,$E$17:$E$59,"Comércio",$F$17:$F$59,"DI")/SUMIF($E$17:$E$59,"Comércio",OD$17:OD$59),0)</f>
        <v>0</v>
      </c>
      <c r="OE65" s="1205">
        <f t="shared" si="80"/>
        <v>0</v>
      </c>
      <c r="OF65" s="1205">
        <f t="shared" si="80"/>
        <v>0</v>
      </c>
      <c r="OG65" s="1205">
        <f t="shared" si="80"/>
        <v>0</v>
      </c>
      <c r="OH65" s="1205">
        <f t="shared" si="80"/>
        <v>0</v>
      </c>
      <c r="OI65" s="1205">
        <f t="shared" si="80"/>
        <v>0</v>
      </c>
      <c r="OJ65" s="1205">
        <f t="shared" si="80"/>
        <v>0</v>
      </c>
      <c r="OK65" s="1205">
        <f t="shared" si="80"/>
        <v>0</v>
      </c>
      <c r="OL65" s="1205">
        <f t="shared" si="80"/>
        <v>0</v>
      </c>
      <c r="OM65" s="1205">
        <f t="shared" si="80"/>
        <v>0</v>
      </c>
      <c r="ON65" s="1205">
        <f t="shared" si="80"/>
        <v>0</v>
      </c>
      <c r="OO65" s="1205">
        <f t="shared" si="80"/>
        <v>0</v>
      </c>
      <c r="OP65" s="1205">
        <f t="shared" si="80"/>
        <v>0</v>
      </c>
      <c r="OQ65" s="1205">
        <f t="shared" si="80"/>
        <v>0</v>
      </c>
      <c r="OR65" s="1205">
        <f t="shared" si="80"/>
        <v>0</v>
      </c>
      <c r="OS65" s="1205">
        <f t="shared" si="80"/>
        <v>0</v>
      </c>
      <c r="OT65" s="1205">
        <f t="shared" si="80"/>
        <v>0</v>
      </c>
      <c r="OU65" s="1205">
        <f t="shared" si="80"/>
        <v>0</v>
      </c>
      <c r="OV65" s="1205">
        <f t="shared" si="80"/>
        <v>0</v>
      </c>
      <c r="OW65" s="1205">
        <f t="shared" si="80"/>
        <v>0</v>
      </c>
      <c r="OX65" s="1205">
        <f t="shared" si="80"/>
        <v>0</v>
      </c>
      <c r="OY65" s="1205">
        <f t="shared" si="80"/>
        <v>0</v>
      </c>
      <c r="OZ65" s="1205">
        <f t="shared" si="80"/>
        <v>0</v>
      </c>
      <c r="PA65" s="1205">
        <f t="shared" si="80"/>
        <v>0</v>
      </c>
      <c r="PB65" s="1205">
        <f t="shared" si="80"/>
        <v>0</v>
      </c>
      <c r="PC65" s="1205">
        <f t="shared" si="80"/>
        <v>0</v>
      </c>
      <c r="PD65" s="1205">
        <f t="shared" si="80"/>
        <v>0</v>
      </c>
      <c r="PE65" s="1205">
        <f t="shared" si="80"/>
        <v>0</v>
      </c>
      <c r="PF65" s="1205">
        <f t="shared" si="80"/>
        <v>0</v>
      </c>
      <c r="PG65" s="1205">
        <f t="shared" si="80"/>
        <v>0</v>
      </c>
      <c r="PH65" s="1205">
        <f t="shared" si="80"/>
        <v>0</v>
      </c>
      <c r="PI65" s="1205">
        <f t="shared" si="80"/>
        <v>0</v>
      </c>
      <c r="PJ65" s="1205">
        <f t="shared" si="80"/>
        <v>0</v>
      </c>
      <c r="PK65" s="1205">
        <f t="shared" si="80"/>
        <v>0</v>
      </c>
      <c r="PL65" s="1205">
        <f t="shared" si="80"/>
        <v>0</v>
      </c>
      <c r="PM65" s="782" t="s">
        <v>501</v>
      </c>
    </row>
    <row r="66" spans="2:429">
      <c r="B66" s="1196"/>
      <c r="C66" s="1196"/>
      <c r="D66" s="1196"/>
      <c r="E66" s="1196"/>
      <c r="F66" s="1196"/>
      <c r="G66" s="1197"/>
      <c r="H66" s="1197"/>
      <c r="I66" s="1206"/>
      <c r="J66" s="1206"/>
      <c r="K66" s="1206"/>
      <c r="L66" s="1206"/>
      <c r="M66" s="1206"/>
      <c r="N66" s="1206"/>
      <c r="O66" s="1206"/>
      <c r="P66" s="1206"/>
      <c r="Q66" s="1206"/>
      <c r="R66" s="1206"/>
      <c r="S66" s="1206"/>
      <c r="T66" s="1206"/>
      <c r="U66" s="1206"/>
      <c r="V66" s="1206"/>
      <c r="W66" s="1206"/>
      <c r="X66" s="1206"/>
      <c r="Y66" s="1206"/>
      <c r="Z66" s="1206"/>
      <c r="AA66" s="1206"/>
      <c r="AB66" s="1206"/>
      <c r="AC66" s="1206"/>
      <c r="AD66" s="1206"/>
      <c r="AE66" s="1206"/>
      <c r="AF66" s="1206"/>
      <c r="AG66" s="1206"/>
      <c r="AH66" s="1206"/>
      <c r="AI66" s="1206"/>
      <c r="AJ66" s="1206"/>
      <c r="AK66" s="1206"/>
      <c r="AL66" s="1206"/>
      <c r="AM66" s="1206"/>
      <c r="AN66" s="1206"/>
      <c r="AO66" s="1206"/>
      <c r="AP66" s="1206"/>
      <c r="AQ66" s="1206"/>
      <c r="AR66" s="1206"/>
      <c r="AS66" s="1206"/>
      <c r="AT66" s="1206"/>
      <c r="AU66" s="1206"/>
      <c r="AV66" s="1206"/>
      <c r="AW66" s="1206"/>
      <c r="AX66" s="1206"/>
      <c r="AY66" s="1206"/>
      <c r="AZ66" s="1206"/>
      <c r="BA66" s="1206"/>
      <c r="BB66" s="1206"/>
      <c r="BC66" s="1206"/>
      <c r="BD66" s="1206"/>
      <c r="BE66" s="1206"/>
      <c r="BF66" s="1206"/>
      <c r="BG66" s="1206"/>
      <c r="BH66" s="1206"/>
      <c r="BI66" s="1206"/>
      <c r="BJ66" s="1206"/>
      <c r="BK66" s="1206"/>
      <c r="BL66" s="1206"/>
      <c r="BM66" s="1206"/>
      <c r="BN66" s="1206"/>
      <c r="BO66" s="1206"/>
      <c r="BP66" s="1206"/>
      <c r="BQ66" s="1206"/>
      <c r="BR66" s="1206"/>
      <c r="BS66" s="1206"/>
      <c r="BT66" s="1206"/>
      <c r="BU66" s="1206"/>
      <c r="BV66" s="1206"/>
      <c r="BW66" s="1206"/>
      <c r="BX66" s="1206"/>
      <c r="BY66" s="1206"/>
      <c r="BZ66" s="1206"/>
      <c r="CA66" s="1206"/>
      <c r="CB66" s="1206"/>
      <c r="CC66" s="1206"/>
      <c r="CD66" s="1206"/>
      <c r="CE66" s="1206"/>
      <c r="CF66" s="1206"/>
      <c r="CG66" s="1206"/>
      <c r="CH66" s="1206"/>
      <c r="CI66" s="1206"/>
      <c r="CJ66" s="1206"/>
      <c r="CK66" s="1206"/>
      <c r="CL66" s="1206"/>
      <c r="CM66" s="1206"/>
      <c r="CN66" s="1206"/>
      <c r="CO66" s="1206"/>
      <c r="CP66" s="1206"/>
      <c r="CQ66" s="1206"/>
      <c r="CR66" s="1206"/>
      <c r="CS66" s="1206"/>
      <c r="CT66" s="1206"/>
      <c r="CU66" s="1206"/>
      <c r="CV66" s="1206"/>
      <c r="CW66" s="1206"/>
      <c r="CX66" s="1206"/>
      <c r="CY66" s="1206"/>
      <c r="CZ66" s="1206"/>
      <c r="DA66" s="1206"/>
      <c r="DB66" s="1206"/>
      <c r="DC66" s="1206"/>
      <c r="DD66" s="1206"/>
      <c r="DE66" s="1206"/>
      <c r="DF66" s="1206"/>
      <c r="DG66" s="1206"/>
      <c r="DH66" s="1206"/>
      <c r="DI66" s="1206"/>
      <c r="DJ66" s="1206"/>
      <c r="DK66" s="1206"/>
      <c r="DL66" s="1206"/>
      <c r="DM66" s="1206"/>
      <c r="DN66" s="1206"/>
      <c r="DO66" s="1206"/>
      <c r="DP66" s="1206"/>
      <c r="DQ66" s="1206"/>
      <c r="DR66" s="1206"/>
      <c r="DS66" s="1206"/>
      <c r="DT66" s="1206"/>
      <c r="DU66" s="1206"/>
      <c r="DV66" s="1206"/>
      <c r="DW66" s="1206"/>
      <c r="DX66" s="1206"/>
      <c r="DY66" s="1206"/>
      <c r="DZ66" s="1206"/>
      <c r="EA66" s="1206"/>
      <c r="EB66" s="1206"/>
      <c r="EC66" s="1206"/>
      <c r="ED66" s="1206"/>
      <c r="EE66" s="1206"/>
      <c r="EF66" s="1206"/>
      <c r="EG66" s="1206"/>
      <c r="EH66" s="1206"/>
      <c r="EI66" s="1206"/>
      <c r="EJ66" s="1206"/>
      <c r="EK66" s="1206"/>
      <c r="EL66" s="1206"/>
      <c r="EM66" s="1206"/>
      <c r="EN66" s="1206"/>
      <c r="EO66" s="1206"/>
      <c r="EP66" s="1206"/>
      <c r="EQ66" s="1206"/>
      <c r="ER66" s="1206"/>
      <c r="ES66" s="1206"/>
      <c r="ET66" s="1206"/>
      <c r="EU66" s="1206"/>
      <c r="EV66" s="1206"/>
      <c r="EW66" s="1206"/>
      <c r="EX66" s="1206"/>
      <c r="EY66" s="1206"/>
      <c r="EZ66" s="1206"/>
      <c r="FA66" s="1206"/>
      <c r="FB66" s="1206"/>
      <c r="FC66" s="1206"/>
      <c r="FD66" s="1206"/>
      <c r="FE66" s="1206"/>
      <c r="FF66" s="1206"/>
      <c r="FG66" s="1206"/>
      <c r="FH66" s="1206"/>
      <c r="FI66" s="1206"/>
      <c r="FJ66" s="1206"/>
      <c r="FK66" s="1206"/>
      <c r="FL66" s="1206"/>
      <c r="FM66" s="1206"/>
      <c r="FN66" s="1206"/>
      <c r="FO66" s="1206"/>
      <c r="FP66" s="1206"/>
      <c r="FQ66" s="1206"/>
      <c r="FR66" s="1206"/>
      <c r="FS66" s="1206"/>
      <c r="FT66" s="1206"/>
      <c r="FU66" s="1206"/>
      <c r="FV66" s="1206"/>
      <c r="FW66" s="1206"/>
      <c r="FX66" s="1206"/>
      <c r="FY66" s="1206"/>
      <c r="FZ66" s="1206"/>
      <c r="GA66" s="1206"/>
      <c r="GB66" s="1206"/>
      <c r="GC66" s="1206"/>
      <c r="GD66" s="1206"/>
      <c r="GE66" s="1206"/>
      <c r="GF66" s="1206"/>
      <c r="GG66" s="1206"/>
      <c r="GH66" s="1206"/>
      <c r="GI66" s="1206"/>
      <c r="GJ66" s="1206"/>
      <c r="GK66" s="1206"/>
      <c r="GL66" s="1206"/>
      <c r="GM66" s="1206"/>
      <c r="GN66" s="1206"/>
      <c r="GO66" s="1206"/>
      <c r="GP66" s="1206"/>
      <c r="GQ66" s="1206"/>
      <c r="GR66" s="1206"/>
      <c r="GS66" s="1206"/>
      <c r="GT66" s="1206"/>
      <c r="GU66" s="1206"/>
      <c r="GV66" s="1206"/>
      <c r="GW66" s="1206"/>
      <c r="GX66" s="1206"/>
      <c r="GY66" s="1206"/>
      <c r="GZ66" s="1206"/>
      <c r="HA66" s="1206"/>
      <c r="HB66" s="1206"/>
      <c r="HC66" s="1206"/>
      <c r="HD66" s="1206"/>
      <c r="HE66" s="1206"/>
      <c r="HF66" s="1206"/>
      <c r="HG66" s="1206"/>
      <c r="HH66" s="1206"/>
      <c r="HI66" s="1206"/>
      <c r="HJ66" s="1206"/>
      <c r="HK66" s="1206"/>
      <c r="HL66" s="1206"/>
      <c r="HM66" s="1206"/>
      <c r="HN66" s="1206"/>
      <c r="HO66" s="1206"/>
      <c r="HP66" s="1206"/>
      <c r="HQ66" s="1206"/>
      <c r="HR66" s="1206"/>
      <c r="HS66" s="1206"/>
      <c r="HT66" s="1206"/>
      <c r="HU66" s="1206"/>
      <c r="HV66" s="1206"/>
      <c r="HW66" s="1206"/>
      <c r="HX66" s="1206"/>
      <c r="HY66" s="1206"/>
      <c r="HZ66" s="1206"/>
      <c r="IA66" s="1206"/>
      <c r="IB66" s="1206"/>
      <c r="IC66" s="1206"/>
      <c r="ID66" s="1206"/>
      <c r="IE66" s="1206"/>
      <c r="IF66" s="1206"/>
      <c r="IG66" s="1206"/>
      <c r="IH66" s="1206"/>
      <c r="II66" s="1206"/>
      <c r="IJ66" s="1206"/>
      <c r="IK66" s="1206"/>
      <c r="IL66" s="1206"/>
      <c r="IM66" s="1206"/>
      <c r="IN66" s="1206"/>
      <c r="IO66" s="1206"/>
      <c r="IP66" s="1206"/>
      <c r="IQ66" s="1206"/>
      <c r="IR66" s="1206"/>
      <c r="IS66" s="1206"/>
      <c r="IT66" s="1206"/>
      <c r="IU66" s="1206"/>
      <c r="IV66" s="1206"/>
      <c r="IW66" s="1206"/>
      <c r="IX66" s="1206"/>
      <c r="IY66" s="1206"/>
      <c r="IZ66" s="1206"/>
      <c r="JA66" s="1206"/>
      <c r="JB66" s="1206"/>
      <c r="JC66" s="1206"/>
      <c r="JD66" s="1206"/>
      <c r="JE66" s="1206"/>
      <c r="JF66" s="1206"/>
      <c r="JG66" s="1206"/>
      <c r="JH66" s="1206"/>
      <c r="JI66" s="1206"/>
      <c r="JJ66" s="1206"/>
      <c r="JK66" s="1206"/>
      <c r="JL66" s="1206"/>
      <c r="JM66" s="1206"/>
      <c r="JN66" s="1206"/>
      <c r="JO66" s="1206"/>
      <c r="JP66" s="1206"/>
      <c r="JQ66" s="1206"/>
      <c r="JR66" s="1206"/>
      <c r="JS66" s="1206"/>
      <c r="JT66" s="1206"/>
      <c r="JU66" s="1206"/>
      <c r="JV66" s="1206"/>
      <c r="JW66" s="1206"/>
      <c r="JX66" s="1206"/>
      <c r="JY66" s="1206"/>
      <c r="JZ66" s="1206"/>
      <c r="KA66" s="1206"/>
      <c r="KB66" s="1206"/>
      <c r="KC66" s="1206"/>
      <c r="KD66" s="1206"/>
      <c r="KE66" s="1206"/>
      <c r="KF66" s="1206"/>
      <c r="KG66" s="1206"/>
      <c r="KH66" s="1206"/>
      <c r="KI66" s="1206"/>
      <c r="KJ66" s="1206"/>
      <c r="KK66" s="1206"/>
      <c r="KL66" s="1206"/>
      <c r="KM66" s="1206"/>
      <c r="KN66" s="1206"/>
      <c r="KO66" s="1206"/>
      <c r="KP66" s="1206"/>
      <c r="KQ66" s="1206"/>
      <c r="KR66" s="1206"/>
      <c r="KS66" s="1206"/>
      <c r="KT66" s="1206"/>
      <c r="KU66" s="1206"/>
      <c r="KV66" s="1206"/>
      <c r="KW66" s="1206"/>
      <c r="KX66" s="1206"/>
      <c r="KY66" s="1206"/>
      <c r="KZ66" s="1206"/>
      <c r="LA66" s="1206"/>
      <c r="LB66" s="1206"/>
      <c r="LC66" s="1206"/>
      <c r="LD66" s="1206"/>
      <c r="LE66" s="1206"/>
      <c r="LF66" s="1206"/>
      <c r="LG66" s="1206"/>
      <c r="LH66" s="1206"/>
      <c r="LI66" s="1206"/>
      <c r="LJ66" s="1206"/>
      <c r="LK66" s="1206"/>
      <c r="LL66" s="1206"/>
      <c r="LM66" s="1206"/>
      <c r="LN66" s="1206"/>
      <c r="LO66" s="1206"/>
      <c r="LP66" s="1206"/>
      <c r="LQ66" s="1206"/>
      <c r="LR66" s="1206"/>
      <c r="LS66" s="1206"/>
      <c r="LT66" s="1206"/>
      <c r="LU66" s="1206"/>
      <c r="LV66" s="1206"/>
      <c r="LW66" s="1206"/>
      <c r="LX66" s="1206"/>
      <c r="LY66" s="1206"/>
      <c r="LZ66" s="1206"/>
      <c r="MA66" s="1206"/>
      <c r="MB66" s="1206"/>
      <c r="MC66" s="1206"/>
      <c r="MD66" s="1206"/>
      <c r="ME66" s="1206"/>
      <c r="MF66" s="1206"/>
      <c r="MG66" s="1206"/>
      <c r="MH66" s="1206"/>
      <c r="MI66" s="1206"/>
      <c r="MJ66" s="1206"/>
      <c r="MK66" s="1206"/>
      <c r="ML66" s="1206"/>
      <c r="MM66" s="1206"/>
      <c r="MN66" s="1206"/>
      <c r="MO66" s="1206"/>
      <c r="MP66" s="1206"/>
      <c r="MQ66" s="1206"/>
      <c r="MR66" s="1206"/>
      <c r="MS66" s="1206"/>
      <c r="MT66" s="1206"/>
      <c r="MU66" s="1206"/>
      <c r="MV66" s="1206"/>
      <c r="MW66" s="1206"/>
      <c r="MX66" s="1206"/>
      <c r="MY66" s="1206"/>
      <c r="MZ66" s="1206"/>
      <c r="NA66" s="1206"/>
      <c r="NB66" s="1206"/>
      <c r="NC66" s="1206"/>
      <c r="ND66" s="1206"/>
      <c r="NE66" s="1206"/>
      <c r="NF66" s="1206"/>
      <c r="NG66" s="1206"/>
      <c r="NH66" s="1206"/>
      <c r="NI66" s="1206"/>
      <c r="NJ66" s="1206"/>
      <c r="NK66" s="1206"/>
      <c r="NL66" s="1206"/>
      <c r="NM66" s="1206"/>
      <c r="NN66" s="1206"/>
      <c r="NO66" s="1206"/>
      <c r="NP66" s="1206"/>
      <c r="NQ66" s="1206"/>
      <c r="NR66" s="1206"/>
      <c r="NS66" s="1206"/>
      <c r="NT66" s="1206"/>
      <c r="NU66" s="1206"/>
      <c r="NV66" s="1206"/>
      <c r="NW66" s="1206"/>
      <c r="NX66" s="1206"/>
      <c r="NY66" s="1206"/>
      <c r="NZ66" s="1206"/>
      <c r="OA66" s="1206"/>
      <c r="OB66" s="1206"/>
      <c r="OC66" s="1206"/>
      <c r="OD66" s="1206"/>
      <c r="OE66" s="1206"/>
      <c r="OF66" s="1206"/>
      <c r="OG66" s="1206"/>
      <c r="OH66" s="1206"/>
      <c r="OI66" s="1206"/>
      <c r="OJ66" s="1206"/>
      <c r="OK66" s="1206"/>
      <c r="OL66" s="1206"/>
      <c r="OM66" s="1206"/>
      <c r="ON66" s="1206"/>
      <c r="OO66" s="1206"/>
      <c r="OP66" s="1206"/>
      <c r="OQ66" s="1206"/>
      <c r="OR66" s="1206"/>
      <c r="OS66" s="1206"/>
      <c r="OT66" s="1206"/>
      <c r="OU66" s="1206"/>
      <c r="OV66" s="1206"/>
      <c r="OW66" s="1206"/>
      <c r="OX66" s="1206"/>
      <c r="OY66" s="1206"/>
      <c r="OZ66" s="1206"/>
      <c r="PA66" s="1206"/>
      <c r="PB66" s="1206"/>
      <c r="PC66" s="1206"/>
      <c r="PD66" s="1206"/>
      <c r="PE66" s="1206"/>
      <c r="PF66" s="1206"/>
      <c r="PG66" s="1206"/>
      <c r="PH66" s="1206"/>
      <c r="PI66" s="1206"/>
      <c r="PJ66" s="1206"/>
      <c r="PK66" s="1206"/>
      <c r="PL66" s="1206"/>
    </row>
    <row r="67" spans="2:429">
      <c r="B67" s="1182" t="s">
        <v>1091</v>
      </c>
      <c r="C67" s="1060"/>
      <c r="D67" s="1020" t="s">
        <v>1092</v>
      </c>
      <c r="E67" s="1024" t="s">
        <v>381</v>
      </c>
      <c r="F67" s="1024" t="s">
        <v>1069</v>
      </c>
      <c r="G67" s="1024" t="s">
        <v>1070</v>
      </c>
      <c r="H67" s="1024" t="s">
        <v>1093</v>
      </c>
      <c r="PM67" s="782" t="s">
        <v>501</v>
      </c>
    </row>
    <row r="68" spans="2:429">
      <c r="B68" s="1207" t="s">
        <v>1094</v>
      </c>
      <c r="C68" s="1035" t="s">
        <v>988</v>
      </c>
      <c r="D68" s="1208">
        <v>114.76507939305664</v>
      </c>
      <c r="E68" s="1069" t="s">
        <v>128</v>
      </c>
      <c r="F68" s="1069" t="s">
        <v>1073</v>
      </c>
      <c r="G68" s="1185">
        <v>1</v>
      </c>
      <c r="H68" s="1069">
        <v>1</v>
      </c>
      <c r="I68" s="1209">
        <f>SUMIF([7]Demanda!$G$108:$G$116,$B68,[7]Demanda!I$108:I$116)*$D68*IF(MONTH(I$7)=12,1+$H68,1)</f>
        <v>0</v>
      </c>
      <c r="J68" s="1209">
        <f>SUMIF([7]Demanda!$G$108:$G$116,$B68,[7]Demanda!J$108:J$116)*$D68*IF(MONTH(J$7)=12,1+$H68,1)</f>
        <v>0</v>
      </c>
      <c r="K68" s="1209">
        <f>SUMIF([7]Demanda!$G$108:$G$116,$B68,[7]Demanda!K$108:K$116)*$D68*IF(MONTH(K$7)=12,1+$H68,1)</f>
        <v>0</v>
      </c>
      <c r="L68" s="1209">
        <f>SUMIF([7]Demanda!$G$108:$G$116,$B68,[7]Demanda!L$108:L$116)*$D68*IF(MONTH(L$7)=12,1+$H68,1)</f>
        <v>0</v>
      </c>
      <c r="M68" s="1209">
        <f>SUMIF([7]Demanda!$G$108:$G$116,$B68,[7]Demanda!M$108:M$116)*$D68*IF(MONTH(M$7)=12,1+$H68,1)</f>
        <v>0</v>
      </c>
      <c r="N68" s="1209">
        <f>SUMIF([7]Demanda!$G$108:$G$116,$B68,[7]Demanda!N$108:N$116)*$D68*IF(MONTH(N$7)=12,1+$H68,1)</f>
        <v>0</v>
      </c>
      <c r="O68" s="1209">
        <f>SUMIF([7]Demanda!$G$108:$G$116,$B68,[7]Demanda!O$108:O$116)*$D68*IF(MONTH(O$7)=12,1+$H68,1)</f>
        <v>0</v>
      </c>
      <c r="P68" s="1209">
        <f>SUMIF([7]Demanda!$G$108:$G$116,$B68,[7]Demanda!P$108:P$116)*$D68*IF(MONTH(P$7)=12,1+$H68,1)</f>
        <v>0</v>
      </c>
      <c r="Q68" s="1209">
        <f>SUMIF([7]Demanda!$G$108:$G$116,$B68,[7]Demanda!Q$108:Q$116)*$D68*IF(MONTH(Q$7)=12,1+$H68,1)</f>
        <v>0</v>
      </c>
      <c r="R68" s="1209">
        <f>SUMIF([7]Demanda!$G$108:$G$116,$B68,[7]Demanda!R$108:R$116)*$D68*IF(MONTH(R$7)=12,1+$H68,1)</f>
        <v>0</v>
      </c>
      <c r="S68" s="1209">
        <f>SUMIF([7]Demanda!$G$108:$G$116,$B68,[7]Demanda!S$108:S$116)*$D68*IF(MONTH(S$7)=12,1+$H68,1)</f>
        <v>0</v>
      </c>
      <c r="T68" s="1209">
        <f>SUMIF([7]Demanda!$G$108:$G$116,$B68,[7]Demanda!T$108:T$116)*$D68*IF(MONTH(T$7)=12,1+$H68,1)</f>
        <v>0</v>
      </c>
      <c r="U68" s="1209">
        <f>SUMIF([7]Demanda!$G$108:$G$116,$B68,[7]Demanda!U$108:U$116)*$D68*IF(MONTH(U$7)=12,1+$H68,1)</f>
        <v>0</v>
      </c>
      <c r="V68" s="1209">
        <f>SUMIF([7]Demanda!$G$108:$G$116,$B68,[7]Demanda!V$108:V$116)*$D68*IF(MONTH(V$7)=12,1+$H68,1)</f>
        <v>0</v>
      </c>
      <c r="W68" s="1209">
        <f>SUMIF([7]Demanda!$G$108:$G$116,$B68,[7]Demanda!W$108:W$116)*$D68*IF(MONTH(W$7)=12,1+$H68,1)</f>
        <v>0</v>
      </c>
      <c r="X68" s="1209">
        <f>SUMIF([7]Demanda!$G$108:$G$116,$B68,[7]Demanda!X$108:X$116)*$D68*IF(MONTH(X$7)=12,1+$H68,1)</f>
        <v>0</v>
      </c>
      <c r="Y68" s="1209">
        <f>SUMIF([7]Demanda!$G$108:$G$116,$B68,[7]Demanda!Y$108:Y$116)*$D68*IF(MONTH(Y$7)=12,1+$H68,1)</f>
        <v>0</v>
      </c>
      <c r="Z68" s="1209">
        <f>SUMIF([7]Demanda!$G$108:$G$116,$B68,[7]Demanda!Z$108:Z$116)*$D68*IF(MONTH(Z$7)=12,1+$H68,1)</f>
        <v>0</v>
      </c>
      <c r="AA68" s="1209">
        <f>SUMIF([7]Demanda!$G$108:$G$116,$B68,[7]Demanda!AA$108:AA$116)*$D68*IF(MONTH(AA$7)=12,1+$H68,1)</f>
        <v>0</v>
      </c>
      <c r="AB68" s="1209">
        <f>SUMIF([7]Demanda!$G$108:$G$116,$B68,[7]Demanda!AB$108:AB$116)*$D68*IF(MONTH(AB$7)=12,1+$H68,1)</f>
        <v>0</v>
      </c>
      <c r="AC68" s="1209">
        <f>SUMIF([7]Demanda!$G$108:$G$116,$B68,[7]Demanda!AC$108:AC$116)*$D68*IF(MONTH(AC$7)=12,1+$H68,1)</f>
        <v>0</v>
      </c>
      <c r="AD68" s="1209">
        <f>SUMIF([7]Demanda!$G$108:$G$116,$B68,[7]Demanda!AD$108:AD$116)*$D68*IF(MONTH(AD$7)=12,1+$H68,1)</f>
        <v>0</v>
      </c>
      <c r="AE68" s="1209">
        <f>SUMIF([7]Demanda!$G$108:$G$116,$B68,[7]Demanda!AE$108:AE$116)*$D68*IF(MONTH(AE$7)=12,1+$H68,1)</f>
        <v>0</v>
      </c>
      <c r="AF68" s="1209">
        <f>SUMIF([7]Demanda!$G$108:$G$116,$B68,[7]Demanda!AF$108:AF$116)*$D68*IF(MONTH(AF$7)=12,1+$H68,1)</f>
        <v>0</v>
      </c>
      <c r="AG68" s="1209">
        <f>SUMIF([7]Demanda!$G$108:$G$116,$B68,[7]Demanda!AG$108:AG$116)*$D68*IF(MONTH(AG$7)=12,1+$H68,1)</f>
        <v>121563.76269630132</v>
      </c>
      <c r="AH68" s="1209">
        <f>SUMIF([7]Demanda!$G$108:$G$116,$B68,[7]Demanda!AH$108:AH$116)*$D68*IF(MONTH(AH$7)=12,1+$H68,1)</f>
        <v>121563.76269630132</v>
      </c>
      <c r="AI68" s="1209">
        <f>SUMIF([7]Demanda!$G$108:$G$116,$B68,[7]Demanda!AI$108:AI$116)*$D68*IF(MONTH(AI$7)=12,1+$H68,1)</f>
        <v>121563.76269630132</v>
      </c>
      <c r="AJ68" s="1209">
        <f>SUMIF([7]Demanda!$G$108:$G$116,$B68,[7]Demanda!AJ$108:AJ$116)*$D68*IF(MONTH(AJ$7)=12,1+$H68,1)</f>
        <v>121563.76269630132</v>
      </c>
      <c r="AK68" s="1209">
        <f>SUMIF([7]Demanda!$G$108:$G$116,$B68,[7]Demanda!AK$108:AK$116)*$D68*IF(MONTH(AK$7)=12,1+$H68,1)</f>
        <v>121563.76269630132</v>
      </c>
      <c r="AL68" s="1209">
        <f>SUMIF([7]Demanda!$G$108:$G$116,$B68,[7]Demanda!AL$108:AL$116)*$D68*IF(MONTH(AL$7)=12,1+$H68,1)</f>
        <v>121563.76269630132</v>
      </c>
      <c r="AM68" s="1209">
        <f>SUMIF([7]Demanda!$G$108:$G$116,$B68,[7]Demanda!AM$108:AM$116)*$D68*IF(MONTH(AM$7)=12,1+$H68,1)</f>
        <v>121563.76269630132</v>
      </c>
      <c r="AN68" s="1209">
        <f>SUMIF([7]Demanda!$G$108:$G$116,$B68,[7]Demanda!AN$108:AN$116)*$D68*IF(MONTH(AN$7)=12,1+$H68,1)</f>
        <v>121563.76269630132</v>
      </c>
      <c r="AO68" s="1209">
        <f>SUMIF([7]Demanda!$G$108:$G$116,$B68,[7]Demanda!AO$108:AO$116)*$D68*IF(MONTH(AO$7)=12,1+$H68,1)</f>
        <v>121563.76269630132</v>
      </c>
      <c r="AP68" s="1209">
        <f>SUMIF([7]Demanda!$G$108:$G$116,$B68,[7]Demanda!AP$108:AP$116)*$D68*IF(MONTH(AP$7)=12,1+$H68,1)</f>
        <v>121563.76269630132</v>
      </c>
      <c r="AQ68" s="1209">
        <f>SUMIF([7]Demanda!$G$108:$G$116,$B68,[7]Demanda!AQ$108:AQ$116)*$D68*IF(MONTH(AQ$7)=12,1+$H68,1)</f>
        <v>121563.76269630132</v>
      </c>
      <c r="AR68" s="1209">
        <f>SUMIF([7]Demanda!$G$108:$G$116,$B68,[7]Demanda!AR$108:AR$116)*$D68*IF(MONTH(AR$7)=12,1+$H68,1)</f>
        <v>243127.52539260263</v>
      </c>
      <c r="AS68" s="1209">
        <f>SUMIF([7]Demanda!$G$108:$G$116,$B68,[7]Demanda!AS$108:AS$116)*$D68*IF(MONTH(AS$7)=12,1+$H68,1)</f>
        <v>121563.76269630132</v>
      </c>
      <c r="AT68" s="1209">
        <f>SUMIF([7]Demanda!$G$108:$G$116,$B68,[7]Demanda!AT$108:AT$116)*$D68*IF(MONTH(AT$7)=12,1+$H68,1)</f>
        <v>121563.76269630132</v>
      </c>
      <c r="AU68" s="1209">
        <f>SUMIF([7]Demanda!$G$108:$G$116,$B68,[7]Demanda!AU$108:AU$116)*$D68*IF(MONTH(AU$7)=12,1+$H68,1)</f>
        <v>121563.76269630132</v>
      </c>
      <c r="AV68" s="1209">
        <f>SUMIF([7]Demanda!$G$108:$G$116,$B68,[7]Demanda!AV$108:AV$116)*$D68*IF(MONTH(AV$7)=12,1+$H68,1)</f>
        <v>121563.76269630132</v>
      </c>
      <c r="AW68" s="1209">
        <f>SUMIF([7]Demanda!$G$108:$G$116,$B68,[7]Demanda!AW$108:AW$116)*$D68*IF(MONTH(AW$7)=12,1+$H68,1)</f>
        <v>121563.76269630132</v>
      </c>
      <c r="AX68" s="1209">
        <f>SUMIF([7]Demanda!$G$108:$G$116,$B68,[7]Demanda!AX$108:AX$116)*$D68*IF(MONTH(AX$7)=12,1+$H68,1)</f>
        <v>121563.76269630132</v>
      </c>
      <c r="AY68" s="1209">
        <f>SUMIF([7]Demanda!$G$108:$G$116,$B68,[7]Demanda!AY$108:AY$116)*$D68*IF(MONTH(AY$7)=12,1+$H68,1)</f>
        <v>121563.76269630132</v>
      </c>
      <c r="AZ68" s="1209">
        <f>SUMIF([7]Demanda!$G$108:$G$116,$B68,[7]Demanda!AZ$108:AZ$116)*$D68*IF(MONTH(AZ$7)=12,1+$H68,1)</f>
        <v>121563.76269630132</v>
      </c>
      <c r="BA68" s="1209">
        <f>SUMIF([7]Demanda!$G$108:$G$116,$B68,[7]Demanda!BA$108:BA$116)*$D68*IF(MONTH(BA$7)=12,1+$H68,1)</f>
        <v>121563.76269630132</v>
      </c>
      <c r="BB68" s="1209">
        <f>SUMIF([7]Demanda!$G$108:$G$116,$B68,[7]Demanda!BB$108:BB$116)*$D68*IF(MONTH(BB$7)=12,1+$H68,1)</f>
        <v>121563.76269630132</v>
      </c>
      <c r="BC68" s="1209">
        <f>SUMIF([7]Demanda!$G$108:$G$116,$B68,[7]Demanda!BC$108:BC$116)*$D68*IF(MONTH(BC$7)=12,1+$H68,1)</f>
        <v>121563.76269630132</v>
      </c>
      <c r="BD68" s="1209">
        <f>SUMIF([7]Demanda!$G$108:$G$116,$B68,[7]Demanda!BD$108:BD$116)*$D68*IF(MONTH(BD$7)=12,1+$H68,1)</f>
        <v>243127.52539260263</v>
      </c>
      <c r="BE68" s="1209">
        <f>SUMIF([7]Demanda!$G$108:$G$116,$B68,[7]Demanda!BE$108:BE$116)*$D68*IF(MONTH(BE$7)=12,1+$H68,1)</f>
        <v>121563.76269630132</v>
      </c>
      <c r="BF68" s="1209">
        <f>SUMIF([7]Demanda!$G$108:$G$116,$B68,[7]Demanda!BF$108:BF$116)*$D68*IF(MONTH(BF$7)=12,1+$H68,1)</f>
        <v>121563.76269630132</v>
      </c>
      <c r="BG68" s="1209">
        <f>SUMIF([7]Demanda!$G$108:$G$116,$B68,[7]Demanda!BG$108:BG$116)*$D68*IF(MONTH(BG$7)=12,1+$H68,1)</f>
        <v>121563.76269630132</v>
      </c>
      <c r="BH68" s="1209">
        <f>SUMIF([7]Demanda!$G$108:$G$116,$B68,[7]Demanda!BH$108:BH$116)*$D68*IF(MONTH(BH$7)=12,1+$H68,1)</f>
        <v>121563.76269630132</v>
      </c>
      <c r="BI68" s="1209">
        <f>SUMIF([7]Demanda!$G$108:$G$116,$B68,[7]Demanda!BI$108:BI$116)*$D68*IF(MONTH(BI$7)=12,1+$H68,1)</f>
        <v>121563.76269630132</v>
      </c>
      <c r="BJ68" s="1209">
        <f>SUMIF([7]Demanda!$G$108:$G$116,$B68,[7]Demanda!BJ$108:BJ$116)*$D68*IF(MONTH(BJ$7)=12,1+$H68,1)</f>
        <v>121563.76269630132</v>
      </c>
      <c r="BK68" s="1209">
        <f>SUMIF([7]Demanda!$G$108:$G$116,$B68,[7]Demanda!BK$108:BK$116)*$D68*IF(MONTH(BK$7)=12,1+$H68,1)</f>
        <v>121563.76269630132</v>
      </c>
      <c r="BL68" s="1209">
        <f>SUMIF([7]Demanda!$G$108:$G$116,$B68,[7]Demanda!BL$108:BL$116)*$D68*IF(MONTH(BL$7)=12,1+$H68,1)</f>
        <v>121563.76269630132</v>
      </c>
      <c r="BM68" s="1209">
        <f>SUMIF([7]Demanda!$G$108:$G$116,$B68,[7]Demanda!BM$108:BM$116)*$D68*IF(MONTH(BM$7)=12,1+$H68,1)</f>
        <v>121563.76269630132</v>
      </c>
      <c r="BN68" s="1209">
        <f>SUMIF([7]Demanda!$G$108:$G$116,$B68,[7]Demanda!BN$108:BN$116)*$D68*IF(MONTH(BN$7)=12,1+$H68,1)</f>
        <v>121563.76269630132</v>
      </c>
      <c r="BO68" s="1209">
        <f>SUMIF([7]Demanda!$G$108:$G$116,$B68,[7]Demanda!BO$108:BO$116)*$D68*IF(MONTH(BO$7)=12,1+$H68,1)</f>
        <v>121563.76269630132</v>
      </c>
      <c r="BP68" s="1209">
        <f>SUMIF([7]Demanda!$G$108:$G$116,$B68,[7]Demanda!BP$108:BP$116)*$D68*IF(MONTH(BP$7)=12,1+$H68,1)</f>
        <v>243127.52539260263</v>
      </c>
      <c r="BQ68" s="1209">
        <f>SUMIF([7]Demanda!$G$108:$G$116,$B68,[7]Demanda!BQ$108:BQ$116)*$D68*IF(MONTH(BQ$7)=12,1+$H68,1)</f>
        <v>121563.76269630132</v>
      </c>
      <c r="BR68" s="1209">
        <f>SUMIF([7]Demanda!$G$108:$G$116,$B68,[7]Demanda!BR$108:BR$116)*$D68*IF(MONTH(BR$7)=12,1+$H68,1)</f>
        <v>121563.76269630132</v>
      </c>
      <c r="BS68" s="1209">
        <f>SUMIF([7]Demanda!$G$108:$G$116,$B68,[7]Demanda!BS$108:BS$116)*$D68*IF(MONTH(BS$7)=12,1+$H68,1)</f>
        <v>121563.76269630132</v>
      </c>
      <c r="BT68" s="1209">
        <f>SUMIF([7]Demanda!$G$108:$G$116,$B68,[7]Demanda!BT$108:BT$116)*$D68*IF(MONTH(BT$7)=12,1+$H68,1)</f>
        <v>121563.76269630132</v>
      </c>
      <c r="BU68" s="1209">
        <f>SUMIF([7]Demanda!$G$108:$G$116,$B68,[7]Demanda!BU$108:BU$116)*$D68*IF(MONTH(BU$7)=12,1+$H68,1)</f>
        <v>121563.76269630132</v>
      </c>
      <c r="BV68" s="1209">
        <f>SUMIF([7]Demanda!$G$108:$G$116,$B68,[7]Demanda!BV$108:BV$116)*$D68*IF(MONTH(BV$7)=12,1+$H68,1)</f>
        <v>121563.76269630132</v>
      </c>
      <c r="BW68" s="1209">
        <f>SUMIF([7]Demanda!$G$108:$G$116,$B68,[7]Demanda!BW$108:BW$116)*$D68*IF(MONTH(BW$7)=12,1+$H68,1)</f>
        <v>121563.76269630132</v>
      </c>
      <c r="BX68" s="1209">
        <f>SUMIF([7]Demanda!$G$108:$G$116,$B68,[7]Demanda!BX$108:BX$116)*$D68*IF(MONTH(BX$7)=12,1+$H68,1)</f>
        <v>121563.76269630132</v>
      </c>
      <c r="BY68" s="1209">
        <f>SUMIF([7]Demanda!$G$108:$G$116,$B68,[7]Demanda!BY$108:BY$116)*$D68*IF(MONTH(BY$7)=12,1+$H68,1)</f>
        <v>121563.76269630132</v>
      </c>
      <c r="BZ68" s="1209">
        <f>SUMIF([7]Demanda!$G$108:$G$116,$B68,[7]Demanda!BZ$108:BZ$116)*$D68*IF(MONTH(BZ$7)=12,1+$H68,1)</f>
        <v>121563.76269630132</v>
      </c>
      <c r="CA68" s="1209">
        <f>SUMIF([7]Demanda!$G$108:$G$116,$B68,[7]Demanda!CA$108:CA$116)*$D68*IF(MONTH(CA$7)=12,1+$H68,1)</f>
        <v>121563.76269630132</v>
      </c>
      <c r="CB68" s="1209">
        <f>SUMIF([7]Demanda!$G$108:$G$116,$B68,[7]Demanda!CB$108:CB$116)*$D68*IF(MONTH(CB$7)=12,1+$H68,1)</f>
        <v>243127.52539260263</v>
      </c>
      <c r="CC68" s="1209">
        <f>SUMIF([7]Demanda!$G$108:$G$116,$B68,[7]Demanda!CC$108:CC$116)*$D68*IF(MONTH(CC$7)=12,1+$H68,1)</f>
        <v>121563.76269630132</v>
      </c>
      <c r="CD68" s="1209">
        <f>SUMIF([7]Demanda!$G$108:$G$116,$B68,[7]Demanda!CD$108:CD$116)*$D68*IF(MONTH(CD$7)=12,1+$H68,1)</f>
        <v>121563.76269630132</v>
      </c>
      <c r="CE68" s="1209">
        <f>SUMIF([7]Demanda!$G$108:$G$116,$B68,[7]Demanda!CE$108:CE$116)*$D68*IF(MONTH(CE$7)=12,1+$H68,1)</f>
        <v>121563.76269630132</v>
      </c>
      <c r="CF68" s="1209">
        <f>SUMIF([7]Demanda!$G$108:$G$116,$B68,[7]Demanda!CF$108:CF$116)*$D68*IF(MONTH(CF$7)=12,1+$H68,1)</f>
        <v>121563.76269630132</v>
      </c>
      <c r="CG68" s="1209">
        <f>SUMIF([7]Demanda!$G$108:$G$116,$B68,[7]Demanda!CG$108:CG$116)*$D68*IF(MONTH(CG$7)=12,1+$H68,1)</f>
        <v>121563.76269630132</v>
      </c>
      <c r="CH68" s="1209">
        <f>SUMIF([7]Demanda!$G$108:$G$116,$B68,[7]Demanda!CH$108:CH$116)*$D68*IF(MONTH(CH$7)=12,1+$H68,1)</f>
        <v>121563.76269630132</v>
      </c>
      <c r="CI68" s="1209">
        <f>SUMIF([7]Demanda!$G$108:$G$116,$B68,[7]Demanda!CI$108:CI$116)*$D68*IF(MONTH(CI$7)=12,1+$H68,1)</f>
        <v>121563.76269630132</v>
      </c>
      <c r="CJ68" s="1209">
        <f>SUMIF([7]Demanda!$G$108:$G$116,$B68,[7]Demanda!CJ$108:CJ$116)*$D68*IF(MONTH(CJ$7)=12,1+$H68,1)</f>
        <v>121563.76269630132</v>
      </c>
      <c r="CK68" s="1209">
        <f>SUMIF([7]Demanda!$G$108:$G$116,$B68,[7]Demanda!CK$108:CK$116)*$D68*IF(MONTH(CK$7)=12,1+$H68,1)</f>
        <v>121563.76269630132</v>
      </c>
      <c r="CL68" s="1209">
        <f>SUMIF([7]Demanda!$G$108:$G$116,$B68,[7]Demanda!CL$108:CL$116)*$D68*IF(MONTH(CL$7)=12,1+$H68,1)</f>
        <v>121563.76269630132</v>
      </c>
      <c r="CM68" s="1209">
        <f>SUMIF([7]Demanda!$G$108:$G$116,$B68,[7]Demanda!CM$108:CM$116)*$D68*IF(MONTH(CM$7)=12,1+$H68,1)</f>
        <v>121563.76269630132</v>
      </c>
      <c r="CN68" s="1209">
        <f>SUMIF([7]Demanda!$G$108:$G$116,$B68,[7]Demanda!CN$108:CN$116)*$D68*IF(MONTH(CN$7)=12,1+$H68,1)</f>
        <v>243127.52539260263</v>
      </c>
      <c r="CO68" s="1209">
        <f>SUMIF([7]Demanda!$G$108:$G$116,$B68,[7]Demanda!CO$108:CO$116)*$D68*IF(MONTH(CO$7)=12,1+$H68,1)</f>
        <v>121563.76269630132</v>
      </c>
      <c r="CP68" s="1209">
        <f>SUMIF([7]Demanda!$G$108:$G$116,$B68,[7]Demanda!CP$108:CP$116)*$D68*IF(MONTH(CP$7)=12,1+$H68,1)</f>
        <v>121563.76269630132</v>
      </c>
      <c r="CQ68" s="1209">
        <f>SUMIF([7]Demanda!$G$108:$G$116,$B68,[7]Demanda!CQ$108:CQ$116)*$D68*IF(MONTH(CQ$7)=12,1+$H68,1)</f>
        <v>121563.76269630132</v>
      </c>
      <c r="CR68" s="1209">
        <f>SUMIF([7]Demanda!$G$108:$G$116,$B68,[7]Demanda!CR$108:CR$116)*$D68*IF(MONTH(CR$7)=12,1+$H68,1)</f>
        <v>121563.76269630132</v>
      </c>
      <c r="CS68" s="1209">
        <f>SUMIF([7]Demanda!$G$108:$G$116,$B68,[7]Demanda!CS$108:CS$116)*$D68*IF(MONTH(CS$7)=12,1+$H68,1)</f>
        <v>121563.76269630132</v>
      </c>
      <c r="CT68" s="1209">
        <f>SUMIF([7]Demanda!$G$108:$G$116,$B68,[7]Demanda!CT$108:CT$116)*$D68*IF(MONTH(CT$7)=12,1+$H68,1)</f>
        <v>121563.76269630132</v>
      </c>
      <c r="CU68" s="1209">
        <f>SUMIF([7]Demanda!$G$108:$G$116,$B68,[7]Demanda!CU$108:CU$116)*$D68*IF(MONTH(CU$7)=12,1+$H68,1)</f>
        <v>121563.76269630132</v>
      </c>
      <c r="CV68" s="1209">
        <f>SUMIF([7]Demanda!$G$108:$G$116,$B68,[7]Demanda!CV$108:CV$116)*$D68*IF(MONTH(CV$7)=12,1+$H68,1)</f>
        <v>121563.76269630132</v>
      </c>
      <c r="CW68" s="1209">
        <f>SUMIF([7]Demanda!$G$108:$G$116,$B68,[7]Demanda!CW$108:CW$116)*$D68*IF(MONTH(CW$7)=12,1+$H68,1)</f>
        <v>121563.76269630132</v>
      </c>
      <c r="CX68" s="1209">
        <f>SUMIF([7]Demanda!$G$108:$G$116,$B68,[7]Demanda!CX$108:CX$116)*$D68*IF(MONTH(CX$7)=12,1+$H68,1)</f>
        <v>121563.76269630132</v>
      </c>
      <c r="CY68" s="1209">
        <f>SUMIF([7]Demanda!$G$108:$G$116,$B68,[7]Demanda!CY$108:CY$116)*$D68*IF(MONTH(CY$7)=12,1+$H68,1)</f>
        <v>121563.76269630132</v>
      </c>
      <c r="CZ68" s="1209">
        <f>SUMIF([7]Demanda!$G$108:$G$116,$B68,[7]Demanda!CZ$108:CZ$116)*$D68*IF(MONTH(CZ$7)=12,1+$H68,1)</f>
        <v>243127.52539260263</v>
      </c>
      <c r="DA68" s="1209">
        <f>SUMIF([7]Demanda!$G$108:$G$116,$B68,[7]Demanda!DA$108:DA$116)*$D68*IF(MONTH(DA$7)=12,1+$H68,1)</f>
        <v>121563.76269630132</v>
      </c>
      <c r="DB68" s="1209">
        <f>SUMIF([7]Demanda!$G$108:$G$116,$B68,[7]Demanda!DB$108:DB$116)*$D68*IF(MONTH(DB$7)=12,1+$H68,1)</f>
        <v>121563.76269630132</v>
      </c>
      <c r="DC68" s="1209">
        <f>SUMIF([7]Demanda!$G$108:$G$116,$B68,[7]Demanda!DC$108:DC$116)*$D68*IF(MONTH(DC$7)=12,1+$H68,1)</f>
        <v>121563.76269630132</v>
      </c>
      <c r="DD68" s="1209">
        <f>SUMIF([7]Demanda!$G$108:$G$116,$B68,[7]Demanda!DD$108:DD$116)*$D68*IF(MONTH(DD$7)=12,1+$H68,1)</f>
        <v>121563.76269630132</v>
      </c>
      <c r="DE68" s="1209">
        <f>SUMIF([7]Demanda!$G$108:$G$116,$B68,[7]Demanda!DE$108:DE$116)*$D68*IF(MONTH(DE$7)=12,1+$H68,1)</f>
        <v>121563.76269630132</v>
      </c>
      <c r="DF68" s="1209">
        <f>SUMIF([7]Demanda!$G$108:$G$116,$B68,[7]Demanda!DF$108:DF$116)*$D68*IF(MONTH(DF$7)=12,1+$H68,1)</f>
        <v>121563.76269630132</v>
      </c>
      <c r="DG68" s="1209">
        <f>SUMIF([7]Demanda!$G$108:$G$116,$B68,[7]Demanda!DG$108:DG$116)*$D68*IF(MONTH(DG$7)=12,1+$H68,1)</f>
        <v>121563.76269630132</v>
      </c>
      <c r="DH68" s="1209">
        <f>SUMIF([7]Demanda!$G$108:$G$116,$B68,[7]Demanda!DH$108:DH$116)*$D68*IF(MONTH(DH$7)=12,1+$H68,1)</f>
        <v>121563.76269630132</v>
      </c>
      <c r="DI68" s="1209">
        <f>SUMIF([7]Demanda!$G$108:$G$116,$B68,[7]Demanda!DI$108:DI$116)*$D68*IF(MONTH(DI$7)=12,1+$H68,1)</f>
        <v>121563.76269630132</v>
      </c>
      <c r="DJ68" s="1209">
        <f>SUMIF([7]Demanda!$G$108:$G$116,$B68,[7]Demanda!DJ$108:DJ$116)*$D68*IF(MONTH(DJ$7)=12,1+$H68,1)</f>
        <v>121563.76269630132</v>
      </c>
      <c r="DK68" s="1209">
        <f>SUMIF([7]Demanda!$G$108:$G$116,$B68,[7]Demanda!DK$108:DK$116)*$D68*IF(MONTH(DK$7)=12,1+$H68,1)</f>
        <v>121563.76269630132</v>
      </c>
      <c r="DL68" s="1209">
        <f>SUMIF([7]Demanda!$G$108:$G$116,$B68,[7]Demanda!DL$108:DL$116)*$D68*IF(MONTH(DL$7)=12,1+$H68,1)</f>
        <v>243127.52539260263</v>
      </c>
      <c r="DM68" s="1209">
        <f>SUMIF([7]Demanda!$G$108:$G$116,$B68,[7]Demanda!DM$108:DM$116)*$D68*IF(MONTH(DM$7)=12,1+$H68,1)</f>
        <v>121563.76269630132</v>
      </c>
      <c r="DN68" s="1209">
        <f>SUMIF([7]Demanda!$G$108:$G$116,$B68,[7]Demanda!DN$108:DN$116)*$D68*IF(MONTH(DN$7)=12,1+$H68,1)</f>
        <v>121563.76269630132</v>
      </c>
      <c r="DO68" s="1209">
        <f>SUMIF([7]Demanda!$G$108:$G$116,$B68,[7]Demanda!DO$108:DO$116)*$D68*IF(MONTH(DO$7)=12,1+$H68,1)</f>
        <v>121563.76269630132</v>
      </c>
      <c r="DP68" s="1209">
        <f>SUMIF([7]Demanda!$G$108:$G$116,$B68,[7]Demanda!DP$108:DP$116)*$D68*IF(MONTH(DP$7)=12,1+$H68,1)</f>
        <v>121563.76269630132</v>
      </c>
      <c r="DQ68" s="1209">
        <f>SUMIF([7]Demanda!$G$108:$G$116,$B68,[7]Demanda!DQ$108:DQ$116)*$D68*IF(MONTH(DQ$7)=12,1+$H68,1)</f>
        <v>121563.76269630132</v>
      </c>
      <c r="DR68" s="1209">
        <f>SUMIF([7]Demanda!$G$108:$G$116,$B68,[7]Demanda!DR$108:DR$116)*$D68*IF(MONTH(DR$7)=12,1+$H68,1)</f>
        <v>121563.76269630132</v>
      </c>
      <c r="DS68" s="1209">
        <f>SUMIF([7]Demanda!$G$108:$G$116,$B68,[7]Demanda!DS$108:DS$116)*$D68*IF(MONTH(DS$7)=12,1+$H68,1)</f>
        <v>121563.76269630132</v>
      </c>
      <c r="DT68" s="1209">
        <f>SUMIF([7]Demanda!$G$108:$G$116,$B68,[7]Demanda!DT$108:DT$116)*$D68*IF(MONTH(DT$7)=12,1+$H68,1)</f>
        <v>121563.76269630132</v>
      </c>
      <c r="DU68" s="1209">
        <f>SUMIF([7]Demanda!$G$108:$G$116,$B68,[7]Demanda!DU$108:DU$116)*$D68*IF(MONTH(DU$7)=12,1+$H68,1)</f>
        <v>121563.76269630132</v>
      </c>
      <c r="DV68" s="1209">
        <f>SUMIF([7]Demanda!$G$108:$G$116,$B68,[7]Demanda!DV$108:DV$116)*$D68*IF(MONTH(DV$7)=12,1+$H68,1)</f>
        <v>121563.76269630132</v>
      </c>
      <c r="DW68" s="1209">
        <f>SUMIF([7]Demanda!$G$108:$G$116,$B68,[7]Demanda!DW$108:DW$116)*$D68*IF(MONTH(DW$7)=12,1+$H68,1)</f>
        <v>121563.76269630132</v>
      </c>
      <c r="DX68" s="1209">
        <f>SUMIF([7]Demanda!$G$108:$G$116,$B68,[7]Demanda!DX$108:DX$116)*$D68*IF(MONTH(DX$7)=12,1+$H68,1)</f>
        <v>243127.52539260263</v>
      </c>
      <c r="DY68" s="1209">
        <f>SUMIF([7]Demanda!$G$108:$G$116,$B68,[7]Demanda!DY$108:DY$116)*$D68*IF(MONTH(DY$7)=12,1+$H68,1)</f>
        <v>121563.76269630132</v>
      </c>
      <c r="DZ68" s="1209">
        <f>SUMIF([7]Demanda!$G$108:$G$116,$B68,[7]Demanda!DZ$108:DZ$116)*$D68*IF(MONTH(DZ$7)=12,1+$H68,1)</f>
        <v>121563.76269630132</v>
      </c>
      <c r="EA68" s="1209">
        <f>SUMIF([7]Demanda!$G$108:$G$116,$B68,[7]Demanda!EA$108:EA$116)*$D68*IF(MONTH(EA$7)=12,1+$H68,1)</f>
        <v>121563.76269630132</v>
      </c>
      <c r="EB68" s="1209">
        <f>SUMIF([7]Demanda!$G$108:$G$116,$B68,[7]Demanda!EB$108:EB$116)*$D68*IF(MONTH(EB$7)=12,1+$H68,1)</f>
        <v>121563.76269630132</v>
      </c>
      <c r="EC68" s="1209">
        <f>SUMIF([7]Demanda!$G$108:$G$116,$B68,[7]Demanda!EC$108:EC$116)*$D68*IF(MONTH(EC$7)=12,1+$H68,1)</f>
        <v>121563.76269630132</v>
      </c>
      <c r="ED68" s="1209">
        <f>SUMIF([7]Demanda!$G$108:$G$116,$B68,[7]Demanda!ED$108:ED$116)*$D68*IF(MONTH(ED$7)=12,1+$H68,1)</f>
        <v>121563.76269630132</v>
      </c>
      <c r="EE68" s="1209">
        <f>SUMIF([7]Demanda!$G$108:$G$116,$B68,[7]Demanda!EE$108:EE$116)*$D68*IF(MONTH(EE$7)=12,1+$H68,1)</f>
        <v>121563.76269630132</v>
      </c>
      <c r="EF68" s="1209">
        <f>SUMIF([7]Demanda!$G$108:$G$116,$B68,[7]Demanda!EF$108:EF$116)*$D68*IF(MONTH(EF$7)=12,1+$H68,1)</f>
        <v>121563.76269630132</v>
      </c>
      <c r="EG68" s="1209">
        <f>SUMIF([7]Demanda!$G$108:$G$116,$B68,[7]Demanda!EG$108:EG$116)*$D68*IF(MONTH(EG$7)=12,1+$H68,1)</f>
        <v>121563.76269630132</v>
      </c>
      <c r="EH68" s="1209">
        <f>SUMIF([7]Demanda!$G$108:$G$116,$B68,[7]Demanda!EH$108:EH$116)*$D68*IF(MONTH(EH$7)=12,1+$H68,1)</f>
        <v>121563.76269630132</v>
      </c>
      <c r="EI68" s="1209">
        <f>SUMIF([7]Demanda!$G$108:$G$116,$B68,[7]Demanda!EI$108:EI$116)*$D68*IF(MONTH(EI$7)=12,1+$H68,1)</f>
        <v>121563.76269630132</v>
      </c>
      <c r="EJ68" s="1209">
        <f>SUMIF([7]Demanda!$G$108:$G$116,$B68,[7]Demanda!EJ$108:EJ$116)*$D68*IF(MONTH(EJ$7)=12,1+$H68,1)</f>
        <v>243127.52539260263</v>
      </c>
      <c r="EK68" s="1209">
        <f>SUMIF([7]Demanda!$G$108:$G$116,$B68,[7]Demanda!EK$108:EK$116)*$D68*IF(MONTH(EK$7)=12,1+$H68,1)</f>
        <v>121563.76269630132</v>
      </c>
      <c r="EL68" s="1209">
        <f>SUMIF([7]Demanda!$G$108:$G$116,$B68,[7]Demanda!EL$108:EL$116)*$D68*IF(MONTH(EL$7)=12,1+$H68,1)</f>
        <v>121563.76269630132</v>
      </c>
      <c r="EM68" s="1209">
        <f>SUMIF([7]Demanda!$G$108:$G$116,$B68,[7]Demanda!EM$108:EM$116)*$D68*IF(MONTH(EM$7)=12,1+$H68,1)</f>
        <v>121563.76269630132</v>
      </c>
      <c r="EN68" s="1209">
        <f>SUMIF([7]Demanda!$G$108:$G$116,$B68,[7]Demanda!EN$108:EN$116)*$D68*IF(MONTH(EN$7)=12,1+$H68,1)</f>
        <v>121563.76269630132</v>
      </c>
      <c r="EO68" s="1209">
        <f>SUMIF([7]Demanda!$G$108:$G$116,$B68,[7]Demanda!EO$108:EO$116)*$D68*IF(MONTH(EO$7)=12,1+$H68,1)</f>
        <v>121563.76269630132</v>
      </c>
      <c r="EP68" s="1209">
        <f>SUMIF([7]Demanda!$G$108:$G$116,$B68,[7]Demanda!EP$108:EP$116)*$D68*IF(MONTH(EP$7)=12,1+$H68,1)</f>
        <v>121563.76269630132</v>
      </c>
      <c r="EQ68" s="1209">
        <f>SUMIF([7]Demanda!$G$108:$G$116,$B68,[7]Demanda!EQ$108:EQ$116)*$D68*IF(MONTH(EQ$7)=12,1+$H68,1)</f>
        <v>121563.76269630132</v>
      </c>
      <c r="ER68" s="1209">
        <f>SUMIF([7]Demanda!$G$108:$G$116,$B68,[7]Demanda!ER$108:ER$116)*$D68*IF(MONTH(ER$7)=12,1+$H68,1)</f>
        <v>121563.76269630132</v>
      </c>
      <c r="ES68" s="1209">
        <f>SUMIF([7]Demanda!$G$108:$G$116,$B68,[7]Demanda!ES$108:ES$116)*$D68*IF(MONTH(ES$7)=12,1+$H68,1)</f>
        <v>121563.76269630132</v>
      </c>
      <c r="ET68" s="1209">
        <f>SUMIF([7]Demanda!$G$108:$G$116,$B68,[7]Demanda!ET$108:ET$116)*$D68*IF(MONTH(ET$7)=12,1+$H68,1)</f>
        <v>121563.76269630132</v>
      </c>
      <c r="EU68" s="1209">
        <f>SUMIF([7]Demanda!$G$108:$G$116,$B68,[7]Demanda!EU$108:EU$116)*$D68*IF(MONTH(EU$7)=12,1+$H68,1)</f>
        <v>121563.76269630132</v>
      </c>
      <c r="EV68" s="1209">
        <f>SUMIF([7]Demanda!$G$108:$G$116,$B68,[7]Demanda!EV$108:EV$116)*$D68*IF(MONTH(EV$7)=12,1+$H68,1)</f>
        <v>243127.52539260263</v>
      </c>
      <c r="EW68" s="1209">
        <f>SUMIF([7]Demanda!$G$108:$G$116,$B68,[7]Demanda!EW$108:EW$116)*$D68*IF(MONTH(EW$7)=12,1+$H68,1)</f>
        <v>121563.76269630132</v>
      </c>
      <c r="EX68" s="1209">
        <f>SUMIF([7]Demanda!$G$108:$G$116,$B68,[7]Demanda!EX$108:EX$116)*$D68*IF(MONTH(EX$7)=12,1+$H68,1)</f>
        <v>121563.76269630132</v>
      </c>
      <c r="EY68" s="1209">
        <f>SUMIF([7]Demanda!$G$108:$G$116,$B68,[7]Demanda!EY$108:EY$116)*$D68*IF(MONTH(EY$7)=12,1+$H68,1)</f>
        <v>121563.76269630132</v>
      </c>
      <c r="EZ68" s="1209">
        <f>SUMIF([7]Demanda!$G$108:$G$116,$B68,[7]Demanda!EZ$108:EZ$116)*$D68*IF(MONTH(EZ$7)=12,1+$H68,1)</f>
        <v>121563.76269630132</v>
      </c>
      <c r="FA68" s="1209">
        <f>SUMIF([7]Demanda!$G$108:$G$116,$B68,[7]Demanda!FA$108:FA$116)*$D68*IF(MONTH(FA$7)=12,1+$H68,1)</f>
        <v>121563.76269630132</v>
      </c>
      <c r="FB68" s="1209">
        <f>SUMIF([7]Demanda!$G$108:$G$116,$B68,[7]Demanda!FB$108:FB$116)*$D68*IF(MONTH(FB$7)=12,1+$H68,1)</f>
        <v>121563.76269630132</v>
      </c>
      <c r="FC68" s="1209">
        <f>SUMIF([7]Demanda!$G$108:$G$116,$B68,[7]Demanda!FC$108:FC$116)*$D68*IF(MONTH(FC$7)=12,1+$H68,1)</f>
        <v>121563.76269630132</v>
      </c>
      <c r="FD68" s="1209">
        <f>SUMIF([7]Demanda!$G$108:$G$116,$B68,[7]Demanda!FD$108:FD$116)*$D68*IF(MONTH(FD$7)=12,1+$H68,1)</f>
        <v>121563.76269630132</v>
      </c>
      <c r="FE68" s="1209">
        <f>SUMIF([7]Demanda!$G$108:$G$116,$B68,[7]Demanda!FE$108:FE$116)*$D68*IF(MONTH(FE$7)=12,1+$H68,1)</f>
        <v>121563.76269630132</v>
      </c>
      <c r="FF68" s="1209">
        <f>SUMIF([7]Demanda!$G$108:$G$116,$B68,[7]Demanda!FF$108:FF$116)*$D68*IF(MONTH(FF$7)=12,1+$H68,1)</f>
        <v>121563.76269630132</v>
      </c>
      <c r="FG68" s="1209">
        <f>SUMIF([7]Demanda!$G$108:$G$116,$B68,[7]Demanda!FG$108:FG$116)*$D68*IF(MONTH(FG$7)=12,1+$H68,1)</f>
        <v>121563.76269630132</v>
      </c>
      <c r="FH68" s="1209">
        <f>SUMIF([7]Demanda!$G$108:$G$116,$B68,[7]Demanda!FH$108:FH$116)*$D68*IF(MONTH(FH$7)=12,1+$H68,1)</f>
        <v>243127.52539260263</v>
      </c>
      <c r="FI68" s="1209">
        <f>SUMIF([7]Demanda!$G$108:$G$116,$B68,[7]Demanda!FI$108:FI$116)*$D68*IF(MONTH(FI$7)=12,1+$H68,1)</f>
        <v>121563.76269630132</v>
      </c>
      <c r="FJ68" s="1209">
        <f>SUMIF([7]Demanda!$G$108:$G$116,$B68,[7]Demanda!FJ$108:FJ$116)*$D68*IF(MONTH(FJ$7)=12,1+$H68,1)</f>
        <v>121563.76269630132</v>
      </c>
      <c r="FK68" s="1209">
        <f>SUMIF([7]Demanda!$G$108:$G$116,$B68,[7]Demanda!FK$108:FK$116)*$D68*IF(MONTH(FK$7)=12,1+$H68,1)</f>
        <v>121563.76269630132</v>
      </c>
      <c r="FL68" s="1209">
        <f>SUMIF([7]Demanda!$G$108:$G$116,$B68,[7]Demanda!FL$108:FL$116)*$D68*IF(MONTH(FL$7)=12,1+$H68,1)</f>
        <v>121563.76269630132</v>
      </c>
      <c r="FM68" s="1209">
        <f>SUMIF([7]Demanda!$G$108:$G$116,$B68,[7]Demanda!FM$108:FM$116)*$D68*IF(MONTH(FM$7)=12,1+$H68,1)</f>
        <v>121563.76269630132</v>
      </c>
      <c r="FN68" s="1209">
        <f>SUMIF([7]Demanda!$G$108:$G$116,$B68,[7]Demanda!FN$108:FN$116)*$D68*IF(MONTH(FN$7)=12,1+$H68,1)</f>
        <v>121563.76269630132</v>
      </c>
      <c r="FO68" s="1209">
        <f>SUMIF([7]Demanda!$G$108:$G$116,$B68,[7]Demanda!FO$108:FO$116)*$D68*IF(MONTH(FO$7)=12,1+$H68,1)</f>
        <v>121563.76269630132</v>
      </c>
      <c r="FP68" s="1209">
        <f>SUMIF([7]Demanda!$G$108:$G$116,$B68,[7]Demanda!FP$108:FP$116)*$D68*IF(MONTH(FP$7)=12,1+$H68,1)</f>
        <v>121563.76269630132</v>
      </c>
      <c r="FQ68" s="1209">
        <f>SUMIF([7]Demanda!$G$108:$G$116,$B68,[7]Demanda!FQ$108:FQ$116)*$D68*IF(MONTH(FQ$7)=12,1+$H68,1)</f>
        <v>121563.76269630132</v>
      </c>
      <c r="FR68" s="1209">
        <f>SUMIF([7]Demanda!$G$108:$G$116,$B68,[7]Demanda!FR$108:FR$116)*$D68*IF(MONTH(FR$7)=12,1+$H68,1)</f>
        <v>121563.76269630132</v>
      </c>
      <c r="FS68" s="1209">
        <f>SUMIF([7]Demanda!$G$108:$G$116,$B68,[7]Demanda!FS$108:FS$116)*$D68*IF(MONTH(FS$7)=12,1+$H68,1)</f>
        <v>121563.76269630132</v>
      </c>
      <c r="FT68" s="1209">
        <f>SUMIF([7]Demanda!$G$108:$G$116,$B68,[7]Demanda!FT$108:FT$116)*$D68*IF(MONTH(FT$7)=12,1+$H68,1)</f>
        <v>243127.52539260263</v>
      </c>
      <c r="FU68" s="1209">
        <f>SUMIF([7]Demanda!$G$108:$G$116,$B68,[7]Demanda!FU$108:FU$116)*$D68*IF(MONTH(FU$7)=12,1+$H68,1)</f>
        <v>121563.76269630132</v>
      </c>
      <c r="FV68" s="1209">
        <f>SUMIF([7]Demanda!$G$108:$G$116,$B68,[7]Demanda!FV$108:FV$116)*$D68*IF(MONTH(FV$7)=12,1+$H68,1)</f>
        <v>121563.76269630132</v>
      </c>
      <c r="FW68" s="1209">
        <f>SUMIF([7]Demanda!$G$108:$G$116,$B68,[7]Demanda!FW$108:FW$116)*$D68*IF(MONTH(FW$7)=12,1+$H68,1)</f>
        <v>121563.76269630132</v>
      </c>
      <c r="FX68" s="1209">
        <f>SUMIF([7]Demanda!$G$108:$G$116,$B68,[7]Demanda!FX$108:FX$116)*$D68*IF(MONTH(FX$7)=12,1+$H68,1)</f>
        <v>121563.76269630132</v>
      </c>
      <c r="FY68" s="1209">
        <f>SUMIF([7]Demanda!$G$108:$G$116,$B68,[7]Demanda!FY$108:FY$116)*$D68*IF(MONTH(FY$7)=12,1+$H68,1)</f>
        <v>121563.76269630132</v>
      </c>
      <c r="FZ68" s="1209">
        <f>SUMIF([7]Demanda!$G$108:$G$116,$B68,[7]Demanda!FZ$108:FZ$116)*$D68*IF(MONTH(FZ$7)=12,1+$H68,1)</f>
        <v>121563.76269630132</v>
      </c>
      <c r="GA68" s="1209">
        <f>SUMIF([7]Demanda!$G$108:$G$116,$B68,[7]Demanda!GA$108:GA$116)*$D68*IF(MONTH(GA$7)=12,1+$H68,1)</f>
        <v>121563.76269630132</v>
      </c>
      <c r="GB68" s="1209">
        <f>SUMIF([7]Demanda!$G$108:$G$116,$B68,[7]Demanda!GB$108:GB$116)*$D68*IF(MONTH(GB$7)=12,1+$H68,1)</f>
        <v>121563.76269630132</v>
      </c>
      <c r="GC68" s="1209">
        <f>SUMIF([7]Demanda!$G$108:$G$116,$B68,[7]Demanda!GC$108:GC$116)*$D68*IF(MONTH(GC$7)=12,1+$H68,1)</f>
        <v>121563.76269630132</v>
      </c>
      <c r="GD68" s="1209">
        <f>SUMIF([7]Demanda!$G$108:$G$116,$B68,[7]Demanda!GD$108:GD$116)*$D68*IF(MONTH(GD$7)=12,1+$H68,1)</f>
        <v>121563.76269630132</v>
      </c>
      <c r="GE68" s="1209">
        <f>SUMIF([7]Demanda!$G$108:$G$116,$B68,[7]Demanda!GE$108:GE$116)*$D68*IF(MONTH(GE$7)=12,1+$H68,1)</f>
        <v>121563.76269630132</v>
      </c>
      <c r="GF68" s="1209">
        <f>SUMIF([7]Demanda!$G$108:$G$116,$B68,[7]Demanda!GF$108:GF$116)*$D68*IF(MONTH(GF$7)=12,1+$H68,1)</f>
        <v>243127.52539260263</v>
      </c>
      <c r="GG68" s="1209">
        <f>SUMIF([7]Demanda!$G$108:$G$116,$B68,[7]Demanda!GG$108:GG$116)*$D68*IF(MONTH(GG$7)=12,1+$H68,1)</f>
        <v>121563.76269630132</v>
      </c>
      <c r="GH68" s="1209">
        <f>SUMIF([7]Demanda!$G$108:$G$116,$B68,[7]Demanda!GH$108:GH$116)*$D68*IF(MONTH(GH$7)=12,1+$H68,1)</f>
        <v>121563.76269630132</v>
      </c>
      <c r="GI68" s="1209">
        <f>SUMIF([7]Demanda!$G$108:$G$116,$B68,[7]Demanda!GI$108:GI$116)*$D68*IF(MONTH(GI$7)=12,1+$H68,1)</f>
        <v>121563.76269630132</v>
      </c>
      <c r="GJ68" s="1209">
        <f>SUMIF([7]Demanda!$G$108:$G$116,$B68,[7]Demanda!GJ$108:GJ$116)*$D68*IF(MONTH(GJ$7)=12,1+$H68,1)</f>
        <v>121563.76269630132</v>
      </c>
      <c r="GK68" s="1209">
        <f>SUMIF([7]Demanda!$G$108:$G$116,$B68,[7]Demanda!GK$108:GK$116)*$D68*IF(MONTH(GK$7)=12,1+$H68,1)</f>
        <v>121563.76269630132</v>
      </c>
      <c r="GL68" s="1209">
        <f>SUMIF([7]Demanda!$G$108:$G$116,$B68,[7]Demanda!GL$108:GL$116)*$D68*IF(MONTH(GL$7)=12,1+$H68,1)</f>
        <v>121563.76269630132</v>
      </c>
      <c r="GM68" s="1209">
        <f>SUMIF([7]Demanda!$G$108:$G$116,$B68,[7]Demanda!GM$108:GM$116)*$D68*IF(MONTH(GM$7)=12,1+$H68,1)</f>
        <v>121563.76269630132</v>
      </c>
      <c r="GN68" s="1209">
        <f>SUMIF([7]Demanda!$G$108:$G$116,$B68,[7]Demanda!GN$108:GN$116)*$D68*IF(MONTH(GN$7)=12,1+$H68,1)</f>
        <v>121563.76269630132</v>
      </c>
      <c r="GO68" s="1209">
        <f>SUMIF([7]Demanda!$G$108:$G$116,$B68,[7]Demanda!GO$108:GO$116)*$D68*IF(MONTH(GO$7)=12,1+$H68,1)</f>
        <v>121563.76269630132</v>
      </c>
      <c r="GP68" s="1209">
        <f>SUMIF([7]Demanda!$G$108:$G$116,$B68,[7]Demanda!GP$108:GP$116)*$D68*IF(MONTH(GP$7)=12,1+$H68,1)</f>
        <v>121563.76269630132</v>
      </c>
      <c r="GQ68" s="1209">
        <f>SUMIF([7]Demanda!$G$108:$G$116,$B68,[7]Demanda!GQ$108:GQ$116)*$D68*IF(MONTH(GQ$7)=12,1+$H68,1)</f>
        <v>121563.76269630132</v>
      </c>
      <c r="GR68" s="1209">
        <f>SUMIF([7]Demanda!$G$108:$G$116,$B68,[7]Demanda!GR$108:GR$116)*$D68*IF(MONTH(GR$7)=12,1+$H68,1)</f>
        <v>243127.52539260263</v>
      </c>
      <c r="GS68" s="1209">
        <f>SUMIF([7]Demanda!$G$108:$G$116,$B68,[7]Demanda!GS$108:GS$116)*$D68*IF(MONTH(GS$7)=12,1+$H68,1)</f>
        <v>121563.76269630132</v>
      </c>
      <c r="GT68" s="1209">
        <f>SUMIF([7]Demanda!$G$108:$G$116,$B68,[7]Demanda!GT$108:GT$116)*$D68*IF(MONTH(GT$7)=12,1+$H68,1)</f>
        <v>121563.76269630132</v>
      </c>
      <c r="GU68" s="1209">
        <f>SUMIF([7]Demanda!$G$108:$G$116,$B68,[7]Demanda!GU$108:GU$116)*$D68*IF(MONTH(GU$7)=12,1+$H68,1)</f>
        <v>121563.76269630132</v>
      </c>
      <c r="GV68" s="1209">
        <f>SUMIF([7]Demanda!$G$108:$G$116,$B68,[7]Demanda!GV$108:GV$116)*$D68*IF(MONTH(GV$7)=12,1+$H68,1)</f>
        <v>121563.76269630132</v>
      </c>
      <c r="GW68" s="1209">
        <f>SUMIF([7]Demanda!$G$108:$G$116,$B68,[7]Demanda!GW$108:GW$116)*$D68*IF(MONTH(GW$7)=12,1+$H68,1)</f>
        <v>121563.76269630132</v>
      </c>
      <c r="GX68" s="1209">
        <f>SUMIF([7]Demanda!$G$108:$G$116,$B68,[7]Demanda!GX$108:GX$116)*$D68*IF(MONTH(GX$7)=12,1+$H68,1)</f>
        <v>121563.76269630132</v>
      </c>
      <c r="GY68" s="1209">
        <f>SUMIF([7]Demanda!$G$108:$G$116,$B68,[7]Demanda!GY$108:GY$116)*$D68*IF(MONTH(GY$7)=12,1+$H68,1)</f>
        <v>121563.76269630132</v>
      </c>
      <c r="GZ68" s="1209">
        <f>SUMIF([7]Demanda!$G$108:$G$116,$B68,[7]Demanda!GZ$108:GZ$116)*$D68*IF(MONTH(GZ$7)=12,1+$H68,1)</f>
        <v>121563.76269630132</v>
      </c>
      <c r="HA68" s="1209">
        <f>SUMIF([7]Demanda!$G$108:$G$116,$B68,[7]Demanda!HA$108:HA$116)*$D68*IF(MONTH(HA$7)=12,1+$H68,1)</f>
        <v>121563.76269630132</v>
      </c>
      <c r="HB68" s="1209">
        <f>SUMIF([7]Demanda!$G$108:$G$116,$B68,[7]Demanda!HB$108:HB$116)*$D68*IF(MONTH(HB$7)=12,1+$H68,1)</f>
        <v>121563.76269630132</v>
      </c>
      <c r="HC68" s="1209">
        <f>SUMIF([7]Demanda!$G$108:$G$116,$B68,[7]Demanda!HC$108:HC$116)*$D68*IF(MONTH(HC$7)=12,1+$H68,1)</f>
        <v>121563.76269630132</v>
      </c>
      <c r="HD68" s="1209">
        <f>SUMIF([7]Demanda!$G$108:$G$116,$B68,[7]Demanda!HD$108:HD$116)*$D68*IF(MONTH(HD$7)=12,1+$H68,1)</f>
        <v>243127.52539260263</v>
      </c>
      <c r="HE68" s="1209">
        <f>SUMIF([7]Demanda!$G$108:$G$116,$B68,[7]Demanda!HE$108:HE$116)*$D68*IF(MONTH(HE$7)=12,1+$H68,1)</f>
        <v>121563.76269630132</v>
      </c>
      <c r="HF68" s="1209">
        <f>SUMIF([7]Demanda!$G$108:$G$116,$B68,[7]Demanda!HF$108:HF$116)*$D68*IF(MONTH(HF$7)=12,1+$H68,1)</f>
        <v>121563.76269630132</v>
      </c>
      <c r="HG68" s="1209">
        <f>SUMIF([7]Demanda!$G$108:$G$116,$B68,[7]Demanda!HG$108:HG$116)*$D68*IF(MONTH(HG$7)=12,1+$H68,1)</f>
        <v>121563.76269630132</v>
      </c>
      <c r="HH68" s="1209">
        <f>SUMIF([7]Demanda!$G$108:$G$116,$B68,[7]Demanda!HH$108:HH$116)*$D68*IF(MONTH(HH$7)=12,1+$H68,1)</f>
        <v>121563.76269630132</v>
      </c>
      <c r="HI68" s="1209">
        <f>SUMIF([7]Demanda!$G$108:$G$116,$B68,[7]Demanda!HI$108:HI$116)*$D68*IF(MONTH(HI$7)=12,1+$H68,1)</f>
        <v>121563.76269630132</v>
      </c>
      <c r="HJ68" s="1209">
        <f>SUMIF([7]Demanda!$G$108:$G$116,$B68,[7]Demanda!HJ$108:HJ$116)*$D68*IF(MONTH(HJ$7)=12,1+$H68,1)</f>
        <v>121563.76269630132</v>
      </c>
      <c r="HK68" s="1209">
        <f>SUMIF([7]Demanda!$G$108:$G$116,$B68,[7]Demanda!HK$108:HK$116)*$D68*IF(MONTH(HK$7)=12,1+$H68,1)</f>
        <v>121563.76269630132</v>
      </c>
      <c r="HL68" s="1209">
        <f>SUMIF([7]Demanda!$G$108:$G$116,$B68,[7]Demanda!HL$108:HL$116)*$D68*IF(MONTH(HL$7)=12,1+$H68,1)</f>
        <v>121563.76269630132</v>
      </c>
      <c r="HM68" s="1209">
        <f>SUMIF([7]Demanda!$G$108:$G$116,$B68,[7]Demanda!HM$108:HM$116)*$D68*IF(MONTH(HM$7)=12,1+$H68,1)</f>
        <v>121563.76269630132</v>
      </c>
      <c r="HN68" s="1209">
        <f>SUMIF([7]Demanda!$G$108:$G$116,$B68,[7]Demanda!HN$108:HN$116)*$D68*IF(MONTH(HN$7)=12,1+$H68,1)</f>
        <v>121563.76269630132</v>
      </c>
      <c r="HO68" s="1209">
        <f>SUMIF([7]Demanda!$G$108:$G$116,$B68,[7]Demanda!HO$108:HO$116)*$D68*IF(MONTH(HO$7)=12,1+$H68,1)</f>
        <v>121563.76269630132</v>
      </c>
      <c r="HP68" s="1209">
        <f>SUMIF([7]Demanda!$G$108:$G$116,$B68,[7]Demanda!HP$108:HP$116)*$D68*IF(MONTH(HP$7)=12,1+$H68,1)</f>
        <v>243127.52539260263</v>
      </c>
      <c r="HQ68" s="1209">
        <f>SUMIF([7]Demanda!$G$108:$G$116,$B68,[7]Demanda!HQ$108:HQ$116)*$D68*IF(MONTH(HQ$7)=12,1+$H68,1)</f>
        <v>121563.76269630132</v>
      </c>
      <c r="HR68" s="1209">
        <f>SUMIF([7]Demanda!$G$108:$G$116,$B68,[7]Demanda!HR$108:HR$116)*$D68*IF(MONTH(HR$7)=12,1+$H68,1)</f>
        <v>121563.76269630132</v>
      </c>
      <c r="HS68" s="1209">
        <f>SUMIF([7]Demanda!$G$108:$G$116,$B68,[7]Demanda!HS$108:HS$116)*$D68*IF(MONTH(HS$7)=12,1+$H68,1)</f>
        <v>121563.76269630132</v>
      </c>
      <c r="HT68" s="1209">
        <f>SUMIF([7]Demanda!$G$108:$G$116,$B68,[7]Demanda!HT$108:HT$116)*$D68*IF(MONTH(HT$7)=12,1+$H68,1)</f>
        <v>121563.76269630132</v>
      </c>
      <c r="HU68" s="1209">
        <f>SUMIF([7]Demanda!$G$108:$G$116,$B68,[7]Demanda!HU$108:HU$116)*$D68*IF(MONTH(HU$7)=12,1+$H68,1)</f>
        <v>121563.76269630132</v>
      </c>
      <c r="HV68" s="1209">
        <f>SUMIF([7]Demanda!$G$108:$G$116,$B68,[7]Demanda!HV$108:HV$116)*$D68*IF(MONTH(HV$7)=12,1+$H68,1)</f>
        <v>121563.76269630132</v>
      </c>
      <c r="HW68" s="1209">
        <f>SUMIF([7]Demanda!$G$108:$G$116,$B68,[7]Demanda!HW$108:HW$116)*$D68*IF(MONTH(HW$7)=12,1+$H68,1)</f>
        <v>121563.76269630132</v>
      </c>
      <c r="HX68" s="1209">
        <f>SUMIF([7]Demanda!$G$108:$G$116,$B68,[7]Demanda!HX$108:HX$116)*$D68*IF(MONTH(HX$7)=12,1+$H68,1)</f>
        <v>121563.76269630132</v>
      </c>
      <c r="HY68" s="1209">
        <f>SUMIF([7]Demanda!$G$108:$G$116,$B68,[7]Demanda!HY$108:HY$116)*$D68*IF(MONTH(HY$7)=12,1+$H68,1)</f>
        <v>121563.76269630132</v>
      </c>
      <c r="HZ68" s="1209">
        <f>SUMIF([7]Demanda!$G$108:$G$116,$B68,[7]Demanda!HZ$108:HZ$116)*$D68*IF(MONTH(HZ$7)=12,1+$H68,1)</f>
        <v>121563.76269630132</v>
      </c>
      <c r="IA68" s="1209">
        <f>SUMIF([7]Demanda!$G$108:$G$116,$B68,[7]Demanda!IA$108:IA$116)*$D68*IF(MONTH(IA$7)=12,1+$H68,1)</f>
        <v>121563.76269630132</v>
      </c>
      <c r="IB68" s="1209">
        <f>SUMIF([7]Demanda!$G$108:$G$116,$B68,[7]Demanda!IB$108:IB$116)*$D68*IF(MONTH(IB$7)=12,1+$H68,1)</f>
        <v>243127.52539260263</v>
      </c>
      <c r="IC68" s="1209">
        <f>SUMIF([7]Demanda!$G$108:$G$116,$B68,[7]Demanda!IC$108:IC$116)*$D68*IF(MONTH(IC$7)=12,1+$H68,1)</f>
        <v>121563.76269630132</v>
      </c>
      <c r="ID68" s="1209">
        <f>SUMIF([7]Demanda!$G$108:$G$116,$B68,[7]Demanda!ID$108:ID$116)*$D68*IF(MONTH(ID$7)=12,1+$H68,1)</f>
        <v>121563.76269630132</v>
      </c>
      <c r="IE68" s="1209">
        <f>SUMIF([7]Demanda!$G$108:$G$116,$B68,[7]Demanda!IE$108:IE$116)*$D68*IF(MONTH(IE$7)=12,1+$H68,1)</f>
        <v>121563.76269630132</v>
      </c>
      <c r="IF68" s="1209">
        <f>SUMIF([7]Demanda!$G$108:$G$116,$B68,[7]Demanda!IF$108:IF$116)*$D68*IF(MONTH(IF$7)=12,1+$H68,1)</f>
        <v>121563.76269630132</v>
      </c>
      <c r="IG68" s="1209">
        <f>SUMIF([7]Demanda!$G$108:$G$116,$B68,[7]Demanda!IG$108:IG$116)*$D68*IF(MONTH(IG$7)=12,1+$H68,1)</f>
        <v>121563.76269630132</v>
      </c>
      <c r="IH68" s="1209">
        <f>SUMIF([7]Demanda!$G$108:$G$116,$B68,[7]Demanda!IH$108:IH$116)*$D68*IF(MONTH(IH$7)=12,1+$H68,1)</f>
        <v>121563.76269630132</v>
      </c>
      <c r="II68" s="1209">
        <f>SUMIF([7]Demanda!$G$108:$G$116,$B68,[7]Demanda!II$108:II$116)*$D68*IF(MONTH(II$7)=12,1+$H68,1)</f>
        <v>121563.76269630132</v>
      </c>
      <c r="IJ68" s="1209">
        <f>SUMIF([7]Demanda!$G$108:$G$116,$B68,[7]Demanda!IJ$108:IJ$116)*$D68*IF(MONTH(IJ$7)=12,1+$H68,1)</f>
        <v>121563.76269630132</v>
      </c>
      <c r="IK68" s="1209">
        <f>SUMIF([7]Demanda!$G$108:$G$116,$B68,[7]Demanda!IK$108:IK$116)*$D68*IF(MONTH(IK$7)=12,1+$H68,1)</f>
        <v>121563.76269630132</v>
      </c>
      <c r="IL68" s="1209">
        <f>SUMIF([7]Demanda!$G$108:$G$116,$B68,[7]Demanda!IL$108:IL$116)*$D68*IF(MONTH(IL$7)=12,1+$H68,1)</f>
        <v>121563.76269630132</v>
      </c>
      <c r="IM68" s="1209">
        <f>SUMIF([7]Demanda!$G$108:$G$116,$B68,[7]Demanda!IM$108:IM$116)*$D68*IF(MONTH(IM$7)=12,1+$H68,1)</f>
        <v>121563.76269630132</v>
      </c>
      <c r="IN68" s="1209">
        <f>SUMIF([7]Demanda!$G$108:$G$116,$B68,[7]Demanda!IN$108:IN$116)*$D68*IF(MONTH(IN$7)=12,1+$H68,1)</f>
        <v>243127.52539260263</v>
      </c>
      <c r="IO68" s="1209">
        <f>SUMIF([7]Demanda!$G$108:$G$116,$B68,[7]Demanda!IO$108:IO$116)*$D68*IF(MONTH(IO$7)=12,1+$H68,1)</f>
        <v>121563.76269630132</v>
      </c>
      <c r="IP68" s="1209">
        <f>SUMIF([7]Demanda!$G$108:$G$116,$B68,[7]Demanda!IP$108:IP$116)*$D68*IF(MONTH(IP$7)=12,1+$H68,1)</f>
        <v>121563.76269630132</v>
      </c>
      <c r="IQ68" s="1209">
        <f>SUMIF([7]Demanda!$G$108:$G$116,$B68,[7]Demanda!IQ$108:IQ$116)*$D68*IF(MONTH(IQ$7)=12,1+$H68,1)</f>
        <v>121563.76269630132</v>
      </c>
      <c r="IR68" s="1209">
        <f>SUMIF([7]Demanda!$G$108:$G$116,$B68,[7]Demanda!IR$108:IR$116)*$D68*IF(MONTH(IR$7)=12,1+$H68,1)</f>
        <v>121563.76269630132</v>
      </c>
      <c r="IS68" s="1209">
        <f>SUMIF([7]Demanda!$G$108:$G$116,$B68,[7]Demanda!IS$108:IS$116)*$D68*IF(MONTH(IS$7)=12,1+$H68,1)</f>
        <v>121563.76269630132</v>
      </c>
      <c r="IT68" s="1209">
        <f>SUMIF([7]Demanda!$G$108:$G$116,$B68,[7]Demanda!IT$108:IT$116)*$D68*IF(MONTH(IT$7)=12,1+$H68,1)</f>
        <v>121563.76269630132</v>
      </c>
      <c r="IU68" s="1209">
        <f>SUMIF([7]Demanda!$G$108:$G$116,$B68,[7]Demanda!IU$108:IU$116)*$D68*IF(MONTH(IU$7)=12,1+$H68,1)</f>
        <v>121563.76269630132</v>
      </c>
      <c r="IV68" s="1209">
        <f>SUMIF([7]Demanda!$G$108:$G$116,$B68,[7]Demanda!IV$108:IV$116)*$D68*IF(MONTH(IV$7)=12,1+$H68,1)</f>
        <v>121563.76269630132</v>
      </c>
      <c r="IW68" s="1209">
        <f>SUMIF([7]Demanda!$G$108:$G$116,$B68,[7]Demanda!IW$108:IW$116)*$D68*IF(MONTH(IW$7)=12,1+$H68,1)</f>
        <v>121563.76269630132</v>
      </c>
      <c r="IX68" s="1209">
        <f>SUMIF([7]Demanda!$G$108:$G$116,$B68,[7]Demanda!IX$108:IX$116)*$D68*IF(MONTH(IX$7)=12,1+$H68,1)</f>
        <v>121563.76269630132</v>
      </c>
      <c r="IY68" s="1209">
        <f>SUMIF([7]Demanda!$G$108:$G$116,$B68,[7]Demanda!IY$108:IY$116)*$D68*IF(MONTH(IY$7)=12,1+$H68,1)</f>
        <v>121563.76269630132</v>
      </c>
      <c r="IZ68" s="1209">
        <f>SUMIF([7]Demanda!$G$108:$G$116,$B68,[7]Demanda!IZ$108:IZ$116)*$D68*IF(MONTH(IZ$7)=12,1+$H68,1)</f>
        <v>243127.52539260263</v>
      </c>
      <c r="JA68" s="1209">
        <f>SUMIF([7]Demanda!$G$108:$G$116,$B68,[7]Demanda!JA$108:JA$116)*$D68*IF(MONTH(JA$7)=12,1+$H68,1)</f>
        <v>121563.76269630132</v>
      </c>
      <c r="JB68" s="1209">
        <f>SUMIF([7]Demanda!$G$108:$G$116,$B68,[7]Demanda!JB$108:JB$116)*$D68*IF(MONTH(JB$7)=12,1+$H68,1)</f>
        <v>121563.76269630132</v>
      </c>
      <c r="JC68" s="1209">
        <f>SUMIF([7]Demanda!$G$108:$G$116,$B68,[7]Demanda!JC$108:JC$116)*$D68*IF(MONTH(JC$7)=12,1+$H68,1)</f>
        <v>121563.76269630132</v>
      </c>
      <c r="JD68" s="1209">
        <f>SUMIF([7]Demanda!$G$108:$G$116,$B68,[7]Demanda!JD$108:JD$116)*$D68*IF(MONTH(JD$7)=12,1+$H68,1)</f>
        <v>121563.76269630132</v>
      </c>
      <c r="JE68" s="1209">
        <f>SUMIF([7]Demanda!$G$108:$G$116,$B68,[7]Demanda!JE$108:JE$116)*$D68*IF(MONTH(JE$7)=12,1+$H68,1)</f>
        <v>121563.76269630132</v>
      </c>
      <c r="JF68" s="1209">
        <f>SUMIF([7]Demanda!$G$108:$G$116,$B68,[7]Demanda!JF$108:JF$116)*$D68*IF(MONTH(JF$7)=12,1+$H68,1)</f>
        <v>121563.76269630132</v>
      </c>
      <c r="JG68" s="1209">
        <f>SUMIF([7]Demanda!$G$108:$G$116,$B68,[7]Demanda!JG$108:JG$116)*$D68*IF(MONTH(JG$7)=12,1+$H68,1)</f>
        <v>121563.76269630132</v>
      </c>
      <c r="JH68" s="1209">
        <f>SUMIF([7]Demanda!$G$108:$G$116,$B68,[7]Demanda!JH$108:JH$116)*$D68*IF(MONTH(JH$7)=12,1+$H68,1)</f>
        <v>121563.76269630132</v>
      </c>
      <c r="JI68" s="1209">
        <f>SUMIF([7]Demanda!$G$108:$G$116,$B68,[7]Demanda!JI$108:JI$116)*$D68*IF(MONTH(JI$7)=12,1+$H68,1)</f>
        <v>121563.76269630132</v>
      </c>
      <c r="JJ68" s="1209">
        <f>SUMIF([7]Demanda!$G$108:$G$116,$B68,[7]Demanda!JJ$108:JJ$116)*$D68*IF(MONTH(JJ$7)=12,1+$H68,1)</f>
        <v>121563.76269630132</v>
      </c>
      <c r="JK68" s="1209">
        <f>SUMIF([7]Demanda!$G$108:$G$116,$B68,[7]Demanda!JK$108:JK$116)*$D68*IF(MONTH(JK$7)=12,1+$H68,1)</f>
        <v>121563.76269630132</v>
      </c>
      <c r="JL68" s="1209">
        <f>SUMIF([7]Demanda!$G$108:$G$116,$B68,[7]Demanda!JL$108:JL$116)*$D68*IF(MONTH(JL$7)=12,1+$H68,1)</f>
        <v>243127.52539260263</v>
      </c>
      <c r="JM68" s="1209">
        <f>SUMIF([7]Demanda!$G$108:$G$116,$B68,[7]Demanda!JM$108:JM$116)*$D68*IF(MONTH(JM$7)=12,1+$H68,1)</f>
        <v>121563.76269630132</v>
      </c>
      <c r="JN68" s="1209">
        <f>SUMIF([7]Demanda!$G$108:$G$116,$B68,[7]Demanda!JN$108:JN$116)*$D68*IF(MONTH(JN$7)=12,1+$H68,1)</f>
        <v>121563.76269630132</v>
      </c>
      <c r="JO68" s="1209">
        <f>SUMIF([7]Demanda!$G$108:$G$116,$B68,[7]Demanda!JO$108:JO$116)*$D68*IF(MONTH(JO$7)=12,1+$H68,1)</f>
        <v>121563.76269630132</v>
      </c>
      <c r="JP68" s="1209">
        <f>SUMIF([7]Demanda!$G$108:$G$116,$B68,[7]Demanda!JP$108:JP$116)*$D68*IF(MONTH(JP$7)=12,1+$H68,1)</f>
        <v>121563.76269630132</v>
      </c>
      <c r="JQ68" s="1209">
        <f>SUMIF([7]Demanda!$G$108:$G$116,$B68,[7]Demanda!JQ$108:JQ$116)*$D68*IF(MONTH(JQ$7)=12,1+$H68,1)</f>
        <v>121563.76269630132</v>
      </c>
      <c r="JR68" s="1209">
        <f>SUMIF([7]Demanda!$G$108:$G$116,$B68,[7]Demanda!JR$108:JR$116)*$D68*IF(MONTH(JR$7)=12,1+$H68,1)</f>
        <v>121563.76269630132</v>
      </c>
      <c r="JS68" s="1209">
        <f>SUMIF([7]Demanda!$G$108:$G$116,$B68,[7]Demanda!JS$108:JS$116)*$D68*IF(MONTH(JS$7)=12,1+$H68,1)</f>
        <v>121563.76269630132</v>
      </c>
      <c r="JT68" s="1209">
        <f>SUMIF([7]Demanda!$G$108:$G$116,$B68,[7]Demanda!JT$108:JT$116)*$D68*IF(MONTH(JT$7)=12,1+$H68,1)</f>
        <v>121563.76269630132</v>
      </c>
      <c r="JU68" s="1209">
        <f>SUMIF([7]Demanda!$G$108:$G$116,$B68,[7]Demanda!JU$108:JU$116)*$D68*IF(MONTH(JU$7)=12,1+$H68,1)</f>
        <v>121563.76269630132</v>
      </c>
      <c r="JV68" s="1209">
        <f>SUMIF([7]Demanda!$G$108:$G$116,$B68,[7]Demanda!JV$108:JV$116)*$D68*IF(MONTH(JV$7)=12,1+$H68,1)</f>
        <v>121563.76269630132</v>
      </c>
      <c r="JW68" s="1209">
        <f>SUMIF([7]Demanda!$G$108:$G$116,$B68,[7]Demanda!JW$108:JW$116)*$D68*IF(MONTH(JW$7)=12,1+$H68,1)</f>
        <v>121563.76269630132</v>
      </c>
      <c r="JX68" s="1209">
        <f>SUMIF([7]Demanda!$G$108:$G$116,$B68,[7]Demanda!JX$108:JX$116)*$D68*IF(MONTH(JX$7)=12,1+$H68,1)</f>
        <v>243127.52539260263</v>
      </c>
      <c r="JY68" s="1209">
        <f>SUMIF([7]Demanda!$G$108:$G$116,$B68,[7]Demanda!JY$108:JY$116)*$D68*IF(MONTH(JY$7)=12,1+$H68,1)</f>
        <v>121563.76269630132</v>
      </c>
      <c r="JZ68" s="1209">
        <f>SUMIF([7]Demanda!$G$108:$G$116,$B68,[7]Demanda!JZ$108:JZ$116)*$D68*IF(MONTH(JZ$7)=12,1+$H68,1)</f>
        <v>121563.76269630132</v>
      </c>
      <c r="KA68" s="1209">
        <f>SUMIF([7]Demanda!$G$108:$G$116,$B68,[7]Demanda!KA$108:KA$116)*$D68*IF(MONTH(KA$7)=12,1+$H68,1)</f>
        <v>121563.76269630132</v>
      </c>
      <c r="KB68" s="1209">
        <f>SUMIF([7]Demanda!$G$108:$G$116,$B68,[7]Demanda!KB$108:KB$116)*$D68*IF(MONTH(KB$7)=12,1+$H68,1)</f>
        <v>121563.76269630132</v>
      </c>
      <c r="KC68" s="1209">
        <f>SUMIF([7]Demanda!$G$108:$G$116,$B68,[7]Demanda!KC$108:KC$116)*$D68*IF(MONTH(KC$7)=12,1+$H68,1)</f>
        <v>121563.76269630132</v>
      </c>
      <c r="KD68" s="1209">
        <f>SUMIF([7]Demanda!$G$108:$G$116,$B68,[7]Demanda!KD$108:KD$116)*$D68*IF(MONTH(KD$7)=12,1+$H68,1)</f>
        <v>121563.76269630132</v>
      </c>
      <c r="KE68" s="1209">
        <f>SUMIF([7]Demanda!$G$108:$G$116,$B68,[7]Demanda!KE$108:KE$116)*$D68*IF(MONTH(KE$7)=12,1+$H68,1)</f>
        <v>121563.76269630132</v>
      </c>
      <c r="KF68" s="1209">
        <f>SUMIF([7]Demanda!$G$108:$G$116,$B68,[7]Demanda!KF$108:KF$116)*$D68*IF(MONTH(KF$7)=12,1+$H68,1)</f>
        <v>121563.76269630132</v>
      </c>
      <c r="KG68" s="1209">
        <f>SUMIF([7]Demanda!$G$108:$G$116,$B68,[7]Demanda!KG$108:KG$116)*$D68*IF(MONTH(KG$7)=12,1+$H68,1)</f>
        <v>121563.76269630132</v>
      </c>
      <c r="KH68" s="1209">
        <f>SUMIF([7]Demanda!$G$108:$G$116,$B68,[7]Demanda!KH$108:KH$116)*$D68*IF(MONTH(KH$7)=12,1+$H68,1)</f>
        <v>121563.76269630132</v>
      </c>
      <c r="KI68" s="1209">
        <f>SUMIF([7]Demanda!$G$108:$G$116,$B68,[7]Demanda!KI$108:KI$116)*$D68*IF(MONTH(KI$7)=12,1+$H68,1)</f>
        <v>121563.76269630132</v>
      </c>
      <c r="KJ68" s="1209">
        <f>SUMIF([7]Demanda!$G$108:$G$116,$B68,[7]Demanda!KJ$108:KJ$116)*$D68*IF(MONTH(KJ$7)=12,1+$H68,1)</f>
        <v>243127.52539260263</v>
      </c>
      <c r="KK68" s="1209">
        <f>SUMIF([7]Demanda!$G$108:$G$116,$B68,[7]Demanda!KK$108:KK$116)*$D68*IF(MONTH(KK$7)=12,1+$H68,1)</f>
        <v>121563.76269630132</v>
      </c>
      <c r="KL68" s="1209">
        <f>SUMIF([7]Demanda!$G$108:$G$116,$B68,[7]Demanda!KL$108:KL$116)*$D68*IF(MONTH(KL$7)=12,1+$H68,1)</f>
        <v>121563.76269630132</v>
      </c>
      <c r="KM68" s="1209">
        <f>SUMIF([7]Demanda!$G$108:$G$116,$B68,[7]Demanda!KM$108:KM$116)*$D68*IF(MONTH(KM$7)=12,1+$H68,1)</f>
        <v>121563.76269630132</v>
      </c>
      <c r="KN68" s="1209">
        <f>SUMIF([7]Demanda!$G$108:$G$116,$B68,[7]Demanda!KN$108:KN$116)*$D68*IF(MONTH(KN$7)=12,1+$H68,1)</f>
        <v>121563.76269630132</v>
      </c>
      <c r="KO68" s="1209">
        <f>SUMIF([7]Demanda!$G$108:$G$116,$B68,[7]Demanda!KO$108:KO$116)*$D68*IF(MONTH(KO$7)=12,1+$H68,1)</f>
        <v>121563.76269630132</v>
      </c>
      <c r="KP68" s="1209">
        <f>SUMIF([7]Demanda!$G$108:$G$116,$B68,[7]Demanda!KP$108:KP$116)*$D68*IF(MONTH(KP$7)=12,1+$H68,1)</f>
        <v>121563.76269630132</v>
      </c>
      <c r="KQ68" s="1209">
        <f>SUMIF([7]Demanda!$G$108:$G$116,$B68,[7]Demanda!KQ$108:KQ$116)*$D68*IF(MONTH(KQ$7)=12,1+$H68,1)</f>
        <v>121563.76269630132</v>
      </c>
      <c r="KR68" s="1209">
        <f>SUMIF([7]Demanda!$G$108:$G$116,$B68,[7]Demanda!KR$108:KR$116)*$D68*IF(MONTH(KR$7)=12,1+$H68,1)</f>
        <v>121563.76269630132</v>
      </c>
      <c r="KS68" s="1209">
        <f>SUMIF([7]Demanda!$G$108:$G$116,$B68,[7]Demanda!KS$108:KS$116)*$D68*IF(MONTH(KS$7)=12,1+$H68,1)</f>
        <v>121563.76269630132</v>
      </c>
      <c r="KT68" s="1209">
        <f>SUMIF([7]Demanda!$G$108:$G$116,$B68,[7]Demanda!KT$108:KT$116)*$D68*IF(MONTH(KT$7)=12,1+$H68,1)</f>
        <v>121563.76269630132</v>
      </c>
      <c r="KU68" s="1209">
        <f>SUMIF([7]Demanda!$G$108:$G$116,$B68,[7]Demanda!KU$108:KU$116)*$D68*IF(MONTH(KU$7)=12,1+$H68,1)</f>
        <v>121563.76269630132</v>
      </c>
      <c r="KV68" s="1209">
        <f>SUMIF([7]Demanda!$G$108:$G$116,$B68,[7]Demanda!KV$108:KV$116)*$D68*IF(MONTH(KV$7)=12,1+$H68,1)</f>
        <v>243127.52539260263</v>
      </c>
      <c r="KW68" s="1209">
        <f>SUMIF([7]Demanda!$G$108:$G$116,$B68,[7]Demanda!KW$108:KW$116)*$D68*IF(MONTH(KW$7)=12,1+$H68,1)</f>
        <v>121563.76269630132</v>
      </c>
      <c r="KX68" s="1209">
        <f>SUMIF([7]Demanda!$G$108:$G$116,$B68,[7]Demanda!KX$108:KX$116)*$D68*IF(MONTH(KX$7)=12,1+$H68,1)</f>
        <v>121563.76269630132</v>
      </c>
      <c r="KY68" s="1209">
        <f>SUMIF([7]Demanda!$G$108:$G$116,$B68,[7]Demanda!KY$108:KY$116)*$D68*IF(MONTH(KY$7)=12,1+$H68,1)</f>
        <v>121563.76269630132</v>
      </c>
      <c r="KZ68" s="1209">
        <f>SUMIF([7]Demanda!$G$108:$G$116,$B68,[7]Demanda!KZ$108:KZ$116)*$D68*IF(MONTH(KZ$7)=12,1+$H68,1)</f>
        <v>121563.76269630132</v>
      </c>
      <c r="LA68" s="1209">
        <f>SUMIF([7]Demanda!$G$108:$G$116,$B68,[7]Demanda!LA$108:LA$116)*$D68*IF(MONTH(LA$7)=12,1+$H68,1)</f>
        <v>121563.76269630132</v>
      </c>
      <c r="LB68" s="1209">
        <f>SUMIF([7]Demanda!$G$108:$G$116,$B68,[7]Demanda!LB$108:LB$116)*$D68*IF(MONTH(LB$7)=12,1+$H68,1)</f>
        <v>121563.76269630132</v>
      </c>
      <c r="LC68" s="1209">
        <f>SUMIF([7]Demanda!$G$108:$G$116,$B68,[7]Demanda!LC$108:LC$116)*$D68*IF(MONTH(LC$7)=12,1+$H68,1)</f>
        <v>121563.76269630132</v>
      </c>
      <c r="LD68" s="1209">
        <f>SUMIF([7]Demanda!$G$108:$G$116,$B68,[7]Demanda!LD$108:LD$116)*$D68*IF(MONTH(LD$7)=12,1+$H68,1)</f>
        <v>121563.76269630132</v>
      </c>
      <c r="LE68" s="1209">
        <f>SUMIF([7]Demanda!$G$108:$G$116,$B68,[7]Demanda!LE$108:LE$116)*$D68*IF(MONTH(LE$7)=12,1+$H68,1)</f>
        <v>121563.76269630132</v>
      </c>
      <c r="LF68" s="1209">
        <f>SUMIF([7]Demanda!$G$108:$G$116,$B68,[7]Demanda!LF$108:LF$116)*$D68*IF(MONTH(LF$7)=12,1+$H68,1)</f>
        <v>121563.76269630132</v>
      </c>
      <c r="LG68" s="1209">
        <f>SUMIF([7]Demanda!$G$108:$G$116,$B68,[7]Demanda!LG$108:LG$116)*$D68*IF(MONTH(LG$7)=12,1+$H68,1)</f>
        <v>121563.76269630132</v>
      </c>
      <c r="LH68" s="1209">
        <f>SUMIF([7]Demanda!$G$108:$G$116,$B68,[7]Demanda!LH$108:LH$116)*$D68*IF(MONTH(LH$7)=12,1+$H68,1)</f>
        <v>243127.52539260263</v>
      </c>
      <c r="LI68" s="1209">
        <f>SUMIF([7]Demanda!$G$108:$G$116,$B68,[7]Demanda!LI$108:LI$116)*$D68*IF(MONTH(LI$7)=12,1+$H68,1)</f>
        <v>121563.76269630132</v>
      </c>
      <c r="LJ68" s="1209">
        <f>SUMIF([7]Demanda!$G$108:$G$116,$B68,[7]Demanda!LJ$108:LJ$116)*$D68*IF(MONTH(LJ$7)=12,1+$H68,1)</f>
        <v>121563.76269630132</v>
      </c>
      <c r="LK68" s="1209">
        <f>SUMIF([7]Demanda!$G$108:$G$116,$B68,[7]Demanda!LK$108:LK$116)*$D68*IF(MONTH(LK$7)=12,1+$H68,1)</f>
        <v>121563.76269630132</v>
      </c>
      <c r="LL68" s="1209">
        <f>SUMIF([7]Demanda!$G$108:$G$116,$B68,[7]Demanda!LL$108:LL$116)*$D68*IF(MONTH(LL$7)=12,1+$H68,1)</f>
        <v>121563.76269630132</v>
      </c>
      <c r="LM68" s="1209">
        <f>SUMIF([7]Demanda!$G$108:$G$116,$B68,[7]Demanda!LM$108:LM$116)*$D68*IF(MONTH(LM$7)=12,1+$H68,1)</f>
        <v>121563.76269630132</v>
      </c>
      <c r="LN68" s="1209">
        <f>SUMIF([7]Demanda!$G$108:$G$116,$B68,[7]Demanda!LN$108:LN$116)*$D68*IF(MONTH(LN$7)=12,1+$H68,1)</f>
        <v>121563.76269630132</v>
      </c>
      <c r="LO68" s="1209">
        <f>SUMIF([7]Demanda!$G$108:$G$116,$B68,[7]Demanda!LO$108:LO$116)*$D68*IF(MONTH(LO$7)=12,1+$H68,1)</f>
        <v>121563.76269630132</v>
      </c>
      <c r="LP68" s="1209">
        <f>SUMIF([7]Demanda!$G$108:$G$116,$B68,[7]Demanda!LP$108:LP$116)*$D68*IF(MONTH(LP$7)=12,1+$H68,1)</f>
        <v>121563.76269630132</v>
      </c>
      <c r="LQ68" s="1209">
        <f>SUMIF([7]Demanda!$G$108:$G$116,$B68,[7]Demanda!LQ$108:LQ$116)*$D68*IF(MONTH(LQ$7)=12,1+$H68,1)</f>
        <v>121563.76269630132</v>
      </c>
      <c r="LR68" s="1209">
        <f>SUMIF([7]Demanda!$G$108:$G$116,$B68,[7]Demanda!LR$108:LR$116)*$D68*IF(MONTH(LR$7)=12,1+$H68,1)</f>
        <v>121563.76269630132</v>
      </c>
      <c r="LS68" s="1209">
        <f>SUMIF([7]Demanda!$G$108:$G$116,$B68,[7]Demanda!LS$108:LS$116)*$D68*IF(MONTH(LS$7)=12,1+$H68,1)</f>
        <v>121563.76269630132</v>
      </c>
      <c r="LT68" s="1209">
        <f>SUMIF([7]Demanda!$G$108:$G$116,$B68,[7]Demanda!LT$108:LT$116)*$D68*IF(MONTH(LT$7)=12,1+$H68,1)</f>
        <v>243127.52539260263</v>
      </c>
      <c r="LU68" s="1209">
        <f>SUMIF([7]Demanda!$G$108:$G$116,$B68,[7]Demanda!LU$108:LU$116)*$D68*IF(MONTH(LU$7)=12,1+$H68,1)</f>
        <v>121563.76269630132</v>
      </c>
      <c r="LV68" s="1209">
        <f>SUMIF([7]Demanda!$G$108:$G$116,$B68,[7]Demanda!LV$108:LV$116)*$D68*IF(MONTH(LV$7)=12,1+$H68,1)</f>
        <v>121563.76269630132</v>
      </c>
      <c r="LW68" s="1209">
        <f>SUMIF([7]Demanda!$G$108:$G$116,$B68,[7]Demanda!LW$108:LW$116)*$D68*IF(MONTH(LW$7)=12,1+$H68,1)</f>
        <v>121563.76269630132</v>
      </c>
      <c r="LX68" s="1209">
        <f>SUMIF([7]Demanda!$G$108:$G$116,$B68,[7]Demanda!LX$108:LX$116)*$D68*IF(MONTH(LX$7)=12,1+$H68,1)</f>
        <v>121563.76269630132</v>
      </c>
      <c r="LY68" s="1209">
        <f>SUMIF([7]Demanda!$G$108:$G$116,$B68,[7]Demanda!LY$108:LY$116)*$D68*IF(MONTH(LY$7)=12,1+$H68,1)</f>
        <v>121563.76269630132</v>
      </c>
      <c r="LZ68" s="1209">
        <f>SUMIF([7]Demanda!$G$108:$G$116,$B68,[7]Demanda!LZ$108:LZ$116)*$D68*IF(MONTH(LZ$7)=12,1+$H68,1)</f>
        <v>121563.76269630132</v>
      </c>
      <c r="MA68" s="1209">
        <f>SUMIF([7]Demanda!$G$108:$G$116,$B68,[7]Demanda!MA$108:MA$116)*$D68*IF(MONTH(MA$7)=12,1+$H68,1)</f>
        <v>121563.76269630132</v>
      </c>
      <c r="MB68" s="1209">
        <f>SUMIF([7]Demanda!$G$108:$G$116,$B68,[7]Demanda!MB$108:MB$116)*$D68*IF(MONTH(MB$7)=12,1+$H68,1)</f>
        <v>121563.76269630132</v>
      </c>
      <c r="MC68" s="1209">
        <f>SUMIF([7]Demanda!$G$108:$G$116,$B68,[7]Demanda!MC$108:MC$116)*$D68*IF(MONTH(MC$7)=12,1+$H68,1)</f>
        <v>121563.76269630132</v>
      </c>
      <c r="MD68" s="1209">
        <f>SUMIF([7]Demanda!$G$108:$G$116,$B68,[7]Demanda!MD$108:MD$116)*$D68*IF(MONTH(MD$7)=12,1+$H68,1)</f>
        <v>121563.76269630132</v>
      </c>
      <c r="ME68" s="1209">
        <f>SUMIF([7]Demanda!$G$108:$G$116,$B68,[7]Demanda!ME$108:ME$116)*$D68*IF(MONTH(ME$7)=12,1+$H68,1)</f>
        <v>121563.76269630132</v>
      </c>
      <c r="MF68" s="1209">
        <f>SUMIF([7]Demanda!$G$108:$G$116,$B68,[7]Demanda!MF$108:MF$116)*$D68*IF(MONTH(MF$7)=12,1+$H68,1)</f>
        <v>243127.52539260263</v>
      </c>
      <c r="MG68" s="1209">
        <f>SUMIF([7]Demanda!$G$108:$G$116,$B68,[7]Demanda!MG$108:MG$116)*$D68*IF(MONTH(MG$7)=12,1+$H68,1)</f>
        <v>121563.76269630132</v>
      </c>
      <c r="MH68" s="1209">
        <f>SUMIF([7]Demanda!$G$108:$G$116,$B68,[7]Demanda!MH$108:MH$116)*$D68*IF(MONTH(MH$7)=12,1+$H68,1)</f>
        <v>121563.76269630132</v>
      </c>
      <c r="MI68" s="1209">
        <f>SUMIF([7]Demanda!$G$108:$G$116,$B68,[7]Demanda!MI$108:MI$116)*$D68*IF(MONTH(MI$7)=12,1+$H68,1)</f>
        <v>121563.76269630132</v>
      </c>
      <c r="MJ68" s="1209">
        <f>SUMIF([7]Demanda!$G$108:$G$116,$B68,[7]Demanda!MJ$108:MJ$116)*$D68*IF(MONTH(MJ$7)=12,1+$H68,1)</f>
        <v>121563.76269630132</v>
      </c>
      <c r="MK68" s="1209">
        <f>SUMIF([7]Demanda!$G$108:$G$116,$B68,[7]Demanda!MK$108:MK$116)*$D68*IF(MONTH(MK$7)=12,1+$H68,1)</f>
        <v>121563.76269630132</v>
      </c>
      <c r="ML68" s="1209">
        <f>SUMIF([7]Demanda!$G$108:$G$116,$B68,[7]Demanda!ML$108:ML$116)*$D68*IF(MONTH(ML$7)=12,1+$H68,1)</f>
        <v>121563.76269630132</v>
      </c>
      <c r="MM68" s="1209">
        <f>SUMIF([7]Demanda!$G$108:$G$116,$B68,[7]Demanda!MM$108:MM$116)*$D68*IF(MONTH(MM$7)=12,1+$H68,1)</f>
        <v>121563.76269630132</v>
      </c>
      <c r="MN68" s="1209">
        <f>SUMIF([7]Demanda!$G$108:$G$116,$B68,[7]Demanda!MN$108:MN$116)*$D68*IF(MONTH(MN$7)=12,1+$H68,1)</f>
        <v>121563.76269630132</v>
      </c>
      <c r="MO68" s="1209">
        <f>SUMIF([7]Demanda!$G$108:$G$116,$B68,[7]Demanda!MO$108:MO$116)*$D68*IF(MONTH(MO$7)=12,1+$H68,1)</f>
        <v>121563.76269630132</v>
      </c>
      <c r="MP68" s="1209">
        <f>SUMIF([7]Demanda!$G$108:$G$116,$B68,[7]Demanda!MP$108:MP$116)*$D68*IF(MONTH(MP$7)=12,1+$H68,1)</f>
        <v>121563.76269630132</v>
      </c>
      <c r="MQ68" s="1209">
        <f>SUMIF([7]Demanda!$G$108:$G$116,$B68,[7]Demanda!MQ$108:MQ$116)*$D68*IF(MONTH(MQ$7)=12,1+$H68,1)</f>
        <v>121563.76269630132</v>
      </c>
      <c r="MR68" s="1209">
        <f>SUMIF([7]Demanda!$G$108:$G$116,$B68,[7]Demanda!MR$108:MR$116)*$D68*IF(MONTH(MR$7)=12,1+$H68,1)</f>
        <v>243127.52539260263</v>
      </c>
      <c r="MS68" s="1209">
        <f>SUMIF([7]Demanda!$G$108:$G$116,$B68,[7]Demanda!MS$108:MS$116)*$D68*IF(MONTH(MS$7)=12,1+$H68,1)</f>
        <v>121563.76269630132</v>
      </c>
      <c r="MT68" s="1209">
        <f>SUMIF([7]Demanda!$G$108:$G$116,$B68,[7]Demanda!MT$108:MT$116)*$D68*IF(MONTH(MT$7)=12,1+$H68,1)</f>
        <v>121563.76269630132</v>
      </c>
      <c r="MU68" s="1209">
        <f>SUMIF([7]Demanda!$G$108:$G$116,$B68,[7]Demanda!MU$108:MU$116)*$D68*IF(MONTH(MU$7)=12,1+$H68,1)</f>
        <v>121563.76269630132</v>
      </c>
      <c r="MV68" s="1209">
        <f>SUMIF([7]Demanda!$G$108:$G$116,$B68,[7]Demanda!MV$108:MV$116)*$D68*IF(MONTH(MV$7)=12,1+$H68,1)</f>
        <v>121563.76269630132</v>
      </c>
      <c r="MW68" s="1209">
        <f>SUMIF([7]Demanda!$G$108:$G$116,$B68,[7]Demanda!MW$108:MW$116)*$D68*IF(MONTH(MW$7)=12,1+$H68,1)</f>
        <v>121563.76269630132</v>
      </c>
      <c r="MX68" s="1209">
        <f>SUMIF([7]Demanda!$G$108:$G$116,$B68,[7]Demanda!MX$108:MX$116)*$D68*IF(MONTH(MX$7)=12,1+$H68,1)</f>
        <v>121563.76269630132</v>
      </c>
      <c r="MY68" s="1209">
        <f>SUMIF([7]Demanda!$G$108:$G$116,$B68,[7]Demanda!MY$108:MY$116)*$D68*IF(MONTH(MY$7)=12,1+$H68,1)</f>
        <v>121563.76269630132</v>
      </c>
      <c r="MZ68" s="1209">
        <f>SUMIF([7]Demanda!$G$108:$G$116,$B68,[7]Demanda!MZ$108:MZ$116)*$D68*IF(MONTH(MZ$7)=12,1+$H68,1)</f>
        <v>121563.76269630132</v>
      </c>
      <c r="NA68" s="1209">
        <f>SUMIF([7]Demanda!$G$108:$G$116,$B68,[7]Demanda!NA$108:NA$116)*$D68*IF(MONTH(NA$7)=12,1+$H68,1)</f>
        <v>121563.76269630132</v>
      </c>
      <c r="NB68" s="1209">
        <f>SUMIF([7]Demanda!$G$108:$G$116,$B68,[7]Demanda!NB$108:NB$116)*$D68*IF(MONTH(NB$7)=12,1+$H68,1)</f>
        <v>121563.76269630132</v>
      </c>
      <c r="NC68" s="1209">
        <f>SUMIF([7]Demanda!$G$108:$G$116,$B68,[7]Demanda!NC$108:NC$116)*$D68*IF(MONTH(NC$7)=12,1+$H68,1)</f>
        <v>121563.76269630132</v>
      </c>
      <c r="ND68" s="1209">
        <f>SUMIF([7]Demanda!$G$108:$G$116,$B68,[7]Demanda!ND$108:ND$116)*$D68*IF(MONTH(ND$7)=12,1+$H68,1)</f>
        <v>243127.52539260263</v>
      </c>
      <c r="NE68" s="1209">
        <f>SUMIF([7]Demanda!$G$108:$G$116,$B68,[7]Demanda!NE$108:NE$116)*$D68*IF(MONTH(NE$7)=12,1+$H68,1)</f>
        <v>0</v>
      </c>
      <c r="NF68" s="1209">
        <f>SUMIF([7]Demanda!$G$108:$G$116,$B68,[7]Demanda!NF$108:NF$116)*$D68*IF(MONTH(NF$7)=12,1+$H68,1)</f>
        <v>0</v>
      </c>
      <c r="NG68" s="1209">
        <f>SUMIF([7]Demanda!$G$108:$G$116,$B68,[7]Demanda!NG$108:NG$116)*$D68*IF(MONTH(NG$7)=12,1+$H68,1)</f>
        <v>0</v>
      </c>
      <c r="NH68" s="1209">
        <f>SUMIF([7]Demanda!$G$108:$G$116,$B68,[7]Demanda!NH$108:NH$116)*$D68*IF(MONTH(NH$7)=12,1+$H68,1)</f>
        <v>0</v>
      </c>
      <c r="NI68" s="1209">
        <f>SUMIF([7]Demanda!$G$108:$G$116,$B68,[7]Demanda!NI$108:NI$116)*$D68*IF(MONTH(NI$7)=12,1+$H68,1)</f>
        <v>0</v>
      </c>
      <c r="NJ68" s="1209">
        <f>SUMIF([7]Demanda!$G$108:$G$116,$B68,[7]Demanda!NJ$108:NJ$116)*$D68*IF(MONTH(NJ$7)=12,1+$H68,1)</f>
        <v>0</v>
      </c>
      <c r="NK68" s="1209">
        <f>SUMIF([7]Demanda!$G$108:$G$116,$B68,[7]Demanda!NK$108:NK$116)*$D68*IF(MONTH(NK$7)=12,1+$H68,1)</f>
        <v>0</v>
      </c>
      <c r="NL68" s="1209">
        <f>SUMIF([7]Demanda!$G$108:$G$116,$B68,[7]Demanda!NL$108:NL$116)*$D68*IF(MONTH(NL$7)=12,1+$H68,1)</f>
        <v>0</v>
      </c>
      <c r="NM68" s="1209">
        <f>SUMIF([7]Demanda!$G$108:$G$116,$B68,[7]Demanda!NM$108:NM$116)*$D68*IF(MONTH(NM$7)=12,1+$H68,1)</f>
        <v>0</v>
      </c>
      <c r="NN68" s="1209">
        <f>SUMIF([7]Demanda!$G$108:$G$116,$B68,[7]Demanda!NN$108:NN$116)*$D68*IF(MONTH(NN$7)=12,1+$H68,1)</f>
        <v>0</v>
      </c>
      <c r="NO68" s="1209">
        <f>SUMIF([7]Demanda!$G$108:$G$116,$B68,[7]Demanda!NO$108:NO$116)*$D68*IF(MONTH(NO$7)=12,1+$H68,1)</f>
        <v>0</v>
      </c>
      <c r="NP68" s="1209">
        <f>SUMIF([7]Demanda!$G$108:$G$116,$B68,[7]Demanda!NP$108:NP$116)*$D68*IF(MONTH(NP$7)=12,1+$H68,1)</f>
        <v>0</v>
      </c>
      <c r="NQ68" s="1209">
        <f>SUMIF([7]Demanda!$G$108:$G$116,$B68,[7]Demanda!NQ$108:NQ$116)*$D68*IF(MONTH(NQ$7)=12,1+$H68,1)</f>
        <v>0</v>
      </c>
      <c r="NR68" s="1209">
        <f>SUMIF([7]Demanda!$G$108:$G$116,$B68,[7]Demanda!NR$108:NR$116)*$D68*IF(MONTH(NR$7)=12,1+$H68,1)</f>
        <v>0</v>
      </c>
      <c r="NS68" s="1209">
        <f>SUMIF([7]Demanda!$G$108:$G$116,$B68,[7]Demanda!NS$108:NS$116)*$D68*IF(MONTH(NS$7)=12,1+$H68,1)</f>
        <v>0</v>
      </c>
      <c r="NT68" s="1209">
        <f>SUMIF([7]Demanda!$G$108:$G$116,$B68,[7]Demanda!NT$108:NT$116)*$D68*IF(MONTH(NT$7)=12,1+$H68,1)</f>
        <v>0</v>
      </c>
      <c r="NU68" s="1209">
        <f>SUMIF([7]Demanda!$G$108:$G$116,$B68,[7]Demanda!NU$108:NU$116)*$D68*IF(MONTH(NU$7)=12,1+$H68,1)</f>
        <v>0</v>
      </c>
      <c r="NV68" s="1209">
        <f>SUMIF([7]Demanda!$G$108:$G$116,$B68,[7]Demanda!NV$108:NV$116)*$D68*IF(MONTH(NV$7)=12,1+$H68,1)</f>
        <v>0</v>
      </c>
      <c r="NW68" s="1209">
        <f>SUMIF([7]Demanda!$G$108:$G$116,$B68,[7]Demanda!NW$108:NW$116)*$D68*IF(MONTH(NW$7)=12,1+$H68,1)</f>
        <v>0</v>
      </c>
      <c r="NX68" s="1209">
        <f>SUMIF([7]Demanda!$G$108:$G$116,$B68,[7]Demanda!NX$108:NX$116)*$D68*IF(MONTH(NX$7)=12,1+$H68,1)</f>
        <v>0</v>
      </c>
      <c r="NY68" s="1209">
        <f>SUMIF([7]Demanda!$G$108:$G$116,$B68,[7]Demanda!NY$108:NY$116)*$D68*IF(MONTH(NY$7)=12,1+$H68,1)</f>
        <v>0</v>
      </c>
      <c r="NZ68" s="1209">
        <f>SUMIF([7]Demanda!$G$108:$G$116,$B68,[7]Demanda!NZ$108:NZ$116)*$D68*IF(MONTH(NZ$7)=12,1+$H68,1)</f>
        <v>0</v>
      </c>
      <c r="OA68" s="1209">
        <f>SUMIF([7]Demanda!$G$108:$G$116,$B68,[7]Demanda!OA$108:OA$116)*$D68*IF(MONTH(OA$7)=12,1+$H68,1)</f>
        <v>0</v>
      </c>
      <c r="OB68" s="1209">
        <f>SUMIF([7]Demanda!$G$108:$G$116,$B68,[7]Demanda!OB$108:OB$116)*$D68*IF(MONTH(OB$7)=12,1+$H68,1)</f>
        <v>0</v>
      </c>
      <c r="OC68" s="1209">
        <f>SUMIF([7]Demanda!$G$108:$G$116,$B68,[7]Demanda!OC$108:OC$116)*$D68*IF(MONTH(OC$7)=12,1+$H68,1)</f>
        <v>0</v>
      </c>
      <c r="OD68" s="1209">
        <f>SUMIF([7]Demanda!$G$108:$G$116,$B68,[7]Demanda!OD$108:OD$116)*$D68*IF(MONTH(OD$7)=12,1+$H68,1)</f>
        <v>0</v>
      </c>
      <c r="OE68" s="1209">
        <f>SUMIF([7]Demanda!$G$108:$G$116,$B68,[7]Demanda!OE$108:OE$116)*$D68*IF(MONTH(OE$7)=12,1+$H68,1)</f>
        <v>0</v>
      </c>
      <c r="OF68" s="1209">
        <f>SUMIF([7]Demanda!$G$108:$G$116,$B68,[7]Demanda!OF$108:OF$116)*$D68*IF(MONTH(OF$7)=12,1+$H68,1)</f>
        <v>0</v>
      </c>
      <c r="OG68" s="1209">
        <f>SUMIF([7]Demanda!$G$108:$G$116,$B68,[7]Demanda!OG$108:OG$116)*$D68*IF(MONTH(OG$7)=12,1+$H68,1)</f>
        <v>0</v>
      </c>
      <c r="OH68" s="1209">
        <f>SUMIF([7]Demanda!$G$108:$G$116,$B68,[7]Demanda!OH$108:OH$116)*$D68*IF(MONTH(OH$7)=12,1+$H68,1)</f>
        <v>0</v>
      </c>
      <c r="OI68" s="1209">
        <f>SUMIF([7]Demanda!$G$108:$G$116,$B68,[7]Demanda!OI$108:OI$116)*$D68*IF(MONTH(OI$7)=12,1+$H68,1)</f>
        <v>0</v>
      </c>
      <c r="OJ68" s="1209">
        <f>SUMIF([7]Demanda!$G$108:$G$116,$B68,[7]Demanda!OJ$108:OJ$116)*$D68*IF(MONTH(OJ$7)=12,1+$H68,1)</f>
        <v>0</v>
      </c>
      <c r="OK68" s="1209">
        <f>SUMIF([7]Demanda!$G$108:$G$116,$B68,[7]Demanda!OK$108:OK$116)*$D68*IF(MONTH(OK$7)=12,1+$H68,1)</f>
        <v>0</v>
      </c>
      <c r="OL68" s="1209">
        <f>SUMIF([7]Demanda!$G$108:$G$116,$B68,[7]Demanda!OL$108:OL$116)*$D68*IF(MONTH(OL$7)=12,1+$H68,1)</f>
        <v>0</v>
      </c>
      <c r="OM68" s="1209">
        <f>SUMIF([7]Demanda!$G$108:$G$116,$B68,[7]Demanda!OM$108:OM$116)*$D68*IF(MONTH(OM$7)=12,1+$H68,1)</f>
        <v>0</v>
      </c>
      <c r="ON68" s="1209">
        <f>SUMIF([7]Demanda!$G$108:$G$116,$B68,[7]Demanda!ON$108:ON$116)*$D68*IF(MONTH(ON$7)=12,1+$H68,1)</f>
        <v>0</v>
      </c>
      <c r="OO68" s="1209">
        <f>SUMIF([7]Demanda!$G$108:$G$116,$B68,[7]Demanda!OO$108:OO$116)*$D68*IF(MONTH(OO$7)=12,1+$H68,1)</f>
        <v>0</v>
      </c>
      <c r="OP68" s="1209">
        <f>SUMIF([7]Demanda!$G$108:$G$116,$B68,[7]Demanda!OP$108:OP$116)*$D68*IF(MONTH(OP$7)=12,1+$H68,1)</f>
        <v>0</v>
      </c>
      <c r="OQ68" s="1209">
        <f>SUMIF([7]Demanda!$G$108:$G$116,$B68,[7]Demanda!OQ$108:OQ$116)*$D68*IF(MONTH(OQ$7)=12,1+$H68,1)</f>
        <v>0</v>
      </c>
      <c r="OR68" s="1209">
        <f>SUMIF([7]Demanda!$G$108:$G$116,$B68,[7]Demanda!OR$108:OR$116)*$D68*IF(MONTH(OR$7)=12,1+$H68,1)</f>
        <v>0</v>
      </c>
      <c r="OS68" s="1209">
        <f>SUMIF([7]Demanda!$G$108:$G$116,$B68,[7]Demanda!OS$108:OS$116)*$D68*IF(MONTH(OS$7)=12,1+$H68,1)</f>
        <v>0</v>
      </c>
      <c r="OT68" s="1209">
        <f>SUMIF([7]Demanda!$G$108:$G$116,$B68,[7]Demanda!OT$108:OT$116)*$D68*IF(MONTH(OT$7)=12,1+$H68,1)</f>
        <v>0</v>
      </c>
      <c r="OU68" s="1209">
        <f>SUMIF([7]Demanda!$G$108:$G$116,$B68,[7]Demanda!OU$108:OU$116)*$D68*IF(MONTH(OU$7)=12,1+$H68,1)</f>
        <v>0</v>
      </c>
      <c r="OV68" s="1209">
        <f>SUMIF([7]Demanda!$G$108:$G$116,$B68,[7]Demanda!OV$108:OV$116)*$D68*IF(MONTH(OV$7)=12,1+$H68,1)</f>
        <v>0</v>
      </c>
      <c r="OW68" s="1209">
        <f>SUMIF([7]Demanda!$G$108:$G$116,$B68,[7]Demanda!OW$108:OW$116)*$D68*IF(MONTH(OW$7)=12,1+$H68,1)</f>
        <v>0</v>
      </c>
      <c r="OX68" s="1209">
        <f>SUMIF([7]Demanda!$G$108:$G$116,$B68,[7]Demanda!OX$108:OX$116)*$D68*IF(MONTH(OX$7)=12,1+$H68,1)</f>
        <v>0</v>
      </c>
      <c r="OY68" s="1209">
        <f>SUMIF([7]Demanda!$G$108:$G$116,$B68,[7]Demanda!OY$108:OY$116)*$D68*IF(MONTH(OY$7)=12,1+$H68,1)</f>
        <v>0</v>
      </c>
      <c r="OZ68" s="1209">
        <f>SUMIF([7]Demanda!$G$108:$G$116,$B68,[7]Demanda!OZ$108:OZ$116)*$D68*IF(MONTH(OZ$7)=12,1+$H68,1)</f>
        <v>0</v>
      </c>
      <c r="PA68" s="1209">
        <f>SUMIF([7]Demanda!$G$108:$G$116,$B68,[7]Demanda!PA$108:PA$116)*$D68*IF(MONTH(PA$7)=12,1+$H68,1)</f>
        <v>0</v>
      </c>
      <c r="PB68" s="1209">
        <f>SUMIF([7]Demanda!$G$108:$G$116,$B68,[7]Demanda!PB$108:PB$116)*$D68*IF(MONTH(PB$7)=12,1+$H68,1)</f>
        <v>0</v>
      </c>
      <c r="PC68" s="1209">
        <f>SUMIF([7]Demanda!$G$108:$G$116,$B68,[7]Demanda!PC$108:PC$116)*$D68*IF(MONTH(PC$7)=12,1+$H68,1)</f>
        <v>0</v>
      </c>
      <c r="PD68" s="1209">
        <f>SUMIF([7]Demanda!$G$108:$G$116,$B68,[7]Demanda!PD$108:PD$116)*$D68*IF(MONTH(PD$7)=12,1+$H68,1)</f>
        <v>0</v>
      </c>
      <c r="PE68" s="1209">
        <f>SUMIF([7]Demanda!$G$108:$G$116,$B68,[7]Demanda!PE$108:PE$116)*$D68*IF(MONTH(PE$7)=12,1+$H68,1)</f>
        <v>0</v>
      </c>
      <c r="PF68" s="1209">
        <f>SUMIF([7]Demanda!$G$108:$G$116,$B68,[7]Demanda!PF$108:PF$116)*$D68*IF(MONTH(PF$7)=12,1+$H68,1)</f>
        <v>0</v>
      </c>
      <c r="PG68" s="1209">
        <f>SUMIF([7]Demanda!$G$108:$G$116,$B68,[7]Demanda!PG$108:PG$116)*$D68*IF(MONTH(PG$7)=12,1+$H68,1)</f>
        <v>0</v>
      </c>
      <c r="PH68" s="1209">
        <f>SUMIF([7]Demanda!$G$108:$G$116,$B68,[7]Demanda!PH$108:PH$116)*$D68*IF(MONTH(PH$7)=12,1+$H68,1)</f>
        <v>0</v>
      </c>
      <c r="PI68" s="1209">
        <f>SUMIF([7]Demanda!$G$108:$G$116,$B68,[7]Demanda!PI$108:PI$116)*$D68*IF(MONTH(PI$7)=12,1+$H68,1)</f>
        <v>0</v>
      </c>
      <c r="PJ68" s="1209">
        <f>SUMIF([7]Demanda!$G$108:$G$116,$B68,[7]Demanda!PJ$108:PJ$116)*$D68*IF(MONTH(PJ$7)=12,1+$H68,1)</f>
        <v>0</v>
      </c>
      <c r="PK68" s="1209">
        <f>SUMIF([7]Demanda!$G$108:$G$116,$B68,[7]Demanda!PK$108:PK$116)*$D68*IF(MONTH(PK$7)=12,1+$H68,1)</f>
        <v>0</v>
      </c>
      <c r="PL68" s="1209">
        <f>SUMIF([7]Demanda!$G$108:$G$116,$B68,[7]Demanda!PL$108:PL$116)*$D68*IF(MONTH(PL$7)=12,1+$H68,1)</f>
        <v>0</v>
      </c>
      <c r="PM68" s="782" t="s">
        <v>501</v>
      </c>
    </row>
    <row r="69" spans="2:429">
      <c r="B69" s="1207" t="s">
        <v>1095</v>
      </c>
      <c r="C69" s="1035" t="s">
        <v>988</v>
      </c>
      <c r="D69" s="1208">
        <v>149.51047040196369</v>
      </c>
      <c r="E69" s="1069" t="s">
        <v>128</v>
      </c>
      <c r="F69" s="1069" t="s">
        <v>1073</v>
      </c>
      <c r="G69" s="1185">
        <v>1</v>
      </c>
      <c r="H69" s="1069">
        <v>1</v>
      </c>
      <c r="I69" s="1040">
        <f>SUMIF([7]Demanda!$G$108:$G$116,$B69,[7]Demanda!I$108:I$116)*$D69*IF(MONTH(I$7)=12,1+$H69,1)</f>
        <v>0</v>
      </c>
      <c r="J69" s="1040">
        <f>SUMIF([7]Demanda!$G$108:$G$116,$B69,[7]Demanda!J$108:J$116)*$D69*IF(MONTH(J$7)=12,1+$H69,1)</f>
        <v>0</v>
      </c>
      <c r="K69" s="1040">
        <f>SUMIF([7]Demanda!$G$108:$G$116,$B69,[7]Demanda!K$108:K$116)*$D69*IF(MONTH(K$7)=12,1+$H69,1)</f>
        <v>0</v>
      </c>
      <c r="L69" s="1040">
        <f>SUMIF([7]Demanda!$G$108:$G$116,$B69,[7]Demanda!L$108:L$116)*$D69*IF(MONTH(L$7)=12,1+$H69,1)</f>
        <v>0</v>
      </c>
      <c r="M69" s="1040">
        <f>SUMIF([7]Demanda!$G$108:$G$116,$B69,[7]Demanda!M$108:M$116)*$D69*IF(MONTH(M$7)=12,1+$H69,1)</f>
        <v>0</v>
      </c>
      <c r="N69" s="1040">
        <f>SUMIF([7]Demanda!$G$108:$G$116,$B69,[7]Demanda!N$108:N$116)*$D69*IF(MONTH(N$7)=12,1+$H69,1)</f>
        <v>0</v>
      </c>
      <c r="O69" s="1040">
        <f>SUMIF([7]Demanda!$G$108:$G$116,$B69,[7]Demanda!O$108:O$116)*$D69*IF(MONTH(O$7)=12,1+$H69,1)</f>
        <v>0</v>
      </c>
      <c r="P69" s="1040">
        <f>SUMIF([7]Demanda!$G$108:$G$116,$B69,[7]Demanda!P$108:P$116)*$D69*IF(MONTH(P$7)=12,1+$H69,1)</f>
        <v>0</v>
      </c>
      <c r="Q69" s="1040">
        <f>SUMIF([7]Demanda!$G$108:$G$116,$B69,[7]Demanda!Q$108:Q$116)*$D69*IF(MONTH(Q$7)=12,1+$H69,1)</f>
        <v>0</v>
      </c>
      <c r="R69" s="1040">
        <f>SUMIF([7]Demanda!$G$108:$G$116,$B69,[7]Demanda!R$108:R$116)*$D69*IF(MONTH(R$7)=12,1+$H69,1)</f>
        <v>0</v>
      </c>
      <c r="S69" s="1040">
        <f>SUMIF([7]Demanda!$G$108:$G$116,$B69,[7]Demanda!S$108:S$116)*$D69*IF(MONTH(S$7)=12,1+$H69,1)</f>
        <v>0</v>
      </c>
      <c r="T69" s="1040">
        <f>SUMIF([7]Demanda!$G$108:$G$116,$B69,[7]Demanda!T$108:T$116)*$D69*IF(MONTH(T$7)=12,1+$H69,1)</f>
        <v>0</v>
      </c>
      <c r="U69" s="1040">
        <f>SUMIF([7]Demanda!$G$108:$G$116,$B69,[7]Demanda!U$108:U$116)*$D69*IF(MONTH(U$7)=12,1+$H69,1)</f>
        <v>0</v>
      </c>
      <c r="V69" s="1040">
        <f>SUMIF([7]Demanda!$G$108:$G$116,$B69,[7]Demanda!V$108:V$116)*$D69*IF(MONTH(V$7)=12,1+$H69,1)</f>
        <v>0</v>
      </c>
      <c r="W69" s="1040">
        <f>SUMIF([7]Demanda!$G$108:$G$116,$B69,[7]Demanda!W$108:W$116)*$D69*IF(MONTH(W$7)=12,1+$H69,1)</f>
        <v>0</v>
      </c>
      <c r="X69" s="1040">
        <f>SUMIF([7]Demanda!$G$108:$G$116,$B69,[7]Demanda!X$108:X$116)*$D69*IF(MONTH(X$7)=12,1+$H69,1)</f>
        <v>0</v>
      </c>
      <c r="Y69" s="1040">
        <f>SUMIF([7]Demanda!$G$108:$G$116,$B69,[7]Demanda!Y$108:Y$116)*$D69*IF(MONTH(Y$7)=12,1+$H69,1)</f>
        <v>0</v>
      </c>
      <c r="Z69" s="1040">
        <f>SUMIF([7]Demanda!$G$108:$G$116,$B69,[7]Demanda!Z$108:Z$116)*$D69*IF(MONTH(Z$7)=12,1+$H69,1)</f>
        <v>0</v>
      </c>
      <c r="AA69" s="1040">
        <f>SUMIF([7]Demanda!$G$108:$G$116,$B69,[7]Demanda!AA$108:AA$116)*$D69*IF(MONTH(AA$7)=12,1+$H69,1)</f>
        <v>0</v>
      </c>
      <c r="AB69" s="1040">
        <f>SUMIF([7]Demanda!$G$108:$G$116,$B69,[7]Demanda!AB$108:AB$116)*$D69*IF(MONTH(AB$7)=12,1+$H69,1)</f>
        <v>0</v>
      </c>
      <c r="AC69" s="1040">
        <f>SUMIF([7]Demanda!$G$108:$G$116,$B69,[7]Demanda!AC$108:AC$116)*$D69*IF(MONTH(AC$7)=12,1+$H69,1)</f>
        <v>0</v>
      </c>
      <c r="AD69" s="1040">
        <f>SUMIF([7]Demanda!$G$108:$G$116,$B69,[7]Demanda!AD$108:AD$116)*$D69*IF(MONTH(AD$7)=12,1+$H69,1)</f>
        <v>0</v>
      </c>
      <c r="AE69" s="1040">
        <f>SUMIF([7]Demanda!$G$108:$G$116,$B69,[7]Demanda!AE$108:AE$116)*$D69*IF(MONTH(AE$7)=12,1+$H69,1)</f>
        <v>0</v>
      </c>
      <c r="AF69" s="1040">
        <f>SUMIF([7]Demanda!$G$108:$G$116,$B69,[7]Demanda!AF$108:AF$116)*$D69*IF(MONTH(AF$7)=12,1+$H69,1)</f>
        <v>0</v>
      </c>
      <c r="AG69" s="1040">
        <f>SUMIF([7]Demanda!$G$108:$G$116,$B69,[7]Demanda!AG$108:AG$116)*$D69*IF(MONTH(AG$7)=12,1+$H69,1)</f>
        <v>3410.9916759385601</v>
      </c>
      <c r="AH69" s="1040">
        <f>SUMIF([7]Demanda!$G$108:$G$116,$B69,[7]Demanda!AH$108:AH$116)*$D69*IF(MONTH(AH$7)=12,1+$H69,1)</f>
        <v>3410.9916759385601</v>
      </c>
      <c r="AI69" s="1040">
        <f>SUMIF([7]Demanda!$G$108:$G$116,$B69,[7]Demanda!AI$108:AI$116)*$D69*IF(MONTH(AI$7)=12,1+$H69,1)</f>
        <v>3410.9916759385601</v>
      </c>
      <c r="AJ69" s="1040">
        <f>SUMIF([7]Demanda!$G$108:$G$116,$B69,[7]Demanda!AJ$108:AJ$116)*$D69*IF(MONTH(AJ$7)=12,1+$H69,1)</f>
        <v>3410.9916759385601</v>
      </c>
      <c r="AK69" s="1040">
        <f>SUMIF([7]Demanda!$G$108:$G$116,$B69,[7]Demanda!AK$108:AK$116)*$D69*IF(MONTH(AK$7)=12,1+$H69,1)</f>
        <v>3410.9916759385601</v>
      </c>
      <c r="AL69" s="1040">
        <f>SUMIF([7]Demanda!$G$108:$G$116,$B69,[7]Demanda!AL$108:AL$116)*$D69*IF(MONTH(AL$7)=12,1+$H69,1)</f>
        <v>3410.9916759385601</v>
      </c>
      <c r="AM69" s="1040">
        <f>SUMIF([7]Demanda!$G$108:$G$116,$B69,[7]Demanda!AM$108:AM$116)*$D69*IF(MONTH(AM$7)=12,1+$H69,1)</f>
        <v>3410.9916759385601</v>
      </c>
      <c r="AN69" s="1040">
        <f>SUMIF([7]Demanda!$G$108:$G$116,$B69,[7]Demanda!AN$108:AN$116)*$D69*IF(MONTH(AN$7)=12,1+$H69,1)</f>
        <v>3410.9916759385601</v>
      </c>
      <c r="AO69" s="1040">
        <f>SUMIF([7]Demanda!$G$108:$G$116,$B69,[7]Demanda!AO$108:AO$116)*$D69*IF(MONTH(AO$7)=12,1+$H69,1)</f>
        <v>3410.9916759385601</v>
      </c>
      <c r="AP69" s="1040">
        <f>SUMIF([7]Demanda!$G$108:$G$116,$B69,[7]Demanda!AP$108:AP$116)*$D69*IF(MONTH(AP$7)=12,1+$H69,1)</f>
        <v>3410.9916759385601</v>
      </c>
      <c r="AQ69" s="1040">
        <f>SUMIF([7]Demanda!$G$108:$G$116,$B69,[7]Demanda!AQ$108:AQ$116)*$D69*IF(MONTH(AQ$7)=12,1+$H69,1)</f>
        <v>3410.9916759385601</v>
      </c>
      <c r="AR69" s="1040">
        <f>SUMIF([7]Demanda!$G$108:$G$116,$B69,[7]Demanda!AR$108:AR$116)*$D69*IF(MONTH(AR$7)=12,1+$H69,1)</f>
        <v>6821.9833518771202</v>
      </c>
      <c r="AS69" s="1040">
        <f>SUMIF([7]Demanda!$G$108:$G$116,$B69,[7]Demanda!AS$108:AS$116)*$D69*IF(MONTH(AS$7)=12,1+$H69,1)</f>
        <v>3410.9916759385601</v>
      </c>
      <c r="AT69" s="1040">
        <f>SUMIF([7]Demanda!$G$108:$G$116,$B69,[7]Demanda!AT$108:AT$116)*$D69*IF(MONTH(AT$7)=12,1+$H69,1)</f>
        <v>3410.9916759385601</v>
      </c>
      <c r="AU69" s="1040">
        <f>SUMIF([7]Demanda!$G$108:$G$116,$B69,[7]Demanda!AU$108:AU$116)*$D69*IF(MONTH(AU$7)=12,1+$H69,1)</f>
        <v>3410.9916759385601</v>
      </c>
      <c r="AV69" s="1040">
        <f>SUMIF([7]Demanda!$G$108:$G$116,$B69,[7]Demanda!AV$108:AV$116)*$D69*IF(MONTH(AV$7)=12,1+$H69,1)</f>
        <v>3410.9916759385601</v>
      </c>
      <c r="AW69" s="1040">
        <f>SUMIF([7]Demanda!$G$108:$G$116,$B69,[7]Demanda!AW$108:AW$116)*$D69*IF(MONTH(AW$7)=12,1+$H69,1)</f>
        <v>3410.9916759385601</v>
      </c>
      <c r="AX69" s="1040">
        <f>SUMIF([7]Demanda!$G$108:$G$116,$B69,[7]Demanda!AX$108:AX$116)*$D69*IF(MONTH(AX$7)=12,1+$H69,1)</f>
        <v>3410.9916759385601</v>
      </c>
      <c r="AY69" s="1040">
        <f>SUMIF([7]Demanda!$G$108:$G$116,$B69,[7]Demanda!AY$108:AY$116)*$D69*IF(MONTH(AY$7)=12,1+$H69,1)</f>
        <v>3410.9916759385601</v>
      </c>
      <c r="AZ69" s="1040">
        <f>SUMIF([7]Demanda!$G$108:$G$116,$B69,[7]Demanda!AZ$108:AZ$116)*$D69*IF(MONTH(AZ$7)=12,1+$H69,1)</f>
        <v>3410.9916759385601</v>
      </c>
      <c r="BA69" s="1040">
        <f>SUMIF([7]Demanda!$G$108:$G$116,$B69,[7]Demanda!BA$108:BA$116)*$D69*IF(MONTH(BA$7)=12,1+$H69,1)</f>
        <v>3410.9916759385601</v>
      </c>
      <c r="BB69" s="1040">
        <f>SUMIF([7]Demanda!$G$108:$G$116,$B69,[7]Demanda!BB$108:BB$116)*$D69*IF(MONTH(BB$7)=12,1+$H69,1)</f>
        <v>3410.9916759385601</v>
      </c>
      <c r="BC69" s="1040">
        <f>SUMIF([7]Demanda!$G$108:$G$116,$B69,[7]Demanda!BC$108:BC$116)*$D69*IF(MONTH(BC$7)=12,1+$H69,1)</f>
        <v>3410.9916759385601</v>
      </c>
      <c r="BD69" s="1040">
        <f>SUMIF([7]Demanda!$G$108:$G$116,$B69,[7]Demanda!BD$108:BD$116)*$D69*IF(MONTH(BD$7)=12,1+$H69,1)</f>
        <v>6821.9833518771202</v>
      </c>
      <c r="BE69" s="1040">
        <f>SUMIF([7]Demanda!$G$108:$G$116,$B69,[7]Demanda!BE$108:BE$116)*$D69*IF(MONTH(BE$7)=12,1+$H69,1)</f>
        <v>3410.9916759385601</v>
      </c>
      <c r="BF69" s="1040">
        <f>SUMIF([7]Demanda!$G$108:$G$116,$B69,[7]Demanda!BF$108:BF$116)*$D69*IF(MONTH(BF$7)=12,1+$H69,1)</f>
        <v>3410.9916759385601</v>
      </c>
      <c r="BG69" s="1040">
        <f>SUMIF([7]Demanda!$G$108:$G$116,$B69,[7]Demanda!BG$108:BG$116)*$D69*IF(MONTH(BG$7)=12,1+$H69,1)</f>
        <v>3410.9916759385601</v>
      </c>
      <c r="BH69" s="1040">
        <f>SUMIF([7]Demanda!$G$108:$G$116,$B69,[7]Demanda!BH$108:BH$116)*$D69*IF(MONTH(BH$7)=12,1+$H69,1)</f>
        <v>3410.9916759385601</v>
      </c>
      <c r="BI69" s="1040">
        <f>SUMIF([7]Demanda!$G$108:$G$116,$B69,[7]Demanda!BI$108:BI$116)*$D69*IF(MONTH(BI$7)=12,1+$H69,1)</f>
        <v>3410.9916759385601</v>
      </c>
      <c r="BJ69" s="1040">
        <f>SUMIF([7]Demanda!$G$108:$G$116,$B69,[7]Demanda!BJ$108:BJ$116)*$D69*IF(MONTH(BJ$7)=12,1+$H69,1)</f>
        <v>3410.9916759385601</v>
      </c>
      <c r="BK69" s="1040">
        <f>SUMIF([7]Demanda!$G$108:$G$116,$B69,[7]Demanda!BK$108:BK$116)*$D69*IF(MONTH(BK$7)=12,1+$H69,1)</f>
        <v>3410.9916759385601</v>
      </c>
      <c r="BL69" s="1040">
        <f>SUMIF([7]Demanda!$G$108:$G$116,$B69,[7]Demanda!BL$108:BL$116)*$D69*IF(MONTH(BL$7)=12,1+$H69,1)</f>
        <v>3410.9916759385601</v>
      </c>
      <c r="BM69" s="1040">
        <f>SUMIF([7]Demanda!$G$108:$G$116,$B69,[7]Demanda!BM$108:BM$116)*$D69*IF(MONTH(BM$7)=12,1+$H69,1)</f>
        <v>3410.9916759385601</v>
      </c>
      <c r="BN69" s="1040">
        <f>SUMIF([7]Demanda!$G$108:$G$116,$B69,[7]Demanda!BN$108:BN$116)*$D69*IF(MONTH(BN$7)=12,1+$H69,1)</f>
        <v>3410.9916759385601</v>
      </c>
      <c r="BO69" s="1040">
        <f>SUMIF([7]Demanda!$G$108:$G$116,$B69,[7]Demanda!BO$108:BO$116)*$D69*IF(MONTH(BO$7)=12,1+$H69,1)</f>
        <v>3410.9916759385601</v>
      </c>
      <c r="BP69" s="1040">
        <f>SUMIF([7]Demanda!$G$108:$G$116,$B69,[7]Demanda!BP$108:BP$116)*$D69*IF(MONTH(BP$7)=12,1+$H69,1)</f>
        <v>6821.9833518771202</v>
      </c>
      <c r="BQ69" s="1040">
        <f>SUMIF([7]Demanda!$G$108:$G$116,$B69,[7]Demanda!BQ$108:BQ$116)*$D69*IF(MONTH(BQ$7)=12,1+$H69,1)</f>
        <v>3410.9916759385601</v>
      </c>
      <c r="BR69" s="1040">
        <f>SUMIF([7]Demanda!$G$108:$G$116,$B69,[7]Demanda!BR$108:BR$116)*$D69*IF(MONTH(BR$7)=12,1+$H69,1)</f>
        <v>3410.9916759385601</v>
      </c>
      <c r="BS69" s="1040">
        <f>SUMIF([7]Demanda!$G$108:$G$116,$B69,[7]Demanda!BS$108:BS$116)*$D69*IF(MONTH(BS$7)=12,1+$H69,1)</f>
        <v>3410.9916759385601</v>
      </c>
      <c r="BT69" s="1040">
        <f>SUMIF([7]Demanda!$G$108:$G$116,$B69,[7]Demanda!BT$108:BT$116)*$D69*IF(MONTH(BT$7)=12,1+$H69,1)</f>
        <v>3410.9916759385601</v>
      </c>
      <c r="BU69" s="1040">
        <f>SUMIF([7]Demanda!$G$108:$G$116,$B69,[7]Demanda!BU$108:BU$116)*$D69*IF(MONTH(BU$7)=12,1+$H69,1)</f>
        <v>3410.9916759385601</v>
      </c>
      <c r="BV69" s="1040">
        <f>SUMIF([7]Demanda!$G$108:$G$116,$B69,[7]Demanda!BV$108:BV$116)*$D69*IF(MONTH(BV$7)=12,1+$H69,1)</f>
        <v>3410.9916759385601</v>
      </c>
      <c r="BW69" s="1040">
        <f>SUMIF([7]Demanda!$G$108:$G$116,$B69,[7]Demanda!BW$108:BW$116)*$D69*IF(MONTH(BW$7)=12,1+$H69,1)</f>
        <v>3410.9916759385601</v>
      <